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filterPrivacy="1"/>
  <xr:revisionPtr revIDLastSave="0" documentId="8_{E2CE72B7-3D9D-4A69-A21C-5D2C63390404}" xr6:coauthVersionLast="47" xr6:coauthVersionMax="47" xr10:uidLastSave="{00000000-0000-0000-0000-000000000000}"/>
  <bookViews>
    <workbookView xWindow="15" yWindow="735" windowWidth="21585" windowHeight="12765" xr2:uid="{69730109-B8F1-4E63-914C-C1FB1CDD2E4D}"/>
  </bookViews>
  <sheets>
    <sheet name="Screening" sheetId="1" r:id="rId1"/>
    <sheet name="Aggregates" sheetId="2" r:id="rId2"/>
    <sheet name="Screen Criteria" sheetId="3" r:id="rId3"/>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2/17/2025 06:05:2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Titles" localSheetId="1">Aggregates!$1:$3</definedName>
    <definedName name="_xlnm.Print_Titles" localSheetId="2">'Screen Criteria'!$1:$3</definedName>
    <definedName name="_xlnm.Print_Titles" localSheetId="0">Screening!$1:$1</definedName>
  </definedNames>
  <calcPr calcId="114210" fullCalcOnLoad="1" iterateDelta="9.9999999999994451E-4"/>
  <fileRecoveryPr autoRecover="0"/>
  <extLst>
    <ext xmlns:xcalcf="http://schemas.microsoft.com/office/spreadsheetml/2018/calcfeatures" uri="{B58B0392-4F1F-4190-BB64-5DF3571DCE5F}">
      <xcalcf:calcFeatures>
        <xcalcf:feature name="microsoft.com:RD"/>
        <xcalcf:feature name="microsoft.com:FV"/>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25304" uniqueCount="159669">
  <si>
    <t>Capital IQ Transaction Screening Report &gt; M&amp;amp;A Transactions</t>
  </si>
  <si>
    <t>All Transactions Announced Date</t>
  </si>
  <si>
    <t>All Transactions Announced Date (Including Bids and Letters of Intent)</t>
  </si>
  <si>
    <t>Target/Issuer</t>
  </si>
  <si>
    <t>Exchange:Ticker</t>
  </si>
  <si>
    <t>Transaction Types</t>
  </si>
  <si>
    <t>Transaction Status</t>
  </si>
  <si>
    <t>Total Transaction Value ($USDmm, Historical rate)</t>
  </si>
  <si>
    <t>Buyers/Investors</t>
  </si>
  <si>
    <t>Sellers</t>
  </si>
  <si>
    <t>CIQ Transaction ID</t>
  </si>
  <si>
    <t>Transaction Comments</t>
  </si>
  <si>
    <t>Country/Region of Incorporation [Target/Issuer]</t>
  </si>
  <si>
    <t>Country/Region of Incorporation [Sellers]</t>
  </si>
  <si>
    <t>Target Security Types</t>
  </si>
  <si>
    <t>Warner Media, LLC</t>
  </si>
  <si>
    <t>-</t>
  </si>
  <si>
    <t>Merger/Acquisition</t>
  </si>
  <si>
    <t>Closed</t>
  </si>
  <si>
    <t>Warner Bros. Discovery, Inc. (NasdaqGS:WBD)</t>
  </si>
  <si>
    <t>AT&amp;T Inc. (NYSE:T)</t>
  </si>
  <si>
    <t>IQTR715171572</t>
  </si>
  <si>
    <t xml:space="preserve">Discovery, Inc. (NasdaqGS:DISC.A) entered into a definitive agreement to acquire Warner Media, LLC from AT&amp;T Inc. (NYSE:T) for $60.6 billion on May 17, 2021. The transaction is structured as a reverse morris trust transaction. As per the estimated preliminary purchase calculation, Discovery, Inc. will issue 1,701 Million shares to the shareholders of AT&amp;T Inc. (NYSE:T). Discovery will also assume Long-term debt of $43.33 Billion. Under the terms of the transaction, AT&amp;T Inc. will transfer the business, operations and activities that constitute the Warner Media segment, subject to certain exceptions to Magallanes, Inc. (Spinco, a wholly owned subsidiary of AT&amp;T Inc). Xandr and Crunchyroll are not included in the transaction. In connection with the separation, Spinco will remain obligated for certain debt of the existing Warner Media business, make a cash payment and in certain circumstances issue certain debt securities to AT&amp;T Inc. amounting to $43 billion. After the separation, AT&amp;T Inc. will distribute to its stockholders the shares of common stock of Spinco held by it by way of either a pro rata dividend or an exchange offer. After the distribution, Drake Subsidiary, Inc. (a merger subsidiary of Discovery, Inc.) will be merged with and into Spinco with Spinco as the surviving entity and a wholly owned subsidiary of Discovery. Following the completion of the merger, holders of the shares of common stock, of AT&amp;T Inc. will own approximately 71% of the outstanding capital stock of the new company. Discovery shareholders will hold 29% in the new company. As a result of the merger, each share of Spinco common stock then issued and outstanding will automatically be converted into the right to receive a number of shares of Discovery common stock, such that the aggregate number of shares of Discovery common stock issued to holders of AT&amp;T's common stock as a result of the merger represent approximately 71% of the outstanding shares of Discovery common stock on a fully diluted basis following the completion of the merger. Discovery’s current multiple classes of shares will be consolidated to a single class with one vote per share. AT&amp;T shareholders, including employees who own shares, will retain their stake and get a stake in the new company. Warner Media has secured fully committed financing from JPMorgan Chase Bank, N.A. and affiliates of Goldman Sachs &amp; Co. LLC for the purposes of funding the distribution. As of June 4, 2021, Spinco entered into a $10 billion term loan credit agreement with JPMorgan Chase and the funds will be used solely to finance a portion of the cash distribution by Spinco to AT&amp;T in connection with a transaction. Discovery will be required to pay AT&amp;T Inc. a termination fee of $720 million or AT&amp;T Inc. will be required to pay Discovery a termination fee of $1.77 billion. Following the closing of the transaction, the WBD common stock is expected to be listed on the NASDAQ Global Select Market under the ticker “WBD.” AT&amp;T will continue to trade on the NYSE under the ticker “T.”
At the effective time of the merger, Discovery will set the size of its Board of Directors at 13 members, consisting of five Directors designated by the Discovery Board, and the Chief Executive Officer of Discovery as of immediately after the effective time, and seven Directors designated by AT&amp;T Inc. (including the Director who will serve as the Chairperson of the Discovery Board). In addition, the merger agreement provides that David Zaslav, the current Chief Executive Officer of Discovery will be appointed as Chief Executive Officer of the combined company. As of May 18, 2021, Discovery announced the extension of President and Chief Executive Officer David Zaslav’s employment contract through December 31, 2027. The current AT&amp;T board members being named to the WBD Board will step down from the AT&amp;T board upon the closing of the combination are Samuel A. Di Piazza as Board Chair of Warner Bros. Discovery, Inc., David Zaslav as President and Chief Executive Officer, Warner Bros. Discovery, Inc., Robert R. Bennett, Li Haslett Chen, Richard W. Fisher, Paul A. Gould, Debra L. Lee, John C. Malone, Fazal Merchant, Steven A. Miron, Steven O. Newhouse, Paula A. Price and Geoffrey Y. Yang. Jason Kilar has exited WarnerMedia days ahead of its merger with Discovery, Inc.
The transaction is subject to consummation of the distribution, approval of Discovery’s stockholders, listing of Discovery Common Stock issuable to holders of Spinco Common Stock on Nasdaq, receipt of applicable regulatory approvals, including the expiration or early termination of the statutory waiting period under the Hart-Scott-Rodino Antitrust Improvements Act and other required regulatory approvals, the effectiveness of the registration statements to be filed by Discovery and Spinco with the Securities and Exchange Commission pursuant to the merger agreement and AT&amp;T's receipt of the Spinco Special Cash Payment in accordance with the terms of the Separation Agreement. No vote is required by AT&amp;T shareholders. The Boards of Directors of both AT&amp;T and Discovery have unanimously approved the transaction. John C. Malone and Advance/Newhouse holding 44% stake in Discovery, entered into the voting agreement with AT&amp;T Inc. under which the stockholders agreed to vote the shares of Discovery capital stock owned by them in favor of approval of the issuance of Discovery Common Stock to AT&amp;T stockholders. As of December 22, 2021, the European Commission has approved the transaction. On December 29, 2021, AT&amp;T gets favorable IRS ruling signaling that the transaction would be tax-free for shareholders. As of February 9, 2022, the HSR Act waiting period has expired or otherwise been terminated. The transaction is anticipated to close in mid-2022. As of January 26, 2022, the transaction is expected to close in second quarter of 2022. As of February 12, 2022, Warner Media has passed final approval from the US government. The final step needed to complete the merger is a vote of Discovery’s shareholders, which is believed to be a formality. The shareholders meeting Discovery will be held on March 11, 2022. The spinoff and merger are reportedly expected to take effect in April 2022. The transaction is expected to close in the second quarter of 2022. As of March 15, 2022, the transaction is expected to occur early in the second quarter of 2022. As of April 5, 2022, the merger is expected to finalize within the next few days. 
LionTree LLC and Goldman Sachs &amp; Co. LLC acted as financial advisors; and Eric M. Krautheimer and Melissa Sawyer of Sullivan &amp; Cromwell LLP acted as legal advisors to AT&amp;T. Allen &amp; Company LLC and J.P. Morgan Securities LLC acted as financial advisors; and Jeffrey J. Rosen, Jonathan E. Levitsky and Sue Meng of Debevoise &amp; Plimpton LLP acted as legal advisors to Discovery. Peralla Weinberg Partners acted as the financial advisor; and Andrew J. Nussbaum and Karessa L. Cain of Wachtell Lipton, Rosen &amp; Katz acted as legal advisors to the Independent Directors of Discovery. RBC Capital Markets acted as financial advisor and Robert B. Schumer, Ariel J. Deckelbaum and Cullen L. Sinclair of Paul, Weiss, Rifkind, Wharton &amp; Garrison LLP acted as legal advisors to Advance. Mario Ponce of Simpson Thacher acted as legal advisor to Goldman Sachs &amp; Co. LLC. Computershare Trust Company, National Association acted as a transfer agent to Discovery. KPMG US LLP acted as a legal advisor to Discovery. Ernst &amp; Young LLP acted as accountant to AT&amp;T. Innisfree M&amp;A Inc. acted as an information agent to Discovery. Allen &amp; Company LLC and J.P. Morgan Securities LLC acted as a fairness opinion provider to Discovery. Discovery has agreed to pay Allen &amp; Company an aggregate cash fee of $75 million, of which a portion was payable upon delivery of Allen &amp; Company’s opinion and $67.5 million is payable contingent upon consummation of merger. 
</t>
  </si>
  <si>
    <t>United States</t>
  </si>
  <si>
    <t>Common Equity</t>
  </si>
  <si>
    <t>Celgene Corporation</t>
  </si>
  <si>
    <t>Bristol-Myers Squibb Company (NYSE:BMY)</t>
  </si>
  <si>
    <t>IQTR597000614</t>
  </si>
  <si>
    <t xml:space="preserve">Bristol-Myers Squibb Company (NYSE:BMY) entered into a definitive merger agreement to acquire Celgene Corporation (NasdaqGS:CELG) for $73 billion on January 2, 2019. Under the terms of the agreement, Celgene shareholders will receive 1 Bristol- Myers Squibb share and $50 in cash for each share of Celgene. Each share also will receive one tradeable contingent value right (CVR), which will entitle its holder to receive a one-time potential payment of $9 in cash upon FDA approval of all three of ozanimod (by December 31, 2020), liso-cel (JCAR017) (by December 31, 2020) and bb2121 (by March 31, 2021), in each case for a specified indication. Pursuant to the transaction, Celgene will no longer be a publicly traded corporation, its shares will be delisted from Nasdaq and deregistered under the Exchange Act, and it will cease to be publicly traded. When completed, Bristol- Myers Squibb shareholders are expected to own approximately 69% of the company, and Celgene shareholders are expected to own approximately 31%.
The cash portion will be funded through a combination of cash on hand and debt financing. Bristol- Myers Squibb has obtained $33.5 billion fully underwritten bridge facility from Morgan Stanley Senior Funding, Inc. and MUFG Bank, Ltd. As of January 18, 2019, Bristol-Myers Squibb entered into a term loan agreement consisting of senior unsecured term loan commitments in an aggregate principal amount of $8 billion that reduces the $33.5 billion bridge facility to $25.5 billion. Each party would be required to pay to the other party if the merger agreement were terminated in specified circumstances a fee equal to $2.2 billion, which is equal to approximately 2.95% of the equity transaction value (excluding the CVR) and approximately 2.71% of the equity transaction value (including the full nominal value of the CVR).
Following the close of the transaction, Giovanni Caforio will continue to serve as Chairman of the Board and Chief Executive Officer of the company. Two members from Celgene’s Board will be added to the Board of Directors of Bristol- Myers Squibb. The combined company will continue to have a strong presence throughout New Jersey. The transaction is subject to approval by Bristol- Myers Squibb and Celgene shareholders and the satisfaction of customary closing conditions and regulatory approvals, approval for listing on the New York Stock Exchange of the BRISTOL- MYERS SQUIBB common stock and the CVRs to be issued in the merger, the expiration or early termination of the applicable waiting period under the Hart-Scott-Rodino Antitrust Improvements Act of 1976 and the Registration Statement shall have been declared effective, no stop order suspending the effectiveness of the Registration Statement shall be in effect and no proceedings for such purpose shall be pending before the SEC. The deal has been unanimously approved by the Boards of both parties. The transaction is not subject to a financing condition.
The Bristol-Myers Squibb Board unanimously recommends that Bristol-Myers Squibb shareholders vote their shares “FOR” the approval of the issuance of shares of the Company’s common stock in connection with its acquisition of Celgene prior to the Special Meeting, which will be held on April 12, 2019. As of February 22, 2019, the registration statement was declared effective by the SEC. As of February 27, 2019, Wellington Management Company LLP, institutional holder of Bristol- Myers Squibb common stock informed the Board of Directors of Bristol- Myers Squibb of its decision to not support the transaction. As of February 28, 2019, Starboard Value LP, another shareholder of Bristol- Myers Squibb, delivered an open letter to Bristol-Myers stockholders expressing its belief that the proposed merger is ill-advised and not in the best interests of Bristol-Myers stockholders. On March 25, 2019, Bristol-Myers Squibb and Celgene each received a request for additional information and documentary materials from the FTC. The previously communicated transaction timing is not affected by the Second Request. As of April 12, 2019, the stockholders of Celgene Corporation and Bristol-Myers Squibb approved the transaction. Bristol- Myers Squibb and Celgene expect to complete transaction in the third quarter of 2019. The combination is expected to be more than 40% accretive to Bristol- Myers Squibb’s EPS on a standalone basis in the first full year following close of the merger. The transaction will also be approximately 10% accretive to Bristol’s DCF value per share. The transaction’s internal rate of return is expected to be well in excess of Celgene’s and Bristol- Myers Squibb’s cost of capital. Bristol- Myers Squibb expects to realize run- rate cost synergies of approximately $2.5 billion by 2022.
Morgan Stanley &amp; Co. LLC acted as lead financial advisor to Bristol- Myers Squibb, and Evercore Group L.L.C. and Dyal Co. LLC are serving as financial advisors to Bristol- Myers Squibb. Bristol- Myers Squibb has agreed to pay Evercore a fee of $30 million for financial advisory services provided in connection with the merger, $20 million of which is payable upon consummation of the merger. Bristol-Myers Squibb has agreed to pay Morgan Stanley a fee for its services, $15 million of which was payable as of the time of the announcement of the merger and $67 million of which is payable if the merger is consummated. Bristol-Myers Squibb has agreed to pay Dyal Co. a fee of $25 million for Dyal Co.’s services rendered in connection with the merger, $15 million of which is payable contingent upon consummation of the merger, and Bristol-Myers Squibb has agreed to reimburse certain of Dyal Co.’s expenses arising, and indemnify Dyal Co. against certain liabilities that may arise, out of Dyal Co.’s engagement.
Daniel Wolf, Jonathan L. Davis, Ryan Brissette, David Fox, Dean Shulman, Jessica M. Woolf, Linda K. Myers, Lisa Samenfeld, Matthew J. Reilly, Paula Riedel, Sara B. Zablotney, Scott D. Price and Sophia Hudson of Kirkland &amp; Ellis LLP acted as legal advisor for Bristol- Myers Squibb. J.P. Morgan Securities LLC and Citigroup Global Markets Inc. acted as financial advisors to Celgene. Moelis &amp; Company acted as financial advisor to Bristol- Myers Squibb. Steven A. Cohen, David K. Lam and Edward J. Lee of Wachtell, Lipton, Rosen &amp; Katz acted as legal advisors to Celgene. Caroline Gottschalk and Erika Tang of Simpson Thacher acted as legal advisors to JP Morgan and Citigroup Global Markets Inc. Celgene has agreed to pay Citigroup Global Markets Inc. an aggregate fee of $67 million, $10 million of which became payable upon the delivery by Citigroup Global Markets Inc. of its opinion and the balance of which is payable upon completion of the merger.
Anthony Insogna, John Normile and Scott Lyne of Jones Day acted as legal advisors to Celegene. Celgene has engaged Innisfree M&amp;A Incorporated and Morrow Sodali, LLC to assist in the solicitation of proxies for the Celgene special meeting and will pay Innisfree M&amp;A Incorporated and Morrow Sodali, LLC an initial fee of approximately $75,000 and $35,000, respectively, plus additional fees to be determined at the conclusion of the solicitation and reimbursement of reasonable out-of-pocket expenses. Bristol-Myers Squibb has engaged MacKenzie Partners, Inc. to assist in the solicitation of proxies for the Bristol-Myers Squibb special meeting and will pay a minimum fee of $75,000. Pursuant to the terms of J.P. Morgan’s engagement letter with Celgene, for services rendered in connection with the merger, Celgene has agreed to pay J.P. Morgan a transaction fee of $100 million, of which $15 million is payable by Celgene to J.P. Morgan in connection with J.P. Morgan’s delivery of its opinion, and the balance of which becomes payable upon the closing of the merger. Mayer Brown acted as legal advisor to Bristol-Myers Squibb Company. Mark Katz of Davies Ward Phillips &amp; Vineberg acted as legal advisor to the Celgene.
</t>
  </si>
  <si>
    <t>Saudi Basic Industries Corporation (SASE:2010)</t>
  </si>
  <si>
    <t>SASE:2010</t>
  </si>
  <si>
    <t>Saudi Arabian Oil Company (SASE:2222)</t>
  </si>
  <si>
    <t>Public Investment Fund</t>
  </si>
  <si>
    <t>IQTR607827179</t>
  </si>
  <si>
    <t xml:space="preserve">Saudi Arabian Oil Company signed a share purchase agreement to acquire 70% stake in Saudi Basic Industries Corporation (SASE:2010) from Public Investment Fund for approximately SAR 260 billion on March 27, 2019. Pursuant to the terms of the agreement, Saudi Arabian Oil Company will pay SAR 123.39 per share for the stake in Saudi Basic Industries Corporation. According to a presentation given by Aramco to bond investors, Saudi Arabian Oil Company will pay consideration in separate tranches. Saudi Arabian Oil Company will pay 50% of the acquisition price at the closing of deal, while the remainder will be paid over a two-year period from internal cash generation and, potentially, other sources. The remaining 30% publicly traded shares in Saudi Basic Industries Corporation are not part of the transaction and Saudi Arabian Oil Company has no plans to acquire these remaining shares. On October 6, 2019, Saudi Arabian Oil Company and the PIF agreed to amend the payment terms to provide that, on the closing date, 36% of the purchase price (to be adjusted for certain expenses) will be paid in the form of cash and 64% of the purchase price will be paid in the form of a seller loan. In addition, SAR 9,375 ($2,500) in loan charges will be paid by Saudi Arabian Oil Company, including a SAR 1,875 ($500) loan charge paid in cash on the closing date. The seller loan will be secured by four separate promissory notes issued by Saudi Arabian Oil Company in favor of the PIF and the balance of the loan charges will be secured by five additional promissory notes. These amounts will be payable over a period from September 30, 2020 to September 30, 2025 and are currently intended to be paid in a phased manner through cash from operations, external debt financing or a combination thereof. The transaction is to be funded with the help of issuance of dollar bonds, a six tranche debt. Saudi Aramco started the sale of its bonds on April 9, 2019, and it expects to raise $10 billion but the final proceeds will depend on the prices being set, which will be set on April 9, 2019. As of April 23, 2020, Saudi Aramco has said that it has selected banks to source loans. The firm has chosen HSBC Holdings and Sumitomo Mitsui Financial Group Inc (SMBC) to help it raise a loan. The two banks are to coordinate talks with other banks for a loan of about $10 billion (SAR 37.62 billion).
The transaction is subject to certain closing conditions, including regulatory approvals. As of July 30, 2019, COMESA Competition Commission approved the transaction. As of September 27, 2019, Competition Commission of India approved the transaction. As of January 27, 2020, it is announced that EU antitrust regulators will decide by February 27, 2020 whether to clear the acquisition. As on February 27, 2020, European Commission has approved.
J.P. Morgan acted as financial advisor to Saudi Arabian Oil Company. The deal will have no impact on Saudi Arabian Oil Company’s rating. Citi acted as financial advisor to SABIC. HSBC acted as financial advisor to Public Investment Fund. Bank of America Merrill Lynch acted as financial advisor to Public Investment Fund. Mansoor Alhagbani, Omar Rashid, Rizwan Butt, and Mashael Al-Shebaiky of AS&amp;H, and Edmund Boyo, Jim Back, Marc Besen, Guy Norman, Nelson Jung, Michael Rueter, Deepaloke Chatterjee, Anne Filzmoser, Dimitri Slobodenjuk, Caroline Scholke, Johannes Lüer, Arne Gayk, Stavroula Vryna, Carmen Puscas, Aidan Forde, Yasser Al-Hussain, Gareth Camp, Nelson Jung, and Reema Al-Hamoud of Clifford Chance Riyadh and London acted as legal advisors for Public Investment Fund. Gregory Pryor, Frank Lupinacci and Sami Al-Louzi, Megren Al-Shaalan, Khalid Al-Gublan, Joza Al-Rasheed, Reem Albakr, Waad Alkurini and Husam Azhar, Doug Peel and Ivan Paskal of Law Firm of AlSalloum and AlToaimi in association with White &amp; Case LLP, Wendell Maddrey, Clark Wohlferd, Andrew Kreisberg, Ian Cuillerier, Gary Kashar, Edward So, Seth Kerschner, Jean Shimotake, Rebecca Farrington, Eric Grannon, Farhad Jalinous, Hansel Pham, Richard Burke, Scott Lincicome, Stacia Sowerby, Kristina Zissis, F. Paul Pittman, Henrik Patel, Fern Han, Steven M. Lutt, David Hille, Kim Havlin and Robert Milne of White &amp; Case LLP, Stuart Matty, Catherine Andrews, Nicholas Greenacre and Tom Bartlett of White &amp; Case LLP, Jacquelyn MacLennan, Axel Schulz and Strati Sakellariou-Witt of White &amp; Case LLP Avocats-Advocaten, Sara Nordin of White &amp; Case LLP and White &amp; Case, L.L.P. (Germany) acted as legal advisors for Saudi Arabian Oil Company. Morgan Stanley Saudi Arabia acted as financial advisor to Saudi Arabian Oil Company.
</t>
  </si>
  <si>
    <t>Saudi Arabia</t>
  </si>
  <si>
    <t>United Arab Emirates</t>
  </si>
  <si>
    <t>Raytheon Company</t>
  </si>
  <si>
    <t>RTX Corporation (NYSE:RTX)</t>
  </si>
  <si>
    <t>IQTR620098689</t>
  </si>
  <si>
    <t xml:space="preserve">United Technologies Corporation (NYSE:UTX) entered into an agreement to acquire Raytheon Company (NYSE:RTN) in a merger of equals transaction for $86.8 billion on June 9, 2019. Under the terms of the agreement, the shareholders of Raytheon Company will receive 2.3348 shares in the combined company for each Raytheon Company’s share. Upon completion of the merger, United Technologies’ shareowners will own approximately 57% and Raytheon shareowners will own approximately 43% of the combined company on a fully diluted basis. Raytheon Company will operate as a wholly owned subsidiary of United Technologies Corporation. The combined company will be named Raytheon Technologies Corporation and will be listed on NYSE with ticker RTX. The transaction combines UTC's aerospace businesses and Raytheon's defense business. In the event of termination, Raytheon Company will be required to pay a termination fee of $1.785 billion or United Technologies will be required to pay Raytheon a termination fee of $2.365 billion. The merger agreement further provides that effective as of the effective time, the Chief Executive Officer of United Technologies Corporation will continue to serve as Chief Executive Officer, and the Chief Executive Officer of Raytheon as of immediately will be appointed to serve as Executive Chairman of United Technologies Corporation. The combined company's Board of Directors will be comprised of 15 members, consisting of 8 directors from United Technologies Corporation and 7 from Raytheon Company, with the lead director from Raytheon Company. Thomas A. Kennedy will be appointed Executive Chairman and Greg Hayes will be named Chief Executive Officer (CEO) of Raytheon Technologies Corporation. Two years following the close of the transaction, Greg Hayes will assume the role of Chairman and Chief Executive Officer. The Board of Directors of Raytheon Technologies will be Gregory J. Hayes, Thomas A. Kennedy, Ellen M. Pawlikowski, Tracy A. Atkinson, Denise Ramos, James A. Winnefeld, Marshall O. Larsen, George R. Oliver, Brian C. Rogers, Fredric G. Reynolds, Robert O. Work, Ellen J. Kullman, Lloyd J. Austin III, Meghan L. O’sullivan and Dinesh C. Paliwal. Akhil Johri will step down from his role as Chief Financial Officer of United Technologies Corporation and Neil Mitchill will serve as acting Chief Financial Officer. Roy Azevedo will be President of the Intelligence, Space and Airborne Systems, which combines Space and Airborne Systems, Intelligence, Information and Services and Forcepoint. Wesley D. Kremer will be President of the Integrated Defense and Missile Systems, which combines Missile Systems and Integrated Defense Systems. Raytheon Technologies Corporation will be headquartered in the Greater Boston Metropolitan Area, and will retain a corporate presence in existing locations. Pursuant to the terms of transaction, prior to the consummation of the transaction, United Technologies Corporation will complete the previously announced separation of its commercial businesses, Otis and Carrier, from its other businesses.
The transaction is subject to the satisfaction of customary closing conditions, including receipt of required regulatory approvals, the approval of shareowners of United Technologies Corporation and Raytheon Company, completion by United Technologies of the separation of its Carrier Global Corporation (NYSE:CARR) and Otis Worldwide Corporation (NYSE:OTIS) businesses, expiration or termination of the applicable waiting period under the Hart-Scott-Rodino Antitrust Improvements Act, approval for listing of the shares of common stock, effectiveness of a registration statement, receipt of a private letter ruling from the Internal Revenue Service regarding certain U.S. federal income tax matters and receipt by each of United Technologies and Raytheon of an opinion of its respective outside counsel to the effect that the merger will qualify as a “reorganization” within the meaning of Section 368(a) of the Code. The transaction does not require Chinese approval. The transaction was unanimously approved by the Boards of Directors of both United Technologies Corporation and Raytheon Company. The agreement has been filed for approval in the EU. The parties approached the European Commission on January 24, 2020 and European Commission has set February 28, 2020 as a provisional deadline for a ruling. As per announcement on June 28, 2019, Third Point LLC, a shareholder of United Technologies decided not to vote in favor of the merger of equals. The special meetings of the shareholders of United Technologies and Raytheon Company to approve the transaction will held on October 11, 2019. As of September 9, 2019, the registration statement was declared effective. As of October 11, 2019, shareholders of Raytheon and United Technologies approved the transaction. As on March 13, 2020, the transaction was approved by the European Commission. As on March 26, 2020, the transaction was approved by the United States Department of Justice. The department’s Antitrust Division filed a civil antitrust lawsuit today in the U.S. District Court for the District of Columbia to block the proposed merger. The transaction is expected to close in the first half of 2020. As of January 30, 2020, the transaction is targeted to close early in the second quarter of 2020.
Citigroup Global Markets Inc. and RBC Capital Markets LLC acted as financial advisors and provided a fairness opinion to Raytheon. Morgan Stanley &amp; Co. LLC, Evercore Group L.L.C. and Goldman Sachs &amp; Co. LLC acted as financial advisors to United Technologies. Morgan Stanley and Evercore Group provided fairness opinion to the Board of United Technologies. Joshua R. Cammaker, Edward J. Lee, and Victor Goldfeld of Wachtell, Lipton, Rosen &amp; Katz acted as legal advisors to United Technologies. United Technologies has agreed to pay Morgan Stanley an announcement fee of $3 million, which was paid on June 9, 2019, $30 million, less the announcement fee, which is contingent upon the completion of the merger, and $10 million, which is payable at United Technologies’ sole discretion. Raytheon has agreed to pay Citigroup a merger a fee of $68.5 million, $10 million of which became payable upon delivery of Citigroup’s opinion and the remainder of which is contingent upon completion of the merger. United Technologies has paid or agreed to pay Evercore fees for its services with respect to the separation, the distributions and the merger in the aggregate amount of approximately $37.5 million, $20 million of which was paid or became payable in connection with advice relating to the separation, the distributions and the merger, $2.5 million of which became payable upon the rendering of Evercore’s opinion, $15 million of which will become payable contingent upon completion of the separation and the distributions as well as certain additional fees which are payable at United Technologies’ sole discretion. Raytheon has agreed to pay RBC Capital Markets a fee of $7 million, which was payable upon delivery of RBC Capital Markets’ opinion. Georgeson LLC acted as information agent to United Technologies and will receive a fee of $45,000 for its services. D.F. King &amp; Co., Inc. acted as information agent to Raytheon and will receive a fee of $50,000 for its services. Computershare Trust Company, NA acted as the registrar and transfer agent to United Technologies. American Stock Transfer &amp; Trust Company, LLC acted as transfer agent to Raytheon. Sullivan &amp; Cromwell LL acted as legal advisor to Morgan Stanley &amp; Co. LLC. Clare O’brien, Sean Skiffington, Cody L. Wright, John J. Cannon, Laurence Bambino, David A. Higbee, Ben Gris, Alan S. Goudiss, K. Mallory Brennan, Jordan Altman, Matthew Readings, Derek Kershaw, Sara Ashall, Robert S. Larussa, Jason Pratt and Lisa Raisner of Shearman &amp; Sterling LLP acted as legal advisors to Raytheon Company.
</t>
  </si>
  <si>
    <t>Allergan plc</t>
  </si>
  <si>
    <t>AbbVie Inc. (NYSE:ABBV)</t>
  </si>
  <si>
    <t>Morgan Stanley Investment Management Inc.; Morgan Stanley AIP GP LP</t>
  </si>
  <si>
    <t>IQTR625814909</t>
  </si>
  <si>
    <t xml:space="preserve">AbbVie Inc. (NYSE:ABBV) agreed to acquire Allergan plc (NYSE:AGN) from its Directors, Morgan Stanley AIP GP LP, Morgan Stanley Investment Management Inc. and other shareholders for $62.1 billion on June 23, 2019. As on June 25, 2019, the definitive transaction agreement was signed. The acquisition will be effected by means of a "scheme of arrangement" in accordance with Chapter 1 of Part 9 of the Act pursuant to which Allergan's shareholders will receive 0.8660 AbbVie's shares and $120.3 in cash for each Allergan's share, for a total consideration of approximately $188.24 per Allergan's share. Pursuant to the terms of the transaction agreement, Allergan RSU Awards, Allergan PSUs and Allergan restricted stock awards, will be substituted with an Allergan Replacement Share Award, with the number of AbbVie’s shares underlying each such Allergan Replacement Share Award adjusted to reflect the conversion from Allergan Shares into AbbVie Shares. AbbVie restricted stock unit awards will be granted in substitution for Allergan PSUs. As of June 21, 2019, apart from the outstanding shares of Allergan, there was no Allergan preferred shares, and no deferred ordinary shares, 2.9 million Allergan Shares were subject to outstanding Allergan RSU Awards (other than Allergan PSU Awards), no Allergan Shares were subject to outstanding Allergan Restricted Stock Awards, 0.49 million Allergan shares were subject to outstanding Allergan PSU Awards and 19.8 million additional Allergan shares were reserved for issuance pursuant to the Allergan Share Plans. The deal value is subject to adjustment in accordance with the Exchange Ratio Modification Number. The acquisition is expected to be taxable, to Allergan's shareholders, for U.S. federal income tax purposes. AbbVie reserves the right, subject to the terms of the transaction agreement, to elect to implement the acquisition by way of a Takeover Offer as an alternative to the scheme, subject to the provisions of the transaction agreement and with the Panel's consent. It is expected that, immediately after the closing of the acquisition, AbbVie's shareholders will own approximately 83% of AbbVie on a fully diluted basis and Allergan's shareholders will own approximately 17% of AbbVie on a fully diluted basis. AbbVie has secured fully underwritten financing commitments from Morgan Stanley Senior Funding, Inc. and MUFG Bank, Ltd., for an aggregate amount of $38 billion, to finance together with AbbVie's own cash resources, the cash portion of the acquisition. The financing includes a debt financing provided by the bridge credit agreement and any other third party debt financing that is necessary for the deal. It is intended that, subject to and following the scheme becoming effective, and subject to applicable requirements of the NYSE, Allergan's shares will be delisted from the NYSE and deregistered, along with other securities of Allergan under the Exchange Act, as promptly as practicable after the effective time. Allergan has entered into the expenses reimbursement agreement, dated June 25, 2019 with AbbVie, the terms of which have been approved by the Panel. Under the expenses reimbursement agreement, Allergan has agreed to pay to AbbVie in certain circumstances an amount equal to a maximum amount equal to 1% of the aggregate value of the total scheme consideration. Post completion, Allergan will operate as Allergan Aesthetics. The transaction agreement provides that, upon termination of the transaction agreement under certain circumstances relating to the failure to obtain antitrust approvals, AbbVie will pay Allergan a reverse termination fee of $1.25 billion.
The combined company will continue to be led by Richard A. Gonzalez as Chairman and Chief Executive Officer. Two members of Allergan's Board, including Chairman and Chief Executive Officer, Brent Saunders, will join AbbVie's Board upon completion of the transaction. Upon completion of the transaction, the combined company will continue to be incorporated in Delaware as AbbVie Inc. and have its principal executive offices in North Chicago, Ill. The deal is subject to approval of at least 75% in value of the Allergan’s shares, Irish court approval, certain regulatory approvals, listing on NYSE (subject only to certain standard conditions) of all of the AbbVie's shares to be issued in the acquisition, all applicable waiting periods under the HSR Act in connection with the acquisition having expired or having been terminated, and, to the extent applicable, any agreement between Allergan and AbbVie, on the one hand, and the Federal Trade Commission or the Antitrust Division of the United States Department of Justice, approval of the European Commission and other conditions. The deal has been unanimously approved by AbbVie's Board on June 23, 2019. The deal has been unanimously approved by the independent Allergan's Directors on June 24, 2019. As of June 25, 2019, independent Allergan's Directors unanimously recommend to Allergan's shareholders to vote in favor of the acquisition and the Scheme. As of September 16, 2019, shareholders of Allergan plc will have two special meetings, first, the special Court-ordered meeting, to be held on October 14, 2019 and the extraordinary general meeting of shareholders to be held on October 14, 2019. As of September 27, 2019, Allergan and AbbVie each received a Request for Additional Information and Documentary Material (Second Request) from the U.S. Federal Trade Commission (FTC) in connection with the acquisition. The Second Request extends the waiting period under the HSR Act until 30 days after both Allergan and AbbVie have substantially complied with the second request. AbbVie anticipates closing of the transaction by early 2020. As of February 10, 2020, the transaction is expected to close around the end of the first quarter 2020. As of May 5, 2020, FTC granted early termination notice. AbbVie anticipates that the acquisition will provide annual pre-tax synergies and other cost reductions of at least $2 billion in year three while leaving investments in key growth franchises untouched. The transaction is expected to be 10% accretive to adjusted earnings per share over the first full year following the close of the transaction, with peak accretion of greater than 20%. ROIC is expected to exceed AbbVie's cost of capital within the first full year.
PricewaterhouseCoopers LLP acted as accountant, Lee Hochbaum and Andrew Ditchfield of Davis Polk &amp; Wardwell LLP advised Clint Gartin, Michael Boublik , Joe Modisett and David Kitterick of Morgan Stanley &amp; Co. International plc and PJT Partners, LP acted as financial advisors, Morgan Stanley &amp; Co. LLC acted as fairness opinion provider and Sophia Hudson, Maggie Flores, Melissa Hutson, Yuli Wang, Scott Price, Michael Krasnovsky, Kate Coverdale; Matt Reilly, Paula Riedel, Dean Shulman, Sara Zablotney, Adam Kool, Jim Hurst, Dennis Williams, Eric Schiele, P.C. and Carlo Zenkner, Jonathan L. Davis, P.C. of Kirkland &amp; Ellis LLP and Stephen FitzSimons and David Byers of McCann Fitzgerald acted as legal advisors to AbbVie. Jeremy Meilman, Thomas Monaghan, Dwayne Lysaght and David Connern of J.P. Morgan Securities LLC acted as financial advisors for a fee of $123 million and Andrea Wahlquist, John Savarese, Michael Benn, Ralph M. Levene, Jodi Schwartz, Tijana Dvornic, Andrew R. Brownstein, Igor Kirman, and Elina Tetelbaum of Wachtell, Lipton, Rosen &amp; Katz LLP and Geoff Moore, Cian McCourt and John Barrett of Arthur Cox &amp; Co. acted as legal advisors to Allergan. Steven Newborn of Weil acted as financial advisor to Allergan plc. Evercore acted as financial advisor to Allergan plc. MacKenzie Partners, Inc. acted as information agent to Allergan plc and will receive fee of approximately $75,000. Debevoise &amp; Plimpton LLP acted as a legal advisor to J.P. Morgan Securities. BofA Merrill Lynch acted as financial advisor to AbbVie Inc.
</t>
  </si>
  <si>
    <t>Ireland</t>
  </si>
  <si>
    <t>Morgan Stanley AIP GP LP (United States); Morgan Stanley Investment Management Inc. (United States)</t>
  </si>
  <si>
    <t>Sprint LLC</t>
  </si>
  <si>
    <t>T-Mobile US, Inc. (NasdaqGS:TMUS)</t>
  </si>
  <si>
    <t>Softbank Group Capital Limited</t>
  </si>
  <si>
    <t>IQTR560880489</t>
  </si>
  <si>
    <t xml:space="preserve">T-Mobile US Inc. (NasdaqGS:TMUS) (“T-Mobile”) entered into a definitive agreement to acquire Sprint Corporation (NYSE:S) from Softbank Group Capital Limited (‘SoftBank’) and other shareholders for $28.3 billion on April 29, 2018. Under the terms, T-Mobile will acquire the shares of Sprint at a fixed exchange ratio of 0.10256 T-Mobile's shares for each Sprint's share. Each option to purchase Sprint’s common shares (other than under Sprint’s employee stock purchase plan) will be converted into an option to purchase common stock of new T-Mobile, each time-based restricted stock unit award outstanding of Sprint’s common stock will be converted into a time-based restricted stock unit award covering T-Mobile common stock, with respect to each performance stock unit award covering Sprint’s common stock (a “PSU Award”) for which performance is measured using the volume-weighted average price of Sprint’s common stock (the “VWAP”), the entire portion of such PSU Award will be converted into a time-based restricted stock unit award covering T-Mobile common stock, and with respect to each PSU Award for which performance is not measured using the VWAP, the entire portion of such PSU Award will be converted into a time-based restricted stock unit award covering T-Mobile common stock.
Deutsche Telekom, the majority shareholder of T-Mobile, and SoftBank are expected to hold approximately 41.7% and 27.3% of diluted economic ownership of T-Mobile, respectively, with the remaining approximately 31% held by the public. Post transaction, Sprint will become a wholly owned subsidiary of T-Mobile. Barclays, Credit Suisse, Deutsche Bank, Goldman Sachs, Morgan Stanley, and RBC have committed to provide up to $38 billion in secured and unsecured debt financing, including a $4 billion secured revolving credit facility, a $7 billion secured term loan facility, a $19 billion secured bridge loan facility and a $8 billion unsecured bridge loan facility to support the transaction. On September 6, 2019, T-Mobile USA amended and restated the commitment letter whereby commitments under the secured term loan facility were reduced from $7 billion to $4 billion and the commitments thereunder were extended through May 1, 2020. Upon consummation, the name of T-Mobile shall continue to be “T-Mobile US, Inc.” and the shares of common stock of T-Mobile shall continue to trade under the ticker symbol “TMUS.” In the event of termination of transaction, T-Mobile may be required to pay $600 million to Sprint as termination fees.
Upon completion of the transaction, T-Mobile’s board of directors will consist of 14 directors, 9 nominated by Deutsche Telekom and 4 nominated by SoftBank. John Legere, current President and Chief Executive Officer (‘CEO’) of T-Mobile US, will serve as CEO, and Mike Sievert, current Chief Operating Officer (‘COO’) of T-Mobile, will serve as President and COO of the combined company. The remaining members of the new management team will be selected from both companies during the closing period. Timotheus Höttges, current T-Mobile US Chairman of the Board, will serve as Chairman of the Board for the new company. Masayoshi Son, current SoftBank Chairman and CEO, and Marcelo Claure, current CEO of Sprint, will serve on the board of the new company. Following the closing of transaction, T-Mobile shall have its headquarters in Bellevue, Washington, with a secondary headquarters in Overland Park, Kansas.
The transaction is subject to regulatory approvals, anti-trust approval by authorities including the US Department of Justice and the Federal Communications Commission, expiration or termination of the Hart-Scott-Rodino waiting period, completion of CFIUS review, approval by California Public Utilities Commission, T-Mobile’s and Sprint’s shareholder approval, the effectiveness of the registration statement for the shares of T-Mobile’s common stock to be issued in the transaction, the approval of the listing of such shares on the NASDAQ Global Select Market and specified minimum credit ratings for T-Mobile on the closing date of the transaction from at least two of the three credit rating agencies, subject to certain qualifications. The Boards of Directors of T-Mobile and Sprint unanimously approved the transaction. A transaction committee of Sprint reviewed the transaction. On December 17, 2018, the transaction received approval from Committee on Foreign Investment in the United States. As per the announcement made on February 8, 2019, New York Public Service Commission approved transaction. As of November 26, 2019, T-Mobile has won the support from Texas and Nevada for the transaction. The transaction is expected to close no later than the first half of 2019. As of February 12, 2020, the transaction is expected to close as early as April 1, 2020. The combination is expected to create more than $6 billion in run rate cost synergies, representing a net present value of more than $43 billion, net of expected costs to achieve such cost synergies. The earnings per share will be accretive 3 years after closing of the transaction.
Damien R. Zoubek and Jenny Hochenberg of Cravath advised PJT Partners, who acted as financial advisor to T-Mobile and rendered a fairness opinion to its Board of Directors of T-Mobile. Goldman Sachs acted as financial advisor to Deutsche Telekom and T-Mobile to the T-Mobile's Board of Directors. Deutsche Bank also acted as financial advisor to T-Mobile. Adam O. Emmerich, Eric Rosof, Jodi Schwartz and David K. Lam of Wachtell, Lipton, Rosen &amp; Katz, Mark Nelson, George Cary, Dan Culley and Jeremy Calsyn of Cleary Gottlieb and DLA Piper acted as legal advisors to T-Mobile and Deutsche Telekom. Evercore acted as financial advisor and fairness opinion provider to a committee of independent directors of T-Mobile. Michael Aiello and Eoghan Keenan of Weil Gotshal &amp; Manges advised Evercore. Charles K. Ruck, Daniel Rees, Darren Guttenberg, Scott Becker, Nima Movahedi, Keith Halverstam, Benjamin Cohen, Greg Robins, Brittany Ruiz, James Barker, Matthew Brill, Michael Egge, Steven Croley, David Kuiper, Michele Johnson, Kristin Murphy, James Gorton, Thomas Malone, Josh Dubofsky, Joel Trotter, Julia Thompson, Mark Bekheit, Alyssa Manlowe, Laurence Seymour, Julie Crisp, Jiyeon Lee-Lim, Matthew Dewitz, Senet Bischoff, Amanda Reeves, Farrell Malone, David Allinson, Ann Buckingham, Jeremiah Wolsk, Gary Axelrod, Robert Buda, Matthew Dewitz and James Brandt of Latham &amp; Watkins acted as the legal advisors to the committee of independent directors of T-Mobile. Mark J. Gentile of Richards, Layton and Finger acted as the legal advisor to T-Mobile. Morgan Stanley acted as financial advisor to Deutsche Telekom. PJT Partners also acted as legal advisor to T-Mobile on the debt financing associated with the transaction. The Raine Group LLC and J.P. Morgan Securities LLC acted as financial advisors and provided fairness opinions to Sprint. Centerview Partners LLC acted as financial advisor to the independent transaction committee of the Board of Directors of Sprint. The Raine Group LLC, J.P. Morgan Securities LLC and Centerview Partners LLC each rendered fairness opinions to the Board of Directors of Sprint. Robert S. Townsend, Brandon C. Parris, David P. Slotkin, David L. Meyer, Jeff Jaeckel, Nicholas J. Spiliotes, Bernie J. Pistillo, Kenneth A. Siegel, Michael G. O'Bryan, Scott Lesmes, Mark S. Wojciechowski, Ivan G. Smallwood, Michael B. Miller, Paul E. Jahn, Domnick Bozzetti, Ali U. Nardali, Amanda Hines Gold, Joy S. MacIntyre, W. Lee Johnston, Stephen Lam, Jamal Al-Haj, Anisah Giansiracusa, Emily Beers, Lisa Zhang, Marianne Marchiori, Kerry Jones, Jeffrey Xu, Max Zidel, Keval Patel, Tiffany Hu, Graeme Sloan, Adam Westhead and Allison Peck of Morrison &amp; Foerster LLP acted as legal advisors to Sprint and SoftBank Group. Caroline Gottschalk, Mario Ponce and Mark Viera of Simpson Thacher &amp; Bartlett LLP acted as legal advisors to J.P. Morgan Securities LLC in a transaction.
</t>
  </si>
  <si>
    <t>United Kingdom</t>
  </si>
  <si>
    <t>Shire plc</t>
  </si>
  <si>
    <t>Takeda Pharmaceutical Company Limited (TSE:4502)</t>
  </si>
  <si>
    <t>Capricorn Partners; Paulson &amp; Co. Inc.; HBM Partners Ltd.</t>
  </si>
  <si>
    <t>IQTR559732837</t>
  </si>
  <si>
    <t xml:space="preserve">Takeda Pharmaceutical Company Limited (TSE:4502) made an offer to acquire Shire plc (LSE:SHP) for £40.3 billion on March 29, 2018. Under the terms of the offer, Takeda Pharmaceutical Company would pay £28 per share in new Takeda shares, to be listed in Japan and in the US through an ADR listing, and £16 per share in cash, representing a potential value of £44 per share. Takeda Pharmaceutical Company Limited made a revised offer to acquire Shire plc for £41.7 billion on April 11, 2018. Under the terms of the offer, Takeda Pharmaceutical Company would pay £16.75 in cash and £28.75 in new Takeda Pharmaceutical Company shares for each share of Shire, representing a potential value of £45.50 per share. Takeda Pharmaceutical Company Limited made a revised offer to acquire Shire plc for £42.6 billion on April 12, 2018. Under the terms of the offer, Takeda Pharmaceutical Company would pay £17.75 in cash and £28.75 in new Takeda Pharmaceutical Company shares for each share of Shire, representing a potential value of £46.50 per share. Takeda Pharmaceutical Company Limited made a revised offer to acquire Shire plc for £43.1 billion on April 20, 2018. Takeda Pharmaceutical improved the proposal at a price equivalent to £47 per share, comprised of £21 in cash and £26 of new Takeda shares. Takeda Pharmaceutical Company Limited made a revised offer to acquire Shire plc for £46 billion on April 24, 2018. Under the terms of the offer, Takeda Pharmaceutical Company would pay £21.75 in cash and 0.839 new Takeda Pharmaceutical Company shares for each share of Shire, representing a potential value of £49 per share. 
Takeda Pharmaceutical Company Limited (TSE:4502) entered into an agreement to acquire Shire plc (LSE:SHP) on May 8, 2018. The acquisition will be effected by means of a scheme of arrangement. As part of the deal financing, Takeda intends to finance the cash consideration payable to Shire shareholders from third party debt. Takeda has entered into a bridge facility agreement of $30.85 billion (£22.1 billion) with, among others, J.P. Morgan Chase Bank N.A., Sumitomo Mitsui Banking Corporation and MUFG Bank, Ltd part of the proceeds of which will be used to fund the cash element of the consideration payable to shire shareholders in connection with the acquisition. It is currently contemplated that the commitments under the bridge facility agreement will be reduced or refinanced with the proceeds of other financing, a portion of which may be completed prior to the effective date of the Acquisition. Takeda Pharmaceutical entered into a term loan credit agreement for an aggregate principal amount of up to $7.5 billion (£5.4 billion) with J.P. Morgan Chase Bank N.A., Sumitomo Mitsui Banking Corporation, MUFG Bank, Ltd. and Mizuho Bank, Ltd. The proceeds from the term loan credit agreement will be used to fund a portion of Takeda's cash consideration for recommended offer for Shire plc, while also reducing commitments under the bridge facility agreement entered in connection with the proposed acquisition on May 8, 2018. As of October 26, 2018, Takeda Pharmaceutical has agreed a short-term loan of ¥500 billion (£3.3 billion) that will be used to fund the proceeds of the acquisition, while also reducing commitments under the bridge facility agreement entered in connection with the proposed acquisition on May 8, 2018. As per announcement made on November 8, 2018, Takeda Pharmaceutical announces the issuance of unsecured euro denominated senior notes and through this issuance Takeda will use the funds for this acquisition, and reduce commitments under the bridge facility agreement entered in connection with the proposed acquisition on May 8, 2018. Takeda Pharmaceutical Company Limited entered into a loan agreement with Japan Bank for International Cooperation for an aggregate principal amount of up to $3.7 billion (£2.7 billion) to finance a portion of the funds necessary for the acquisition of Shire plc and reduce commitments under the bridge facility agreement entered in connection with the proposed acquisition on May 8, 2018. At completion, Shire shareholders would own approximately 50% of the enlarged Takeda and the new Takeda shares will be listed in Japan and in the US through an ADR program. Takeda has agreed that up to three Shire Directors will join the Takeda Board with effect from completion of the acquisition.
The transaction is subject to conditions including unanimous and unconditional recommendation by the Board of Shire in respect of Takeda's proposal, the Directors of Shire providing irrevocable undertakings to vote in favour of the transaction, final approval by the Board of Takeda, satisfactory completion of a customary due diligence review by Takeda, the receipt of antitrust clearances in the European Union, United States, China, Japan, Brazil and in other relevant jurisdictions, approval of the scheme by a majority in number representing at least 75% of Shire shareholders, approval by Takeda shareholders, regulatory approvals, court approval and listing approval. The Board of Shire unanimously rejected the first proposal, concluding that it significantly undervalued the Company, its growth prospects and pipeline on April 8, 2018. As on April 14, 2018, the Board of Directors of Shire rejected the third proposal. As on April 24, Board of Shire has indicated to Takeda that it would be willing to recommend the revised proposal to Shire shareholders subject to satisfactory resolution of the other terms of the possible offer, including completion of reciprocal due diligence by Shire on Takeda. Board has agreed to an extension of the relevant PUSU deadline to May 8, 2018 to enable the parties to conclude their ongoing discussions. As of May 4, 2018, Takeda Board has resolved unanimously to recommend that Takeda shareholders vote in favor of the deal. As of June 28, 2018, shareholder of Takeda rejected the transaction. Takeda had proposed requiring advance shareholder approval for large acquisition. As of December 3, 2018, some members of the founding family of Takeda are opposing the acquisition in the context of the fresh borrowing.
As of July 10, 2018, deal has been approved by US Federal Trade Commission. As of August 28, 2018, the transaction received the approval of the Brazilian government. As of September 14, 2018, the transaction was approved by China’s State Administration for Market Regulation. As of September 28, 2018, the filing of form for standard merger notification with the European Commission was made and the European Commission will pass the decision regarding the transaction by November 6, 2018. The Shire Directors also consider the terms of the acquisition to be fair and reasonable and intend to recommend unanimously that Shire shareholders vote in favor of the scheme. As of September 28, 2018, the record date for shareholders meeting of Takeda is set at October 19, 2018. As on October 18, 2018, Japan Fair Trade Commission approved the transaction. The acquisition remains subject to certain other conditions, including receipt of the remaining regulatory clearances and approval by the shareholders of both companies. As of November 12, 2018, the Board of Takeda unanimously recommended the shareholders to vote in favor of the transaction. As of November 12, 2018, relevant clearances have been obtained from competition authorities in US, Brazil, China and Japan. As of November 20, 2018, European Commission approved the transaction. On December 21, 2018, Shire cancelled in full the remaining commitments under the Bridge Credit agreement and intends to fund the cash consideration from its cash resources and other financing sources. In addition, certain technical amendments are being made to the Term Loan Credit agreement, the Senior Short-Term Loan Facility agreement and the loan agreement with the Japan Bank for International Cooperation. The acquisition is expected to become effective in the first half of 2019.
</t>
  </si>
  <si>
    <t>Jersey</t>
  </si>
  <si>
    <t>Paulson &amp; Co. Inc. (United States)</t>
  </si>
  <si>
    <t>Common Equity; Rights / Warrants / Options</t>
  </si>
  <si>
    <t>Activision Blizzard, Inc.</t>
  </si>
  <si>
    <t>Microsoft Corporation (NasdaqGS:MSFT)</t>
  </si>
  <si>
    <t>Berkshire Hathaway Inc. (NYSE:BRK.A); BlackRock, Inc. (NYSE:BLK); The Vanguard Group, Inc.; Capital International Investors</t>
  </si>
  <si>
    <t>IQTR1764635969</t>
  </si>
  <si>
    <t xml:space="preserve">Microsoft Corporation (NasdaqGS:MSFT) entered into a definitive agreement to acquire Activision Blizzard, Inc. (NasdaqGS:ATVI) from Berkshire Hathaway Inc. (NYSE:BRK.A) and other investors for $75.3 billion on January 18, 2022. Under the terms of transactions, Microsoft will acquire Activision Blizzard for $95 per share in an all-cash transaction valued at $68.7 billion, inclusive of Activision Blizzard’s net cash. The acquisition includes franchises from the Activision, Blizzard and King studios like Warcraft, Diablo, Overwatch, Call of Duty and Candy Crush, in addition to global eSports activities through Major League Gaming. In the event of termination, Microsoft will be required to pay Activision Blizzard a termination fee of (i) if such termination notice is provided prior to January 18, 2023, an amount equal to $2 billion (ii) if such termination notice is provided after January 18, 2023, and prior to April 18, 2023, an amount equal to $2.5 billion or (iii) if such termination notice is provided at any time after April 18, 2023, an amount equal to $3 billion. Also, Activision Blizzard will be required to pay Microsoft a termination fee of $2.27 billion. Robert A. Kotick (Bobby Kotick) will continue to serve as Chief Executive Officer of Activision Blizzard. Upon completion of the transaction, the Activision Blizzard business will report to Phil Spencer, Chief Executive Officer, Microsoft Gaming. Microsoft and Activision Blizzard will continue to operate independently, until the transaction closes. Activision Blizzard will be housed within Microsoft's Gaming Division.
The transaction is subject to customary closing conditions and completion of regulatory review and shareholder approval of Activision Blizzard, early termination or expiration of any applicable waiting period or periods under the Hart-Scott-Rodino Antitrust Improvements Act of 1976, among others. The transaction will also be reviewed by the Federal Trade Commission. The transaction has been approved by the Boards of Directors of Microsoft and unanimously by the Board of Directors of Activision Blizzard. As of March 29, 2022, the federal court indicated it would approve Activision Blizzard’s settlement with the EEOC. That settlement paves the way to compensate and make amends to eligible claimants. As of April 28, 2022, the shareholders of Activision Blizzard have approved the transaction at the special meeting. As of June 13, 2022, the Communications Workers of America (CWA) and Microsoft announced they have entered into a labor neutrality agreement which would apply at Activision Blizzard beginning 60 days after the close of the transaction. As of July 6, 2022, The Competition and Markets Authority (CMA) has opened an investigation into the merger. The CMA has a deadline of September 1, 2022, for its phase 1 decision. As of September 1, 2022, the Competition and Markets Authority (CMA) has raised concerns regarding substantial lessening of competition and considers that these concerns warrant an in-depth Phase 2 investigation. Microsoft and Activision Blizzard now have 5 working days to submit proposals to address the CMA’s concerns. As of September 15, 2022, CMA referred the transaction for further investigation and report by a group of CMA panel members (the Inquiry Group). As of October 5, 2022, the Brazil Administrative Council for Economic Defense (CADE) approved the acquisition. As on November 8, 2022, the European Commission has opened an in-depth investigation to assess the proposed transaction under the EU Merger Regulation. The Commission is concerned that the proposed acquisition may reduce competition in the markets for the distribution of console and personal computers (‘PCs') video games and for PC operating systems. The Commission now has 90 working days, until March 23, 2023, to take a decision whether to clear or block the deal. The Britain's antitrust watchdog is also investigating the acquisition. As of December 8, 2022, FTC announced its decision to challenge and block the deal. As of December 13, 2022, Microsoft has offered to sign a legally-binding consent decree with the U.S. Federal Trade Commission to provide "Call of Duty" games to rivals including Sony and others for a decade. This means they will file a lawsuit to block the merger, and arguments will be heard by a judge. Activision Chief Executive Officer, Bobby Kotick said that they will challenge the Federal Trade Commission’s lawsuit to block the transaction. As of December 16, 2022, shareholders of Microsoft have voted to elect each of the twelve nominees for director and approved on an advisory basis, the compensation of the Company’s named executive officers. As of December 20, 2022, 10 gamers have taken legal action against Microsoft to block the merger citing that the transaction will "create a monopoly in the video game industry". As of December 22, 2022, Microsoft filed a formal challenge to the FTC's lawsuit to block the deal. On February 21, 2023, Microsoft and NVIDIA announced the companies have agreed to a 10-year partnership to bring Xbox PC games to the NVIDIA® GeForce NOW™ cloud gaming service. NVIDIA therefore is offering its full support for regulatory approval of the acquisition. Microsoft also finalized a 10-year agreement to bring the latest version of Call of Duty to the Nintendo platform following the merger with Activision. As of March 24, 2023, UK regulator drops some competition concerns in Microsoft-Activision deal but its other concerns remain. As of May 15, 2023, the European Commission approved the transaction. As of May 19, 2023, China’s State Administration for Market Regulation approved the transaction. As of May 24, 2023, Microsoft filed an appeal with the Competition Appeal Tribunal (CAT) on CMA's decision to block its takeover of Activision Blizzard. The deal is expected to close in Microsoft’s fiscal year ending June 2023. As of July 19, 2023, Activision Blizzard and Microsoft extended the deadline for closing the deal until October 18, 2023. In addition, Activision and Microsoft decided to increase Microsoft's termination payments to $3.5 billion from $3 billion if the deal is not completed by August 29, and to $4.5 billion after September 15, 2023. As on August 22, 2023, CMA rejected the deal. Hence, Microsoft restructured the deal for which CMA has opened its investigations again. As per the new agreement, the cloud streaming rights for all current and new Activision Blizzard PC and console games released over the next 15 years will be transferred to Ubisoft Entertainment SA. The transaction will be accretive to non-GAAP earnings per share upon close. As of September 21, 2023, the CMA of UK has given preliminary approval to the transaction. 
Goldman Sachs &amp; Co. LLC acted as financial advisor and Alan Klein, Anthony Vernace, William Allen, Greg Grogan, Patricia Adams, Lori Lesser, Stephen Blake, Brooke Cucinella, Jonathan Goldstein, William Brentani,  Daniel Webb, Andrew Kofsky, Chris Brown, Laura Twomey, Beatrice Caplan and Krista McManus of Simpson Thacher &amp; Bartlett LLP acted as legal advisors to Microsoft. Allen &amp; Company LLC acted as financial advisor and provided fairness opinion to Activision. Activision Blizzard has agreed to pay Allen &amp; Company an aggregate cash fee of $65 million, of which $10 million was payable upon delivery of Allen &amp; Company’s opinion and $55 million is payable contingent upon consummation of the merger. Kenton J. King, James R Carroll, Nathan W Giesselman, Andrew L Foster, Ken D Kumayama, Regina Olshan, Maria Raptis, Steven C Sunshine, Ingrid Vandenborre and Sonia K. Nijjar of Skadden, Arps, Slate, Meagher &amp; Flom LLP acted as legal advisors to Activision Blizzard. Michael Moiseyev and Megan Granger from Washington office, Jenine Hulsmann and Jamie Maples from London office, Niklas Maydell from Brussels office of Weil, Gotshal &amp; Manges LLP acted as legal advisors to Microsoft Corporation. 
</t>
  </si>
  <si>
    <t>Berkshire Hathaway Inc. (NYSE:BRK.A) (United States); BlackRock, Inc. (NYSE:BLK) (United States); The Vanguard Group, Inc. (United States)</t>
  </si>
  <si>
    <t>Rights / Warrants / Options; Common Equity</t>
  </si>
  <si>
    <t>VMware LLC</t>
  </si>
  <si>
    <t>Broadcom Inc. (NasdaqGS:AVGO)</t>
  </si>
  <si>
    <t>Silver Lake Technology Management, L.L.C.; Dodge &amp; Cox; Silver Lake Partners V DE (AIV), L.P.; SL SPV-2, L.P.</t>
  </si>
  <si>
    <t>IQTR1784746799</t>
  </si>
  <si>
    <t xml:space="preserve">Broadcom Inc. (NasdaqGS:AVGO) agreed to acquire VMware, Inc. (NYSE:VMW) from Michael S. Dell, Dodge &amp; Cox, Silver Lake Management, L.L.C., Silver Lake Partners V DE (AIV), L.P., SL SPV-2, L.P. and others for approximately $61.2 billion on May 26, 2022. As per the terms of the transaction, VMware shareholders will elect to receive either $142.50 in cash or 0.2520 shares of Broadcom common stock for each VMware share. In addition, Broadcom will assume $8 billion of VMware net debt. The shareholder election will be subject to proration, resulting in approximately 50% of VMware’s shares being exchanged for cash consideration and 50% being exchanged for Broadcom common stock. As of October 23, 2023, according to the final results of the merger consideration election, VMware stockholders of record of approximately 96% of the outstanding shares of VMware common stock elected to receive the stock consideration and in accordance (i) approximately 52.1% of outstanding shares of VMware common stock will be converted into the right to receive 0.2520 of a share of Broadcom common stock per share, (ii) approximately 47.9% of outstanding shares of VMware common stock will be converted into the right to receive $142.50 in cash per share of VMware common stock and VMware stockholders of record of approximately 4% of the outstanding shares of VMware common stock elected to receive the cash consideration. Each such VMware stockholder will be entitled to receive $142.50 in cash per share of VMware common stock. Upon closing of the transaction, based on the outstanding shares of each company as of the date hereof, current Broadcom shareholders will own approximately 88% stake and current VMware shareholders will own approximately 12% stake of the combined company on a fully diluted basis. Broadcom obtained commitments from a consortium of banks for $32 billion in new, fully committed debt financing. As of August 15, 2023, Broadcom entered into a Credit Agreement which provides Broadcom with the ability to borrow up to $28.4 billion of unsecured term loan commitments to finance the transaction and Broadcom terminated all commitments obtained from financial institutions for a $32 billion senior unsecured bridge facility. The agreement provides for a “go-shop” provision under which VMware and its Board of Directors may actively solicit, receive, evaluate and potentially enter negotiations with parties that offer alternative proposals expiring on July 5, 2022. Following the closing of the transaction, the Broadcom Software Group will rebrand and operate as VMware.
The transaction is subject to the receipt of regulatory approvals, approval by VMware shareholders, authorization for listing additional shares of Broadcom common stock on Nasdaq, effectiveness of Form S4 and any waiting period applicable under the HSR Act shall have expired or been terminated. The transaction has been unanimously approved by the board of directors of both companies. As of May 26, 2022, Broadcom and Michael S. Dell entered into a voting agreement under which the Dell Stockholders agreed to vote all of their shares of VMware Common Stock in favor of the adoption of the Merger Agreement. As of July 6, 2022, the 40-day “go-shop” period provided for under the terms of the merger agreement expired. In the US, the Federal Trade Commission has been reviewing the transaction on a "second request" review of the deal. As of November 4, 2022, the transaction was approved by the shareholders of VMware at its Special Meeting of shareholders. As of November 21, 2022, the Competition and Markets Authority (CMA) is inviting comments from interested parties by December 6, 2022, to help it with an assessment on whether to formally launch an investigation into the deal. As of December 20, 2022, the European Commission has launched an in-depth probe into the transaction. The proposed transaction was notified to the Commission on November 15, 2022. The Commission now has 90 working days, until May 11, 2023, to take a decision. The CMA announced the launch of its merger inquiry by notice to the Parties on January 25, 2023 and has a deadline of March 22, 2023 for its phase 1 decision. As of February 17, 2023, VMware and Broadcom each delivered a mutual notice to extend the Outside Date to May 26, 2023. As of March 14, 2023, the European Commission has extended by 10 working days its in-depth probe into the transaction. The revised provisional deadline for a ruling on the transaction is now set for June 21, 2023. On March 22, 2023, the CMA decided that the following Merger has resulted or may result in substantial lessening of competition within the United Kingdom market. The CMA has therefore decided to refer this Merger for a phase 2 investigation. As of March 29, 2023, Britain's Competition and Markets Authority said that Broadcom had declined to offer any undertakings in the five-day period after it published its concerns, and it would therefore proceed to an in-depth inquiry, which can take up to six months. The regulator appointed an inquiry group on March 29, 2023 that will take a "deeper" look into the deal. As of April 12, 2023, the European Commission said the proposed takeover by Broadcom of VMware could restrict competition in the market. The commission informed Broadcom of its preliminary view, which is the result of an in-depth investigation. The Commission now has until June 21, 2023 to take a final decision. As of July 12, 2023, Broadcom has received regulatory approval as well as approval from European Commission, legal merger clearance in Australia, Brazil, Canada, South Africa, and Taiwan, and foreign investment control clearance. As of October 30, 2023, the transaction has received legal clearance in Israel, Japan, South Korea, the United Kingdom, and foreign investment control clearance in all necessary jurisdictions. The transaction is expected to close in its fiscal year 2023. 
Barclays Capital Inc., BofA Securities, Inc., Citigroup Global Markets Inc., Credit Suisse Securities (USA) LLC, Morgan Stanley &amp; Co. LLC and Wells Fargo Securities, LLC are acting as financial advisors to Broadcom. David C. Karp, Ronald C. Chen and Viktor Sapezhnikov of Wachtell, Lipton, Rosen &amp; Katz and Adit Khorana, Andrew Dolak, Greta Lichtenbaum, Scott Pink, Kirk Dungca, Tom Oslovar, David Ribner and Clarence Rowland of O’Melveny &amp; Myers LLP are acting as legal counsel to Broadcom, and Cleary Gottlieb Steen &amp; Hamilton LLP is serving as regulatory counsel. Goldman Sachs &amp; Co. LLC and J.P. Morgan Securities LLC are serving as financial advisors and fairness opinion providers to VMware, and Barbara L. Becker, Saee Muzumdar and Andrew Kaplan of Gibson, Dunn &amp; Crutcher LLP is serving as legal counsel. Michael Diz, Jennifer Chu and William Regner of Debevoise &amp; Plimpton LLP acted as the legal advisor to JP Morgan. Bill Hartnett, Sean Davis and Dan Anderson of Cahill Gordon &amp; Reindel LLP advised the financing sources in the transaction. Atif Azher, Bill Dougherty, Naveed Anwar, Drew Purcell, Russell Light, Ken Wallach, Hui Lin, Tristan Brown, Lori Lesser, Jennifer Nadborny, Sara Razi and Kelly Karapetyan of Simpson Thacher &amp; Bartlett LLP acted as legal advisor to Silver Lake. American Stock Transfer &amp; Trust Company, LLC served as transfer agent to VMware and Broadcom. VMware has engaged D.F. King to assist in the solicitation of proxies for the special meeting. VMware estimates that it will pay D.F. King a fee of approximately $17,500 for its services. VMware has agreed to pay J.P. Morgan a fee approximately $45 million which is payable to J.P. Morgan upon the closing of the transaction, $5 million of which was earned by J.P. Morgan upon delivery of its opinion. VMware has agreed to pay Goldman Sachs a fee of approximately $45 million, all of which is contingent upon consummation of the transaction. Roger V. Abbott, Alfred M. Wurglitz and C. Peter Dungan of Miles &amp; Stockbridge P.C. acted as legal advisors to Broadcom.
</t>
  </si>
  <si>
    <t>Dodge &amp; Cox (United States); Silver Lake Partners V DE (AIV), L.P. (United States); Silver Lake Technology Management, L.L.C. (United States); SL SPV-2, L.P. (United States)</t>
  </si>
  <si>
    <t>Evernorth Health, Inc.</t>
  </si>
  <si>
    <t>The Cigna Group (NYSE:CI)</t>
  </si>
  <si>
    <t>Capital World Investors</t>
  </si>
  <si>
    <t>IQTR555241238</t>
  </si>
  <si>
    <t xml:space="preserve">Cigna Corporation (NYSE:CI) entered into a definitive agreement to acquire Express Scripts Holding Company (NasdaqGS:ESRX) (‘Express Script’) for $54.4 billion on March 8, 2018. Under the agreement, Express Script shareholders will receive $48.75 in cash and 0.2434 shares of a Cigna common share for each common stock and performance share unit awards of Express Scripts. Express Scripts options, RSU awards and deferred units will be converted into options, RSU awards and deferred units of Cigna based on exchange ratio equal to the sum of exchange ratio of 0.2434 and the quotient obtained by dividing the cash consideration of $48.75 by the Cigna closing price. Cigna will assume approximately $15 billion of Express Scripts debt. Cigna intends to fund the cash portion of the consideration through a combination of cash on hand, assumed Express Scripts debt and new debt issuance. Cigna entered into a commitment letter dated March 8, 2018 with Morgan Stanley Senior Funding Inc., and The Bank of Tokyo-Mitsubishi UFJ Ltd., pursuant to which the banks have committed to provide a $26.7 billion, 364-day senior unsecured bridge term loan facility to finance the purchase. On June 20, 2018, the amount under the bridge facility was decreased to $23.7 billion. In addition, the purchase will be financed through a $3 billion term loan with Morgan Stanley Senior Funding Inc. as administrative agent and with Morgan Stanley Senior Funding, MUFG Bank Ltd, Citigroup Global Markets Inc., JPMorgan Chase Bank N.A., Merrill Lynch, Pierce, Fenner &amp; Smith Incorporated and Wells Fargo Securities LLC as joint lead arrangers and joint book managers. As of September 6, 2018, Cigna Corporation priced an offering of $16.9 billion of Senior Notes the proceeds of which will be used to pay a portion of the cash consideration for the pending acquisition. Former Cigna shareholders will own approximately 64% of the combined company and Express Scripts shareholders the remaining 36%. Upon the consummation of the merger, Express Scripts will become a direct wholly owned subsidiary of Cigna. In case of termination, Cigna may be liable to pay a fee of up to $2.1 billion under certain circumstances while Express Scripts may be required to pay a fee of $1.6 billion.
The combined company will be led by David M. Cordani as President and Chief Executive Officer (‘CEO’). Timothy Wentworth will assume the role of President, Express Scripts. The combined company's Board will be expanded to thirteen directors, comprising eight independent members from Cigna’s Board of Directors, Cigna’s CEO and 4 independent members of Express Scripts’ Board of Directors. William DeLaney, retired CEO of Sysco Corp.; Elder Granger, President, CEO of The 5Ps LLC; Kathleen Mazzarella, Chairman, President, CEO of Graybar Electric Co.; Mark McClellan, Director of the Robert J. Margolis, MD Center for Health Policy at Duke University and William Roper, CEO of UNC Health Care System for Express Scripts will be seated on the combined company's 13-member board. 
The transaction is subject to the satisfaction of customary closing conditions, including applicable regulatory approvals, the expiration or termination of the applicable waiting period under the Hart-Scott-Rodino Antitrust Improvements Act (‘HSR’) of 1976, approval from shareholders of both Cigna and Express Scripts, the common stock to be issued in the transaction having been approved for listing on the New York Stock Exchange, the receipt of certain governmental and regulatory approvals, registration statement having been declared effective by the SEC, and the receipt by each of Express Scripts and Cigna of certain tax opinions and court approval. The transaction is not subject to a financing condition. The transaction was unanimously approved by Express Scripts Board. The transaction was approved by Cigna Board. A special meeting of Cigna shareholders and Express Scripts is scheduled to be held on August 24, 2018 to vote on the merger. On April 23, 2018, Cigna and Express Scripts each received a request for additional information and documentary material from the U.S. Department of Justice (‘DoJ’) in connection with a review of the merger, thereby extending the HSR waiting period until 30 days after Cigna and Express Scripts have substantially complied with the request, unless that period is extended voluntarily by the parties or terminated sooner by DoJ. As of August 7, 2018, Carl Icahn urged Cigna Corp shareholders to vote against the merger. As of August 10, 2018, the independent corporate governance and proxy advisory firm Institutional Shareholder Services issued a recommendation that Cigna shareholders vote to approve the proposed acquisition. As of August 13, 2018, the independent proxy advisory firm Glass Lewis &amp; Co. joined Institutional Shareholder Services in recommending that Cigna shareholders vote to approve the proposed acquisition. The Cigna board of directors recommends that Cigna shareholders vote "FOR" the proposal to adopt the merger agreement at the special meeting. As of August 24, 2018, shareholders of Express Scripts and Cigna approved the deal. On September 17, 2018, the United States Department of Justice has cleared the pending merger of Cigna and Express Scripts Holding Company, terminating the applicable waiting period under the Hart-Scott-Rodino Antitrust Improvements Act of 1976. As on December 13, 2018, the transaction received approval from State of New York and State of California. As on December 18, 2018, Cigna and Express Scripts received regulatory approval from the State of New Jersey for the transaction.  All required regulatory approvals now have been received. The transaction is expected to be completed by December 31, 2018. As of December 3, 2018, the deal is now expected to close in mid-2019. As on December 13, 2018, the transaction is expected to close by end of 2018. As of December 18, 2018, the transaction is expected to close on December 20, 2018. The transaction is anticipated to deliver first year double digit earnings per share accretion. Dany Assaf of Torys LLP acted as acted as legal advisors to Cigna Corporation (NYSE:CI). Howard Ellin of Skadden, Arps, Slate, Meagher &amp; Flom LLP acted as legal advisor to Express Scripts Holding Company.
</t>
  </si>
  <si>
    <t>Energy Transfer Operating, L.P.</t>
  </si>
  <si>
    <t>Energy Transfer LP (NYSE:ET)</t>
  </si>
  <si>
    <t>IQTR576197600</t>
  </si>
  <si>
    <t xml:space="preserve">Energy Transfer Equity LP (NYSE:ETE) (‘ETE’) entered into an agreement to acquire the remaining 97.6% stake in Energy Transfer Partners LP for $26.9 billion on August 1, 2018. Under the terms, Energy Transfer Partners unit holders will receive 1.28 common units of ETE for each common unit of Energy Transfer Partners they own and the incentive distribution rights of Energy Transfer Partners will be cancelled. The debt and preferred equity of Energy Transfer Partners will remain the same. Post completion of the transaction, it is expected that Energy Transfer Partners common unitholders will own approximately 56% of the outstanding ETE common units and Energy Transfer Partners will operate as a subsidiary of ETE. In the event of termination, Energy Transfer Partners may be required to pay a fee of $750 million to ETE.
The transaction is subject to customary closing conditions including approval by a majority of Energy Transfer Partners common unitholders, approval of the transaction by a majority of Energy Transfer Partners unaffiliated common unitholders, approval for listing of ETE common units issuable as part of the merger consideration on the New York Stock Exchange, expiration or termination of any applicable waiting period under the Hart-Scott-Rodino Antitrust Improvements Act of 1976, effectiveness of a registration statement on Form S-4, ETE issuance of the Class A Units to the general partner of ETE and regulatory approvals. The transaction has been approved by Board of Directors and conflict committees of both ETE and Energy Transfer Partners. The deal was granted early termination under the Hart-Scott-Rodino Antitrust Improvements Act on September 4, 2018. As of September 7, 2018, the registration statement became effective. As of September 11, 2018, a special meeting of shareholders of Energy Transfer Partners will be held on October 18, 2018. As of October 18, 2018, ETP’s common unitholders approved the acquisition. Approximately 98.2% of the total ETP common units that were voted at the special meeting voted in favor of the merger. Following the closing, ETE will change its name to “Energy Transfer LP” and its common units are expected to begin trading on the New York Stock Exchange under the “ET” ticker symbol on Friday, October 19, 2018. In addition, ETP will change its name to “Energy Transfer Operating, L.P.” ETP’s Series C preferred units and Series D preferred units will continue to be listed on the NYSE under the symbols “ETPprC” and “ETPprD”, respectively. The transaction is expected to close in fourth quarter of 2018. As of October 18, 2018, the merger is expected to close on October 19, 2018. The transaction is expected to be immediately accretive to ETE cash flow per unit.
William N. Finnegan IV, Debbie Yee, Kevin Richardson, Thomas Verity, Daniel Harrist, Tim Fenn, Larry Stein, Bryant Lee, Craig Kornreich and Pamela Kellet of Latham &amp; Watkins LLP acted as legal advisors to ETE. Claudio Sauer and Michael Jamieson of Citigroup Global Markets Inc. acted as financial advisors and Mark Morton, Thomas Mullen, Alyssa Ronan, Rebecca Salko and Noah Chamberlain of Potter Anderson &amp; Corroon LLP acted as legal advisors to conflict committee of ETE. MacKenzie Partners Inc. served as proxy solicitor to Energy Transfer Partners and will receive a fee of approximately $0.05 million for the services provided. Lande Spottswood, Stephen M. Gill, Brittany Sakowitz, Yong Eoh, Burke Wendt, David Lassetter, Gary Huffman, Ryan Carney and Christine Mainguy of Vinson &amp; Elkins LLP acted as legal advisors to Energy Transfer Partners. Keith Burba and Jeremy Michael of Barclays Capital Inc. (‘Barclays’) acted as financial advisors and Srinivas M. Raju, Gregory W. Ladner, Kenneth E. Jackman and Kinsey Lenehan of Richards, Layton &amp; Finger, P.A. acted as legal advisors to Energy Transfer Partners conflict committee in the transaction. As consideration for its services, Barclays will receive from Energy Transfer Partners a fee of $10 million and in addition, ETP paid Barclays a fee of $2.5 million upon delivery of the opinion. American Stock Transfer &amp; Trust Company acted as transfer agent for ETE.
</t>
  </si>
  <si>
    <t>Pioneer Natural Resources Company</t>
  </si>
  <si>
    <t>Exxon Mobil Corporation (NYSE:XOM)</t>
  </si>
  <si>
    <t>IQTR1858729436</t>
  </si>
  <si>
    <t xml:space="preserve">Exxon Mobil Corporation (NYSE:XOM) entered into a definitive agreement to acquire Pioneer Natural Resources Company (NYSE:PXD) for $60.3 billion on October 10, 2023. Under the terms of the agreement, Pioneer shareholders will receive 2.3234 shares of ExxonMobil for each Pioneer share at closing. The merger is an all-stock transaction valued at $59.5 billion, or $253 per share. The implied total enterprise value of the transaction, including net debt, is approximately $64.5 billion. Upon termination of the agreement under specified circumstances, the Pioneer Natural Resources would be required to pay Exxon Mobil a termination fee of $1.815 billion equaling 3% of the equity value. Immediately following the closing, Scott D. Sheffield, Pioneer’s current Chief Executive Officer, and one current director of Pioneer selected by Pioneer and reasonably acceptable to ExxonMobil will be appointed to ExxonMobil’s Board of Directors.
The transaction is subject to customary regulatory reviews and approvals. It is also subject to approval by Pioneer shareholders, expiration or termination of any applicable waiting period under the Hart-Scott-Rodino Antitrust Improvements Act of 1976, effectiveness of the Registration Statement on Form S-4 and approval for listing on the New York Stock Exchange of the shares. The Boards of Directors of both companies have unanimously approved the transaction. As on December 4, 2023, Federal Trade Commission reviewed the merger and in effect, the waiting period imposed by the Hart-Scott-Rodino Antitrust Improvements Act of 1976, as amended, is further extended until 30 days after each of Pioneer and ExxonMobil has substantially complied with the Second Request issued to it. On February 7, 2024, Pioneer announced receipt of shareholder approval for the merger at special shareholder meeting. The merger is anticipated to be accretive immediately and highly accretive mid- to long-term to ExxonMobil earnings per share and free cash flow, with a long cash flow runway. The transaction is expected to close in the first half of 2024. As of February 2, 2024, the transaction is expected to close in the second quarter of 2024, pending regulatory and Pioneer shareholder approval. As of February 7, 2024, Pioneer and ExxonMobil continue to work constructively with the Federal Trade Commission in its review of the merger. As of May 2, 2024, The Federal Trade Commission approved the merger of Exxon with Pioneer Natural but barred Pioneer's former CEO from Exxon's board on allegations he attempted to collude with OPEC to raise oil prices. As of May 2, 2024, the antitrust approval received for the merger.
Citi acted as lead financial advisor, Centerview Partners acted as financial advisor, and Louis Goldberg, Oliver Smith, Shanu Bajaj, David H. Schnabel, Jennifer S. Conway, Charlotte R. Fabiani and Joseph S. Brown of Davis Polk &amp; Wardwell LLP acted as legal advisors to ExxonMobil. Goldman Sachs &amp; Co. LLC, Morgan Stanley &amp; Co. LLC, Petrie Partners, LLC and BofA Securities, Inc acted as financial advisors to Pioneer and Jeffrey A. Chapman, Tull R. Florey, Andrew Kaplan, Michael P. Darden, Darius Mehraban, Doug Horowitz, Adam Lapidus, Michael Cannon, Eric Sloan, Jennifer Sabin, Krista Hanvey, Stephen Weissman, Chris Wilson, and Sophia Hansell of Gibson, Dunn &amp; Crutcher LLP acted as legal advisors to Pioneer. Goldman Sachs &amp; Co. LLC also acted as fairness opinion provider to Pioneer Natural Resources. Pioneer will pay to Goldman Sachs a fee of approximately $46 million, $2 million of which became payable at announcement of the Merger, and the remainder of which is contingent upon consummation of the Merger. MacKenzie Partners, Inc. acted as proxy solicitor to Pioneer for an estimated fee of approximately $15,000, plus reasonable out-of-pocket expenses and fees for any additional services. Continental Stock Transfer &amp; Trust Company acted as transfer agent to Pioneer. Computershare Trust Company, N.A. acted as transfer agent to ExxonMobil.
</t>
  </si>
  <si>
    <t>Brookfield Asset Management Ltd.</t>
  </si>
  <si>
    <t>Brookfield Asset Management Ltd. (TSX:BAM)</t>
  </si>
  <si>
    <t>IQTR1943448034</t>
  </si>
  <si>
    <t xml:space="preserve">Brookfield Asset Management ULC entered into an agreement to acquire Brookfield Asset Management Ltd. (TSX : BAM)  in a reverse merger transaction for CAD 89.3 billion on October 31, 2024. Under the terms of the Arrangement, Brookfield Asset Management will acquire approximately 73% of the outstanding common shares (“Common Shares”) of Brookfield Asset Management ULC (“Asset Management Company”) from Brookfield Corporation. Brookfield Asset Management will issue Class A Shares to BN in exchange for all of the Common Shares currently owned by BN and its subsidiaries on a one-for-one basis. Under the Arrangement, a total of approximately 1,194,021,145 Class A Shares will be issued to BN, representing approximately 270% of the Class A Shares outstanding as of the date of this Circular on a non-diluted basis. As part of the Arrangement, Brookfield Asset Management ’s articles will also be amended to ensure that BN controls BAM for as long as it holds a majority of its voting shares. BAM expects to hold a special meeting for shareholders to consider and vote on the Arrangement on December 20, 2024. 
Brookfield Asset Management's Board unanimously approved the transaction. The transaction is subject to approval of shareholders, subject to court approval and other customary closing conditions, including NYSE and TSX listing approvals, ll governmental, court, regulatory, third party and other approvals, consents, expiry of waiting periods, waivers, permits, exemptions, orders and agreements and all amendments and modifications to, and terminations of, agreements, indentures and arrangements considered by the Parties, each acting reasonably, to be necessary or desirable for the completion of the transactions provided for in this Agreement or the Plan of Arrangement will have been obtained or received on terms that are satisfactory to BAM.  On November 11, 2024, the TSX provided its conditional approval of the issuance of Class A Shares to BN pursuant to the Arrangement. The Arrangement was approved by BAM shareholders at a special meeting held on January 27, 2025. The Supreme Court of British Columbia issued a final order approving the Arrangement on January 30, 2025. The transaction is expected to close in early 2025.
KPMG Corporate Finance LLC acted as financial advisor and provided fairness opinion to Brookfield Asset Management.
</t>
  </si>
  <si>
    <t>Canada</t>
  </si>
  <si>
    <t>Mundys S.p.A.</t>
  </si>
  <si>
    <t>Schema Delta S.p.A.</t>
  </si>
  <si>
    <t>HSBC Holdings plc (LSE:HSBA); GIC Private Limited; Fondazione Cassa di Risparmio di Torino, Endowment Arm</t>
  </si>
  <si>
    <t>IQTR1778309333</t>
  </si>
  <si>
    <t xml:space="preserve">Schematrentatre S.P.A. made an offer to acquire remaining 67% of stake in Atlantia SpA (BIT:ATL) for €12.7 billion on April 14, 2022. As per the terms, Atlantia investors will receive €23 a share in cash. As of November 17, 2022, Schematrentatre received acceptance from 448,016,930 Shares equal to 54.254% of share capital. The deal will be financed partly with €8.2 billion in debt. The transaction is subject to 90% acceptance threshold. Schemaquarantadue (HoldCo) and Schemaquarantatre (i.e. the Offeror) received notice from the Cassa di Risparmio di Torino Foundation of the increase in its commitment to accept the Offer, which now includes its entire shareholding, equal to 4.54% of the capital of Atlantia. Crt Foundation has also increased its commitment to reinvest in HoldCo - a company that holds the entire share capital of the Offeror - by a portion of the consideration it will receive from the sale of Atlantia shares as part of the Offer. As on May 4, 2022, Schemaquarantatre filed with the Commissione Nazionale per le Società e la Borsa. As of May 5, 2022, the condition of 88% stake acquisition of Autostrade per l'Italia SpA for tender offer has been completed. As of June 23, 2022, the Presidency of the Council of Ministers of the Italian Republic has communicated to the Offeror its decision, adopted on June 22, 2022, to not exercise the special powers under the Italian Decree Law no. 21/2012 (the so called “golden power” regulation). As of October 3, 2022, the transaction is approved by CONSOB and subsequently amended and supplemented the offer pursuant which offer. On November 8, 2022, Schematrentatre announces that all the authorizations, approvals and clearances required by the competent authorities under applicable laws for the completion of the Offer have been obtained. Offer will open for acceptance from October 10, 2022 and ends on November 11, 2022, unless the Acceptance Period is extended. Reopening of the Acceptance Period is November 21, 2022 to November 25, 2022.
Goldman Sachs, Mediobanca, Bank of America, JPMorgan, UBS, UniCredit are acting as financial advisers while Gatti Pavesi Bianchi Ludovici, Legance, Simpson Thacher &amp; Bartlett LLP acted as legal advisor for Benettons and Blackstone parent of Edizione. BNP Paribas SA (ENXTPA:BNP) and Morgan Stanley &amp; Co. International plc acted as financial advisors to Atlantia. Banco Santander, S.A. (BME:SAN) acted as financial advisor to Edizione, parent of Schematrentatre. Citigroup Global Markets Europe AG acted as financial advisor to Edizione. Studio del Prof. Zoppini e degli Avvocati Associati acted as legal advisor and Equita SIM S.p.A. acted as financial advisor to Atlantia.
</t>
  </si>
  <si>
    <t>Italy</t>
  </si>
  <si>
    <t>GIC Private Limited (Singapore); HSBC Holdings plc (LSE:HSBA) (United Kingdom)</t>
  </si>
  <si>
    <t>Hess Corporation</t>
  </si>
  <si>
    <t>Chevron Corporation (NYSE:CVX)</t>
  </si>
  <si>
    <t>State Street Corporation (NYSE:STT); BlackRock, Inc. (NYSE:BLK); The Vanguard Group, Inc.; HBK Investments L.P.; FMR LLC</t>
  </si>
  <si>
    <t>IQTR1859766649</t>
  </si>
  <si>
    <t xml:space="preserve">Chevron Corporation (NYSE:CVX) entered into a definitive agreement to acquire Hess Corporation (NYSE:HES) from The Vanguard Group, Inc., FMR LLC, BlackRock, Inc., State Street Corporation and others for $52.7 billion on October 22, 2023. Under the terms of the agreement, Hess shareholders will receive 1.0250 shares of Chevron for each Hess share. The total enterprise value, including debt, of the transaction is $60 billion. In aggregate, upon closing of the transaction, Chevron will issue approximately 317 million shares of common stock. The transaction price represents a premium of 10.3% on a 20-day average based on closing stock prices on October 20, 2023. In addition, John Hess is expected to join Chevron’s Board of Directors. The transaction would be accretive to cash flow per share and extends growth into 2030s. In case of termination, Hess will pay Chevron a termination fee of approximately $1.715 billion under certain circumstances provided in the merger agreement.
The acquisition is subject to Hess shareholder approval. It is also subject to regulatory approvals, the expiration or termination of the waiting period under the Hart-Scott-Rodino Antitrust Improvements Act of 1976, the effectiveness of the Registration Statement on Form S-4 to be filed by Chevron pursuant to which the shares of Chevron common stock to be issued in connection with the Merger will be registered with the U.S. Securities and Exchange Commission and the authorization for listing on the New York Stock Exchange of the shares of Chevron common stock to be issued in connection with the Merger and other customary closing conditions. The transaction has been unanimously approved by the Boards of Directors of both companies. As on December 7, 2023, HSR Act waiting period is further extended by 30 days after FTC's second review request. As on May 13, 2024, US Senate majority leader Chuck Schumer has demanded that the Federal Trade Commission (FTC) should block the merger. Hess shareholders approved the transaction at special meeting held on May 28, 2024. On September 30, 2024, Hess Corporation announced that the Federal Trade Commission (FTC) antitrust review of the Chevron-Hess merger has been completed, satisfying one of the closing conditions for the transaction. The Federal Trade Commission has ordered that Hess CEO John Hess is barred from joining the Chevron board.
The transaction is expected to close by the end of the first half of 2024. As per updated filing, transaction is expected to close in middle of 2024. As of March 17, 2025, Between January and March 2025, Chevron Corporation purchased 15,380,000 shares of Hess Corporation common stock at prevailing market prices in open market transactions. The number of shares purchased represents approximately 4.99% of the shares of Hess common stock outstanding as of January 31, 2025. These purchases, which were made at prices that represent a discount to the price of shares of Hess common stock implied in the exchange ratio set forth in the Merger Agreement entered into between Chevron and Hess on October 22, 2023.  These purchases of shares of Hess common stock are in addition to repurchases of Chevron common stock being made for the first quarter ending March 31, 2025.
As of July 17, 2025, decision to rescind the orders related to the Chevron/Hess matters has been agreed by Mark R. Meador.
Morgan Stanley &amp; Co. LLC is acting as lead financial advisor to Chevron. Evercore also advised Chevron. Kyle Seifried,Stan Richards, Scott Barshay,  John Kennedy, Christodoulos Kaoutzanis, Caith Kushner and Manuel Frey,  Lawrence Witdorchic, Brian Krause,  Claudine Meredith-Goujon, and  Peter Fisch of Paul, Weiss, Rifkind, Wharton &amp; Garrison LLP are acting as legal advisors to Chevron. Goldman Sachs &amp; Co. LLC is acting as lead financial advisor and fairness opinion provider to Hess. J.P. Morgan Securities LLC also advised Hess. Martin Lipton, Karessa L. Cain, Zachary S. Podolsky, Nelson O. Fitts, Jeannemarie O'Brien, Emily D. Johnson and T. Eiko Stange of Wachtell, Lipton, Rosen &amp; Katz is acting as legal advisor to Hess. Stuart Rogers of Alston &amp; Bird LLP represented Morgan Stanley &amp; Co. LLC as financial advisor. David A. Higbee, Ben Gris and Jonathan Cheng of Shearman &amp; Sterling LLP is acting as legal advisor to Chevron in the transaction. Morgan Stanley and Paul, Weiss, Rifkind, Wharton &amp; Garrison also provided due diligence services. Computershare, Inc. acted as transfer agent for Hess and Computershare Shareowner Services LLC acted as transfer agent for Chevron. Hess has retained MacKenzie Partners, Inc. to assist in the solicitation of proxies for an estimated fee of approximately $40,000. Hess has agreed to pay Goldman Sachs a transaction fee of $80 million, $4 million of which became payable upon the announcement of the merger, and the remainder of which is contingent upon consummation of the merger. </t>
  </si>
  <si>
    <t>BlackRock, Inc. (NYSE:BLK) (United States); FMR LLC (United States); HBK Investments L.P. (United States); State Street Corporation (NYSE:STT) (United States); The Vanguard Group, Inc. (United States)</t>
  </si>
  <si>
    <t>Housing Development Finance Corporation Limited</t>
  </si>
  <si>
    <t>HDFC Bank Limited (NSEI:HDFCBANK)</t>
  </si>
  <si>
    <t>Premji Invest</t>
  </si>
  <si>
    <t>IQTR1776973269</t>
  </si>
  <si>
    <t xml:space="preserve">HDFC Bank Limited (NSEI:HDFCBANK) entered into scheme of amalgamation to acquire Housing Development Finance Corporation Limited (BSE:500010) for approximately INR 4.6 trillion, in a merger of equals transaction, on April 4, 2022. HDFC Bank will issue its 42 equity shares for every 25 fully paid-up equity shares of HDFC. Upon completion, HDFC will merge into HDFC Bank and the subsidiaries/associates of HDFC will become subsidiaries/associates of HDFC Bank. As a result of this, upon the scheme becoming effective, HDFC Bank will be 100% owned by public shareholders and existing shareholders of HDFC will own 41% of HDFC Bank.
As of July 07, 2022, the transaction got approved by Pension Fund Regulatory and Development Authority. The Board of Directors of HDFC and HDFC Bank approved the transaction. The scheme is subject to the receipt of requisite approvals from the Reserve Bank of India ("RBI"), Securities and Exchange Board of India ("SEBI''), the Competition Commission of India, the National Housing Bank ("NHB"), the Insurance and Regulatory and Development Authority, the Pension Fund Regulatory and Development Authority, the National Company Law Tribunal, BSE Limited and the National Stock Exchange of India Limited (collectively, the "Stock Exchanges") and other statutory and regulatory authorities, and the respective shareholders and creditors. The proposed amalgamation is subject to receipt inter alia of final approvals from SEBI in respect of change in control of certain subsidiaries of HDFC Limited. As of July 4, 2022, the transaction is approved by Reserve Bank of India. As of June 23, 2023, India's insurance regulator has approved the transaction. Closing is expected to be achieved within 18 months, subject to completion of regulatory approvals and other customary closing conditions. HDFC Limited has received observation letter with ‘no adverse observations’ from BSE Limited and observation letter with ‘no objection’ from the National Stock Exchange of India Limited, both dated July 2, 2022. On July 4, 2022, RBI also provide approval for transaction. On July 8, 2022, HDFC also receive approval from Pension Fund Regulatory and Development Authority (PFRDA) .The proposed transaction would create meaningful value for various stakeholders including respective shareholders, customers, employees, as the combined business would benefit from increased scale, comprehensive product offering, balance sheet resiliency and the ability to drive synergies across revenue opportunities, operating efficiencies and underwriting efficiencies, amongst others. As of August 4, 2022, SEBI has granted its in-principle approval(s) by its letter to HDFC AMC for change in control of HDFC AMC, the asset management company of HDFC Mutual Fund subject to the approval of the National Company Law Tribunal. The Scheme remains subject to various statutory and regulatory approvals inter alia including approvals from the Competition Commission of India, the NCLT and the respective shareholders and creditors of the companies involved in the Scheme as may be required. As of August 12, 2022. CCI approved the proposed combination involving amalgamation of HDFC Limited, HDFC Bank, HDFC Investments and HDFC Holdings. As of October 14, 2022, NCLT convened a meeting of shareholders which will be held on November 25, 2022. HDFC inform that PFRDA vide its letter dated November 11, 2022 to HDFC Life, has granted its approval for proposed change in shareholding of HDFC Life, sponsor of HDFC Pension due to proposed amalgamation i.e. change in promoter from HDFC Limited to HDFC Bank, in terms of Regulation 12(j) of Pension Fund Regulatory and Development Authority (Pension Fund) Regulations, 2015. Competition Commission of India approved the acquisition. As of December 8, 2022, the transaction has been approved by the Board of HDFC Limited. As of January 17, 2023, Financial Services Commission, Mauritius has approved the acquisition. As per update on April 11, 2022, transaction is expected to close during second or third quarter of financial year 2024. Final Order dated March 17, 2023 passed by the Honble National Company Law Tribunal, Mumbai Bench, Mumbai for inter alia sanctioning the composite scheme of amalgamation for the amalgamation. As on April 26, 2023, Transaction has been approved by BSE Limited (BSE) and National Stock Exchange of India Limited (NSE). The transaction is expected to close in September 2023. As of May 4, 2023, Transaction is expected to be completed by July 2023. As of May 15, 2023, SEBI has granted its final approval for the proposed change in control of HCAL, subject to certain conditions mentioned in the said letter. The Proposed Amalgamation is subject to receipt inter alia of final approvals from SEBI in respect of change in control of certain subsidiaries of HDFC Limited. As of May 24, 2023, SEBI has granted its final approval for change in control of the Company, on account of amalgamation of Housing Development Finance Corporation Limited with and into HDFC Bank Limited; subject to compliance with the applicable provisions of PMS Regulations, circulars thereto. 
Bank of America Merrill Lynch (BoFA) Securities acted as fairness opinion provider of HDFC Limited. Morgan Stanley India Company Private Ltd. acted as fairness opinion provider of HDFC Bank. Credit Suisse, Kotak Securities, Jefferies, Arpwood, Motilal, Axis, JM Financial, IIFL and Ambit, acted as financial advisors to HDFC. J.P. Morgan, Goldman Sachs, Citi, Nomura, CLSA, BNP, HSBC, ICICI Securities and Edelweiss acted as financial advisors to HDFC Bank. AZB &amp; Partners and Singhi &amp; Co. acted as the legal advisors to HDFC and Wadia Ghandy &amp; Co., Cravath, Swaine &amp; Moore LLP acted as legal advisors to HDFC Bank. Dhruva Advisors LLP were the tax advisors to HDFC and HDFC Bank. Moelis &amp; Company acted as financial advisor to Housing Development Finance Corporation Limited. Stephen M. Kotran of Sullivan &amp; Cromwell LLP represents Bank of America Merrill Lynch Securities as financial adviser to Housing Development Finance Corporation Limited. Krishnava Dutt,Adity Chaudhury and Aastha of Argus Partners acted as legal advisor to Housing Development Finance Corporation Limited. Prashanth Sabeshan, Rachika A. Sahay and Vinod Joseph and their teams from Argus Partners provided due diligence to Housing Development Finance Corporation Limited.
</t>
  </si>
  <si>
    <t>India</t>
  </si>
  <si>
    <t>Anadarko Petroleum Corporation</t>
  </si>
  <si>
    <t>Occidental Petroleum Corporation (NYSE:OXY)</t>
  </si>
  <si>
    <t>IQTR611496343</t>
  </si>
  <si>
    <t xml:space="preserve">Occidental Petroleum Corporation (NYSE:OXY) (Occidental) made an offer to acquire Anadarko Petroleum Corporation (NYSE:APC) ('Anadarko') in late March 2019. The offer price was higher than the $65 per share agreement announced by Anadarko with Chevron Corporation. On April 8, 2019, Occidental made a revised proposal to acquire Anadarko at a price higher than that offered by Chevron Corporation. A further revised proposal was made by Occidental on April 11, 2019, whereby Occidental offered to acquire Anadarko for $76 per Anadarko share, comprised of 40% cash and 60% stock. On April 24, 2019, Occidental delivered a letter to the Board of Directors of Anadarko setting forth the terms of the proposal to acquire Anadarko for $38.4 billion. Occidental offered to pay $76 per Anadarko share, comprising $38 in cash and 0.6094 shares of Occidental common stock. As of May 5, 2019, the offer was revised to include $59 in cash and 0.2934 shares of Occidental common stock per share of Anadarko common stock, keeping the offer price unchanged at $76 per share. The offer price now comprises 78% cash and 22% stock.
Occidental shareholders will hold an approximately 71% interest in the combined company once the transaction is completed. Occidental will fund the cash portion of the consideration through a combination of balance sheet cash and bridge commitments from Citibank and Bank of America. In connection with the financing of the proposal to acquire Anadarko, on April 30, 2019, Occidental entered into an agreement with Berkshire Hathaway Inc. pursuant to Berkshire Hathaway agreed to purchase from Occidental for an aggregate purchase price of $10 billion in cash: 0.1 million shares of a new series of preferred stock of Occidental, to be designated as Cumulative Perpetual Preferred Stock, Series A and a warrant to purchase 80 million shares of Occidental’s common stock exercisable at an exercise price of $62.5 per share. The investment is contingent upon Occidental entering into and completing its proposed acquisition of Anadarko. In addition, on May 5, 2019, Occidental entered into a binding agreement to sell Anadarko’s Algeria, Ghana, Mozambique and South Africa assets to Total S.A. for $8.8 billion and will use the proceeds of the sale to cover a portion of the cash consideration for the acquisition.
Occidental Petroleum Corporation (NYSE:OXY) entered into a definitive agreement to acquire Anadarko Petroleum Corporation (NYSE:APC) on May 9, 2019. As per the terms of the agreement, Anadarko’s in-the-money stock options will be cashed out based on the cash value of the merger consideration, less the applicable option exercise price, Anadarko out-of-the-money stock options will be cancelled for no consideration, Anadarko restricted stock unit awards will convert into Occidental restricted cash/restricted stock unit awards based on the value of the merger consideration, which will be subject to the same terms and conditions of the original Anadarko equity award; Anadarko restricted stock awards will convert into Occidental restricted cash/restricted stock awards based on the value of the merger consideration, which will be subject to the same terms and conditions of the original Anadarko equity award; Anadarko performance unit awards will vest at closing and convert into the right to receive an amount of cash equal to $76 per share, multiplied by 200% of the target number of shares covered by such performance unit awards; and each Anadarko director deferred share will convert into the right to receive the merger consideration. In connection with the transaction, Occidental entered into a debt commitment letter, dated May 5, 2019, with Bank of America, N.A, Merrill Lynch, Pierce, Fenner &amp; Smith Incorporated and Citigroup Global Markets Inc. pursuant to which, subject to the terms and conditions set forth therein, BofA and CGMI committed to provide a 364-day senior unsecured bridge loan facility in an aggregate principal amount of up to $21.8 billion.
As a result of the merger, Anadarko will become a wholly owned subsidiary of Occidental. Upon termination of the merger agreement under specified circumstances, including the termination by Occidental in the event of a change of recommendation by the board of directors of Anadarko or by Anadarko to enter into a definitive agreement with respect to a superior proposal, Anadarko would be required to pay Occidental a termination fee of $1 billion equivalent to approximately 3% of Anadarko’s equity value implied by the transaction. The merger agreement also provides that, in connection with a termination of the merger agreement by Anadarko due to an uncured or incurable breach by Occidental, Occidental will be required to reimburse Anadarko for the $1 billion termination fee that was paid by Anadarko to Chevron Corporation. The transaction is subject to a regulatory approval process but not subject to any financing condition. In addition, the transaction will be subject to customary closing condition including approval of the shareholders of both Occidental and Anadarko, the expiration or termination of the waiting period under the HSR Act, as amended, the effectiveness of the Registration Statement on Form S-4 to be filed by Occidental and the authorization for listing on the New York Stock Exchange of the shares of Occidental common stock to be issued in connection with the merger. The board of directors of Anadarko has unanimously approved the merger agreement and resolved to recommend the adoption of the merger agreement by Anadarko stockholders. The offer was unanimously approved by the Board of Directors of Occidental. As of April 29, 2019, Anadarko announced resumption of negotiations with Occidental as Anadarko’s board of directors has unanimously determined that the offer from Occidental could reasonably be expected to result in a superior proposal. As of May 5, 2019, the revised proposal has been unanimously approved by the Occidental Board of Directors. As on May 6, 2019, the Board of Directors of Anadarko Petroleum have determined that the proposal made by Occidental Petroleum is superior and they intend to terminate the Chevron Corporation transaction. As on May 7, 2019, an annual meeting of Occidental's Board of Directors will be held on May 10, 2019 and at the same time Occidental removed the shareholders’ approval requirement for the deal. Anadarko has scheduled a special meeting of its stockholders on August 8, 2019 to vote on the proposal necessary to approve the Merger. The transaction is expected to close in the second half of 2019. The acquisition is anticipated to be significantly accretive to Occidental’s cash flow and free cash flow, on a per share basis after dividends in 2020 and beyond.
BofA Merrill Lynch, Mark Shafir and Steve Trauber of Citigroup Inc. and Patrick Ramsey and Purna Saggurti of Bank of America Corporation acted as financial advisors, Faiza J. Saeed, George F. Schoen, Allison M. Wein, Lauren Angelilli, Kara L. Mungovan, Eric W. Hilfers, Romica Singh, Christine A. Varney, Jesse M. Weiss, Kate F. Stamell, Craig F. Arcella, Nicholas A. Dorsey, Douglas C. Dolan, Michael S. Goldman, Emily C. Weiss, David J. Kappos, Matthew Morreale, Annmarie M. Terraciano, Joyce Law, Brian M. Budnick, Mose Hogan III and Dixing Tang of Cravath, Swaine &amp; Moore LLP acted as legal advisors to Occidental. Jeffries LLC, Dan Ward of Evercore Group L.L.C. and Suhail Sikhtian of Goldman Sachs &amp; Co. LLC acted as financial advisors and Mark Kelly of Vinson &amp; Elkins LLP acted as legal advisor to Anadarko. J.P Morgan Chase &amp; Co. acted as financial advisor to Anadarko Petroleum Corporation. M. Klein and Company, LLC acted as financial advisor for Occidental Petroleum.
</t>
  </si>
  <si>
    <t>Altice Europe N.V</t>
  </si>
  <si>
    <t>Next Private B.V.</t>
  </si>
  <si>
    <t>Lucerne Capital Management, LP; Sessa Capital IM, L.P.; Next Alt S.à R.L.</t>
  </si>
  <si>
    <t>IQTR688017166</t>
  </si>
  <si>
    <t xml:space="preserve">Next Private B.V. reached an agreement to acquire Altice Europe N.V. (ENXTAM:ATC) from Next Alt S.a.r.l., funds managed by Lucerne Capital Management, LP., Sessa Capital and others for approximately €6.4 billion on September 11, 2020. Under the terms, Next Private will pay €4.11 cash per share for all common shares A and common shares B. As of December 16, 2020, Next Private B.V. increased offer price €5.35 per shares. Next Private B.V. has entered into a term loan credit agreement, which will provide credit in the form of term loans in an aggregate principal amount providing Next Private sufficient funds for payment of the offer price and payment of fees, costs and expenses in relation to the transaction. The Offeror shall fund the Increased Offer Price through third-party debt financing and, to the extent necessary, equity financing. The term loan credit agreement is fully committed on a "certain funds" basis by BNP Paribas. Currently, Next Alt S.a.r.l., parent of Next Private B.V. holds 77.58% stake in Altice Europe. Following the offer, Next Private wishes to delist Altice Europe. Following completion of the offer, Next Private may acquire the remaining shares through statutory squeeze-out proceedings. Boussard &amp; Gavaudan, Diameter, Elliott, LB Partners, Lucerne, Sessa, Sheffield and Winterbrook commit to tender their Listed Shares into the Offer. Non-conflicted board members continue to fully support and recommend the Offer.
At least two independent Non-Executive Directors will continue to serve on the Board for at least the duration of the Non-Financial Covenants and shall be tasked with monitoring compliance with the Non-Financial Covenants. There will be no reduction of Altice Europe N.V.'s operating companies' workforce and no material reduction of Altice Europe's workforce is expected because of the transaction. The transaction is subject to Autoriteit Financiële Markten having approved the offer memorandum. The transaction is also subject to minimum acceptance level of at least 95% Altice Europe shares, approval from shareholders of Altice Europe and certain customary conditions. The transaction was unanimously approved by the Board of Altice Europe N.V. As of November 30, 2020, Lucerne Capital Management objected to the offer. It believes that the structure of the offer is unlawful under Dutch law and violates the rights of minority shareholders. Board of Altice Europe unanimously approved the transaction. As of November 24, 2020, the meeting of shareholders of Altice Europe N.V. is scheduled to take place on January 7, 2021. The offer period will commence from November 25, 2020 to January 21, 2021. As of December 7, 2020, Lucerne Capital filled a petition with the Enterprise Chamber of the Amsterdam Court of Appeals arguing that the consideration is undervalued. The petition of Lucerne asks for an inquiry of the offer. The court hearing will take place on December 23, 2020. Altice Europe says it is confident in the outcome of this procedure. Lucerne Capital is not, however, alone in opposing Patrick Drahi's project. Sessa Capital and other shareholders are also seeking to block the transaction. As of January 7, 2021, the transaction was approved by Altice Europe shareholders. As of January 11, 2021, the board of Altice Europe approved the transaction. The transaction is expected to complete in first quarter of 2021. The Offer Period is set to expire on January 21, 2021.
Compagnie Financière Lazard Frères SAS and a team led by Gaby Smeenk and Martin van Olffen including Sven Dumoulin, Paul Sleurink, Barbara Kloppert and Maikel van Wissen of De Brauw Blackstone Westbroek N.V. acted as financial and legal advisor respectively to Altice Europe N.V. LionTree Advisors, LLC and Bierman Femke, de Brauw, Christiaan J.C. de Groodt, Jort, de Groot, Reinier, Valk and Olivier of Allen &amp; Overy LLP acted as financial and legal advisor respectively to non-executive members of the Board of Altice. Luther represented by Eric Sublon and Bob Scharfe, NautaDutilh N.V. and Ropes &amp; Gray International LLP acted as legal advisor to Next Private B.V. BNP Paribas acted as financial advisor to Next Private. Compagnie Financière Lazard Frères SAS provided fairness opinion to the Board and LionTree Advisors, LLC provided fairness opinion to the Non-Executive Directors of Altice Europe. BNP Paribas also acted as a financial advisor to Patrick Drahi majority shareholder of Altice Europe. Laurent Borey and Nicolas Danan of Mayer Brown acted as legal advisors to Next Alt S.a.r.l. JPMorgan Chase &amp; Co. (NYSE:JPM) acted as financial advisor to Next Private B.V. in the transaction. Mayer Brown LLP acted as legal advisor to Next Private B.V. in the transaction. Citigroup Inc. (NYSE:C) acted as a fairness opinion provider to Altice.
</t>
  </si>
  <si>
    <t>Netherlands</t>
  </si>
  <si>
    <t>Lucerne Capital Management, LP (United States); Next Alt S.à R.L. (Luxembourg); Sessa Capital IM, L.P. (United States)</t>
  </si>
  <si>
    <t>Sky Limited</t>
  </si>
  <si>
    <t>Comcast Corporation (NasdaqGS:CMCSA)</t>
  </si>
  <si>
    <t>TFCF Corporation; The Royal London Mutual Insurance Society Limited; Jupiter Asset Management Limited; Aberdeen Group Plc (LSE:ABDN); UBS AG London branch, Investment Arm</t>
  </si>
  <si>
    <t>IQTR554247272</t>
  </si>
  <si>
    <t xml:space="preserve">Comcast Corporation (NasdaqGS:CMCS.A) made an offer to acquire Sky plc (LSE:SKY) from Twenty-First Century Fox, Inc. (NasdaqGS:FOXA) and others for £29.7 billion on February 27, 2018. Under the terms of the deal, Comcast has made an all-cash offer of £12.5 for each share of Sky. The cash offer represents a premium of approximately 16% to the current Twenty-First Century offer price of £10.75 for each Sky share which Twenty-First Century and its affiliates do not already own. As of July 11, 2018, Comcast increased the offer price to £14.75 in cash for each share of Sky. The cash consideration under the transaction would be financed through a combination of Comcast’s existing financial resources and new third party debt. As of April 25, 2018, Comcast entered into credit agreements with Merrill Lynch, Pierce, Fenner &amp; Smith Incorporated and Wells Fargo Securities, LLC for an unsecured bridge credit agreement of up to £16 billion and an unsecured term loan credit agreement of up to £7 billion. In addition, the proceeds of borrowings under a revolving credit facility between Comcast and, among others, JPMorgan Chase Bank, N.A. as administrative agent, for an aggregate principal amount of up to $7 billion (£5.04 billion) are available to finance the cash consideration payable pursuant to the acquisition as of July 11, 2018. As of August 22, 2018, Comcast entered into a new unsecured term loan credit agreement in an aggregate principal amount of $6 billion (£4.32 billion). Comcast also entered into an amendment with respect to the existing bridge facility which provides for a reduction in commitments of £3.1 billion and certain technical amendments to accommodate the term facility provided under the new term loan agreement. Comcast will use proceeds from notes offering of $27 billion (£19.4 billion) to fund the transaction. As of August 22, 2018, Comcast has received valid acceptances for shares representing 0.21% of Sky. Following the deal, Comcast will maintain Sky’s UK headquarters at the Osterley campus.
The transaction is subject to 50% plus one share minimum acceptance condition, Comcast Board approval, anti-trust and regulatory approvals. Anti-trust clearance will be required from the European Commission in addition to certain national regulatory approvals. The independent committee of Sky recommended the shareholders of Sky to take no action. As on May 21, 2018, the U.K. government intends to allow Comcast’s bid for Sky to move ahead. As per Britain’s culture secretary, Matt Hancock, the proposed merger does not raise concerns in relation to public interest considerations which would meet the threshold for intervention. Hancock is still considering that bid and is expected to make a final decision about it by sometime in June 2018. However, Comcast's proposed Sky acquisition does face a review by European Union antitrust regulators, who are scheduled to make a decision by June 15, 2018. As of May 10, 2018, FCA approved the acquisition of control by Comcast of Sky. As of June 15, 2018, European Commission has cleared unconditionally the acquisition. As of July 11, 2018, Comcast has received relevant regulatory approvals in the EU, Austria, Germany, Italy, and Jersey and revised offer has been unanimously recommended by the Independent Committee of Sky, which has hence withdrawn its recommendation for the increased price of £14 per share offered by Twenty-First on July 10, 2018. The deal is expected to be completed by the end of 2018. As of July 11, 2018, Comcast expects to complete the acquisition before the end of October 2018. As of July 13, 2018, it was announced that the increased offer will close on August 22, 2018. As of August 22, 2018, the offer was extended and will now remain open for acceptances until September 12, 2018. As of September 12, 2018, the offer has been further extended to October 6, 2018. As of September 12, 2018, there is a probability that the competing bids from Comcast and Twenty-First end up in a sealed bids auction if final offers are not submitted by September 22, 2018. As on September 22, 2018, Comcast won the auction with the highest offer price of £17.28 per Sky share. The Independent Committee unanimously recommended that Sky shareholders accept the offer as the price is materially superior. On September 26, 2018, Twenty-First agreed to sell its 39% stake in Sky to Comcast. Fox has now decided to accept Comcast's £17.28 a share offer. On October 3, 2018, Comcast entered into an agreement to acquire 672.8 million Sky shares held by Twenty-First or its affiliates (representing approximately 39.12% of the issued ordinary share capital of Sky) at a price of £17.28 per share. The transaction is expected to be accretive to Comcast’s free cash flow per share in year one. The completion date of the sale and purchase with Twenty-First Century shall be October 9, 2018. On October 9, 2018, Comcast completed the acquisition of 672 million shares of Sky plc (representing approximately 39.12% of the issued ordinary share capital of Sky). On October 9, 2018, Sky announced changes to the composition of its board as a result of the Comcast Offer becoming unconditional in all respects. James Murdoch, John Nallen, Chase Carey, Martin Gilbert, Andy Sukawaty, Tracy Clarke and Katrin Wehr-Seiter have resigned from the Sky board. Matthieu Pigasse and Adine Grate have agreed to remain on the Sky Board for the time being. James Conyers, Sky's Group General Counsel, has been appointed to the Sky board as an executive director with immediate effect. Comcast received valid acceptances of the mandatory offer in respect of a total of 44 million Sky shares representing approximately 2.56%. Comcast holds 1.3 billion Sky Shares, representing approximately 76.8% of Sky’s issued ordinary share capital. If Comcast receives 90% or more of the voting rights of Sky then Comcast intends to apply for compulsory acquisition for the remaining shares. As on October 11, 2018, , and will shortly begin the implementation to acquire the remaining shares. As on October 11, 2018, the offer is still open for acceptance.
Mark Astaire, Richard Taylor, Daniel Ross and Hugh Moran of Barclays Capital PLC, Simon Smith, Laurence Hopkins, Anthony Zammit and Ben Grindley of Morgan Stanley &amp; Co. International plc, Simon Lyons, Scott Matlock and Jonathan Hall of PJT Partners and Stephen Locke of Wells Fargo Securities, LLC and Citigroup Inc. acted as financial advisors and brokers. Shearman &amp; Sterling LLP acted as legal advisors to Merrill Lynch Pierce Fenner &amp; Smith Inc. and Wells Fargo Securities, LLC. Herbert Smith Freehills LLP acted as legal advisors, Equiniti Limited acted as the registrar and The Bank of New York Mellon acted as the depositary to Sky plc. Robey Warshaw LLP, Evercore Group L.L.C, Merrill Lynch International, Evercore Partners International LLP acted as financial advisors. Will Pearce of Davis Polk &amp; Wardwell LLP and Freshfields Bruckhaus Deringer LLP and CMS acted as legal advisors to Comcast Corporation. Patrick Ryan, Sinead O’Shea, Matthew Farrell, Rustin Brown, Sarah Pelham, Sara Park, James Connor, Joseph Kaufman, Jonathan Ozner and Jessica Asrat of Simpson Thacher &amp; Bartlett LLP, Allen &amp; Overy and Howard Ellin, Brandon Van Dyke, Thad Hartmann and Kyle Hatton of Skadden, Arps acted as legal advisors and Deutsche Bank, Centerview Partners acted as financial advisors to Twenty-first Century Fox, Inc.
</t>
  </si>
  <si>
    <t>Aberdeen Group Plc (LSE:ABDN) (United Kingdom); Jupiter Asset Management Limited (United Kingdom); TFCF Corporation (United States); The Royal London Mutual Insurance Society Limited (United Kingdom); UBS AG London branch, Investment Arm (Switzerland)</t>
  </si>
  <si>
    <t>Altimeter Growth Corp.</t>
  </si>
  <si>
    <t>Grab Holdings Limited (NasdaqGS:GRAB)</t>
  </si>
  <si>
    <t>Altimeter Capital Management, LP</t>
  </si>
  <si>
    <t>IQTR711188973</t>
  </si>
  <si>
    <t xml:space="preserve">Grab Holdings Inc. entered into a non binding letter of intent to acquire Altimeter Growth Corp. (NasdaqCM:AGC) from Altimeter Capital Management, LP and others for $48.6 billion in a reverse merger transaction on March 5, 2021. Grab Holdings Inc. entered into a definitive business combination agreement to acquire Altimeter Growth Corp. (NasdaqCM:AGC) from Altimeter Capital Management, LP and others in a reverse merger transaction on April 12, 2021. Altimeter Growth will issue 3,482.79 million shares to be issued to the existing shareholders of Grab Holdings assuming the exercise for cash of all outstanding options to acquire such shares and the vesting of all outstanding Grab restricted stock units, which registered amount includes all shares issuable upon the exercise of such options and the vesting of such restricted stock units to the extent such options are not exercised and such restricted stock units do not vest, as the case may be, prior to completion of the Business Combination. The proposed transaction represents an expected equity value on a pro-forma basis of approximately $39.6 billion and is expected to provide up to approximately $4.5 billion in cash proceeds to Grab including more than $4 billion of fully committed PIPE led by $750 million from funds managed by Altimeter Capital Management, LP. Investors in the PIPE include funds and accounts managed or advised by BlackRock, Counterpoint Global (Morgan Stanley Investment Management) and T.Rowe Price Associates, Inc., as well as Fidelity International, Fidelity Management and Research LLC, Janus Henderson Investors, Mubadala, Nuveen, Permodalan Nasional Berhad and Temasek. Leading family groups from Indonesia including Djarum, the Sariaatmadja family and Sinar Mas also participated in the PIPE. Furthermore, Altimeter has also committed up to $500 million to a contingent investment to be equal to the aggregate dollar amount of redemptions from Altimeter Growth’s shareholders. The proceeds will be used as growth capital. With the transaction, Grab Holdings intends to go public in the U.S. The combined company expects its securities will be traded on NASDAQ under the symbol “GRAB” in the coming months. The proposed transaction is subject to shareholder approvals, the Registration Statement has become effective, parties shall have received proceeds from the PIPE Financing which shall be at least $2.5 billion, listing application with NASDAQ is approved and other customary closing conditions. The transaction has been unanimously approved by the Board of and Altimeter Growth. The transaction has been approved by the Board of Directors of Grab and is expected to close in July 2021. As of November 19, 2021, the registration statement of Grab Holdings has been declared effective. As of November 30, 2021, the shareholders of Altimeter approved the transaction. As of April 12, 2021, Business Combination is expected to close in the second quarter of 2021. As of June 9, 2021, the transaction is expected to close in the fourth quarter of 2021. As of November 24, 2021, the transaction is expected to close on December 1, 2021.
Evercore Inc. (NYSE:EVR) acted as lead financial advisor to Grab. JPMorgan Chase &amp; Co. (NYSE:JPM) and Morgan Stanley Asia (Singapore) Pte were co-advisors. Jonathan B. Stone and Rajeev P. Duggal of Skadden, Arps, Slate, Meagher &amp; Flom LLP, Kenneth A. Lefkowitz, Gerold Niggemann, Carlos Lobo, Gary Simon, Andy Braiterman, Spencer Harrison, Kevin Abikoff, Ryan Fayhee, Philip Giordano, Steve Greene, Patrice Jean, Laura Perkins, Alexandra Poe, Matthew Syrkin, Parker Taylor, Dan Weiner, Erin DeCecchis, M. Shams Billah, Jennifer Graham, Javad Husain and Carol Remy of Hughes Hubbard &amp; Reed LLP and Tan Tze Gay, Jeanne Ong, Elsa Chen, Alexander Yap, Yeo Boon Kiat, Adrian Ang, Vincent Leow, Sunit Chhabra and Gloria Goh of Allen &amp; Gledhill acted as legal advisors to Grab. Hab Siam, Will Dunham, Jennifer Gorman and Abbey Shaw of Ropes &amp; Gray LLP acted as legal advisor to Altimeter Growth. Leonard Pierce, Glenn Pollner, Tim Silva, David Westenberg, Phil Gillespie and Seth Davis of Wilmer Cutler Pickering Hale and Dorr LLP acted as legal advisor to Altimeter Capital Management LP and Altimeter Capital Markets, which includes Altimeter Growth. Will Cai, Ferish Patel, James Lu, David Peinsipp, Eric Jensen, Matthew Bartus, Tom Hopkins, Luke Cadigan and Daniel Grooms of Cooley LLP advised J.P. Morgan, Morgan Stanley, UBS and Evercore on the deal. Stephen M. Kotran of Sullivan &amp; Cromwell LLP acted as legal advisor to Evercore Inc. Ben Witherall of Jones Day (Singapore) acted as a legal advisor to Grab Holdings Inc. Okapi Partners LLC acted as proxy solicitor for Altimeter Growth. An initial fee of $20,000, plus a performance fee of $20,000 upon successful completion of solicitation, plus disbursements, to reimburse Okapi for its reasonable and documented costs and expenses was paid. Mark Zimkind of Continental Stock Transfer &amp; Trust Company acted as transfer agent to Altimeter Growth. Shirin Tang, Ruomu Li, Matthew Lau, Jesse Gillespie, David Slotkin, Justin Salon and Tim Blakely of Morrison &amp; Foerster acted as legal advisors to a leading institutional investor, as a long-time investor in Grab Holdings, Inc.
</t>
  </si>
  <si>
    <t>Cayman Islands</t>
  </si>
  <si>
    <t>Twitter, Inc.</t>
  </si>
  <si>
    <t>BlackRock, Inc. (NYSE:BLK); The Vanguard Group, Inc.; Morgan Stanley (NYSE:MS); Morgan Stanley Investment Management Inc.; Kingdom Holding Company (SASE:4280); Qatar Investment Authority</t>
  </si>
  <si>
    <t>IQTR1778294505</t>
  </si>
  <si>
    <t xml:space="preserve">Elon R. Musk made a non-binding proposal to acquire remaining 90.4% stake in Twitter, Inc. (NYSE:TWTR) from Al waleed bin Talal, Kingdom Holding Company (SASE:4280), The Vanguard Group, Inc. and others for $41.4 billion on April 13, 2022. Elon R. Musk entered into a definitive agreement to acquire remaining 90.4% stake in Twitter, Inc. from Al waleed bin Talal, Kingdom Holding Company, The Vanguard Group, Inc. and others on April 25, 2022. Under the transaction, Elon Musk will acquire all of the remaining outstanding common stock of Twitter for all cash consideration valuing the common stock at $54.2 per share. Elon R. Musk has made a best and final offer and if the offer is not accepted, he would reconsider his position as a shareholder in Twitter. To finance the transaction, Elon R. Musk has received commitment letters committing to provide an aggregate of approximately $46.5 billion. This includes a debt commitment letter, dated April 20, 2022 from Morgan Stanley Senior Funding, Inc. and certain other financial institutions party thereto as commitment parties pursuant to which the Commitment Parties have committed to provide $13 billion in financing as follows: (a) a senior secured term loan facility in an aggregate principal amount of $6.5 billion, (b) a senior secured revolving facility in an aggregate committed amount of $500 million, (c) a senior secured bridge loan facility in an aggregate principal amount of up to $3 billion and (d) a senior unsecured bridge loan facility in an aggregate principal amount of up to $3 billion; a separate debt commitment letter, dated April 20, 2022 from Morgan Stanley Senior Funding, Inc. and certain other financial institutions party thereto as commitment parties pursuant to which the Margin Loan Commitment Parties have committed to provide $12.5 billion in margin loans, and an equity commitment letter, dated April 20, 2022, from Elon R. Musk pursuant to which Elon R. Musk has committed to provide equity financing for the transaction sufficient to pay all amounts payable in connection with the offer and the merger, net of the amounts to be funded pursuant to the Debt Commitment Letter and the Margin Loan Commitment Letter, which is currently expected to be approximately $21 billion. On May 4, 2022, Elon Musk received equity commitment letters providing for an aggregate of approximately $7.1 billion in new financing commitments in connection with the deal. As of May 4, 2022, the Equity Commitment Letter was amended to increase the financing commitments thereunder to $27.25 billion. In addition, margin loans to fund the transaction were reduced to an aggregate principal amount of $6.25 billion from $12.5 billion. As of October 26, 2022, Mirae Asset Global Investments will provide $209 million for the transaction as financial investor.
Upon termination of the merger agreement under specified limited circumstances, Twitter will be required to pay Elon R. Musk a termination fee of $1.0 billion. Upon termination of the merger agreement under other specified limited circumstances, Elon R. Musk will be required to pay Twitter a termination fee of $1.0 billion. The proposal would be conditioned upon the receipt of any required governmental approvals; confirmatory legal, business, regulatory, accounting and tax due diligence; the negotiation and execution of definitive agreements; approval of Twitter stockholders, the expiration or termination of the waiting period under the United States Hart-Scott-Rodino Antitrust Improvements Act of 1976, as amended, and clearance under the antitrust and foreign investment laws of the United States and certain non-United States jurisdictions and the completion of anticipated financing. If the transaction is completed, the common stock of Twitter would become eligible for termination of its registration pursuant to Section 12(g)(4) of the Securities Exchange Act of 1934, as amended, and would be delisted from the New York Stock Exchange. The Twitter Board of Directors will carefully review the proposal to determine the course of action that it believes is in the best interest of Twitter and all Twitter stockholders. Saudi Prince Alwaleed bin Talal, a major Twitter investor rejected Musk's hostile offer. On April 15, 2022, Twitter adopted poison pill defense against Musk buyout bid. As of April 25, 2022, the Board of Directors of Twitter unanimously approved the deal. On June 3, 2022, the waiting period under the HSR Act for the acquisition of the social media firm has expired. The transaction is expected to close in 2022. As of October 6, 2022, the transaction is expected to close on October 28, 2022.
Goldman Sachs &amp; Co. LLC, J.P. Morgan, and Allen &amp; Co. are serving as financial advisors to Twitter, and Katharine A. Martin, Martin W. Korman, Douglas K. Schnell, Remi P. Korenblit, Lisa L. Stimmell, John Aguirre, Brandon M. Gantus, Erik F. Franks, Michael A. Occhiolini, Dana J. Hall, John Mao, Andrew Ralston, Michael A. Rosati, Myra A. Sutanto Shen, John P. McGaraghan, Scott A. McKinney, Matt Staples, Amy L. Simmerman, Ryan J. Greecher, Scott A. Sher, Stephen R. Heifetz, Joshua F. Gruenspecht, Nicki Locker and Evan L. Seite of Wilson Sonsini Goodrich &amp; Rosati, Professional Corporation and Alan M. Klein, Anthony Vernace, Katherine M. Krause, Christopher Brown, Jonathan Lindabury, Gregory T. Grogan, Patricia K. Adams, Kenneth B. Wallach, Sunny Cheong, Sara Y. Razi, Antonio Bavasso and Malcolm J. Tuesley of Simpson Thacher &amp; Bartlett LLP are serving as legal counsel. Morgan Stanley is acting as lead financial advisor to Elon Musk. BofA Securities and Barclays are also acting as financial advisors to Elon Musk. Mike Ringler, Sonia K. Nijjar and Dohyun Kim of Skadden, Arps, Slate, Meagher &amp; Flom LLP is serving as legal counsel to Elon Musk. Goldman Sachs &amp; Co. LLC and J.P. Morgan are also serving as fairness opinion provider to Twitter. For services rendered in connection with the merger and the delivery of the opinion, Twitter has agreed to pay J.P. Morgan a fee of approximately $53 million, of which $5 million became payable upon delivery of the opinion and the remainder of which is contingent and payable only upon the closing of the merger. The engagement letter between Twitter and Goldman Sachs provides for a transaction fee that is estimated, at approximately $80 million, $15 million of which became payable at announcement of the merger, and the reminder of which is contingent upon consummation of the merger. Michael Diz, Uri Herzberg, Peter Schuur, Jonathan Levitsky and Scott Selinger of Debevoise &amp; Plimpton LLP is advising Qatar Investment Authority (QIA) in its $375 million co-investment to help finance Elon Musk’s take private acquisition of Twitter. Innisfree M&amp;A Inc. served as proxy solicitor and Computershare Trust Company, N.A. served as transfer agent to Twitter. Innisfree will receive a fee of $0.05 million. William Savitt of Wachtell, Lipton, Rosen &amp; Katz acted as legal advisor to Twitter. James A. Florack, counsel Sanders Witkow, Benjamin Cheng, Randy Dorf, Phoebe Jin, John M. Brandow, Alan F. Denenberg and Stephen Salmon, Faisal Baloch of Davis Polk &amp; Wardwell LLP has advised the administrative agent and the initial lenders in connection with a $6.7 billion senior secured first-lien term loan facility, a $500 million senior secured revolving credit facility, a $3 billion senior secured first-lien bridge facility and a $3 billion second-lien bridge facility, provided to an acquisition vehicle formed by Elon Musk to finance the approximately $44 billion acquisition of Twitter, Inc. Perella Weinberg Partners served as financing advisor to X Holdings(Elon R. Musk) in connection with its acquisition of Twitter, Inc.
</t>
  </si>
  <si>
    <t>BlackRock, Inc. (NYSE:BLK) (United States); Kingdom Holding Company (SASE:4280) (Saudi Arabia); Morgan Stanley (NYSE:MS) (United States); Morgan Stanley Investment Management Inc. (United States); The Vanguard Group, Inc. (United States)</t>
  </si>
  <si>
    <t>U.S. Assets of Tiktok Inc.</t>
  </si>
  <si>
    <t>Announced</t>
  </si>
  <si>
    <t>Rasner Media LLC</t>
  </si>
  <si>
    <t>TikTok Inc.</t>
  </si>
  <si>
    <t>IQTR1932100391</t>
  </si>
  <si>
    <t xml:space="preserve">Rasner Media LLC proposed to acquire U.S. assets of TikTok Inc. for $47.5 billion on February 18, 2025. The transaction is subject to approval by the court and the regulatory bodies.
</t>
  </si>
  <si>
    <t>Asset</t>
  </si>
  <si>
    <t>Toyota Industries Corporation (TSE:6201)</t>
  </si>
  <si>
    <t>TSE:6201</t>
  </si>
  <si>
    <t>Toyota Motor Corporation (TSE:7203); Toyota Fudosan Co., Ltd.</t>
  </si>
  <si>
    <t>Toyota Motor Corporation (TSE:7203); DENSO Corporation (TSE:6902); Aisin Corporation (TSE:7259); Toyota Tsusho Corporation (TSE:8015); Toyota Fudosan Co., Ltd.</t>
  </si>
  <si>
    <t>IQTR1945982729</t>
  </si>
  <si>
    <t xml:space="preserve">Toyota Fudosan Co., Ltd., Toyota Motor Corporation (TSE:7203) and Akio Toyoda proposed to acquire Toyota Industries Corporation (TSE:6201) from Toyota Motor Corporation (TSE:7203), Toyota Tsusho Corporation (TSE:8015), Aisin Corporation (TSE:7259) and DENSO Corporation (TSE:6902) and others for ¥4.9 trillion on June 3, 2025. A cash consideration of ¥4.9 trillion valued at ¥16300 per share will be paid by Toyota Fudosan Co., Ltd. and Toyota Motor Corporation. As part of consideration, ¥4.9 trillion is paid towards common equity of Toyota Industries Corporation. In order to privatize Toyota Industries, a new holding company will be established by Toyota Fudosan Co., Ltd., Toyota Motor Corporation and Akio Toyoda . The plan is for these investments to be implemented by reinvesting a portion of the amount obtained by selling the shares of Toyota Industries in the Transactions which have been held by Toyota Fudosan, Mr. Akio Toyoda, and Toyota Motor since Toyota Industries was listed. 
Mitsubishi UFJ Morgan Stanley Securities Co., Ltd. acted as financial advisor to the Special Committee of Toyota Industries.
</t>
  </si>
  <si>
    <t>Japan</t>
  </si>
  <si>
    <t>Aisin Corporation (TSE:7259) (Japan); DENSO Corporation (TSE:6902) (Japan); Toyota Motor Corporation (TSE:7203) (Japan); Toyota Tsusho Corporation (TSE:8015) (Japan)</t>
  </si>
  <si>
    <t>First Data Corporation</t>
  </si>
  <si>
    <t>Fiserv, Inc. (NYSE:FI)</t>
  </si>
  <si>
    <t>New Omaha Holdings L.P.</t>
  </si>
  <si>
    <t>IQTR598550089</t>
  </si>
  <si>
    <t xml:space="preserve">Fiserv, Inc. entered into non-binding letter of intent to acquire First Data Corporation from New Omaha Holdings L.P. and others on December 10, 2018. Fiserv, Inc. entered into a definitive agreement to acquire First Data Corporation from New Omaha Holdings and others for $21.3 billion on January 16, 2019. Under the terms of the agreement, First Data shareholders will receive a fixed exchange ratio of 0.303 Fiserv shares for each share of First Data. Each outstanding option to purchase shares of First Data Common Stock shall be converted into an option to purchase a number of shares of Fiserv common stock equal to the product of the number of shares of First Data Common Stock subject to such First Data stock option and the exchange ratio, at an exercise price per share. Each outstanding restricted share award shall be converted into a number of restricted shares of Fiserv common stock equal to the product of the number of First Data Restricted Shares subject to such award multiplied by the exchange ratio. Each outstanding restricted stock unit shall be converted into a restricted stock unit denominated in shares of Fiserv common stock. The number of shares of Fiserv common stock subject to each such converted Fiserv RSU shall equal to the product of the number of shares of First Data Class A common stock subject to such First Data RSU by the exchange ratio. Fiserv, Inc. entered into a bridge facility commitment letter pursuant to which a group of financial institutions committed to provide a 364-day senior unsecured bridge term loan facility in an aggregate principal amount of $17 billion for the purpose of refinancing certain outstanding indebtedness of First Data and its subsidiaries. On February 15, 2019, Fiserv entered into a new term loan credit agreement with a syndicate of financial institutions, pursuant to which such financial institutions have committed to provide senior unsecured term loan facility in an aggregate principal amount of $5 billion. The aggregate principal amount of the commitments under the term loan facility have replaced a corresponding amount of the commitments in respect of the bridge facility in accordance with the terms of the bridge facility commitment letter. As a result, there are now $12 billion in bridge facility commitments remaining. The transaction will also be financed using the proceeds of Fiserv’s notes offering of $8.9 billion.
Following the close of the transaction, Fiserv shareholders will own 57.5% of the combined company and First Data shareholders will own 42.5% on a fully diluted basis. The combined company will be known as Fiserv. The termination fee to be paid by both Fiserv and First Data is $665 million in cash. Upon completion, the Board of the combined company will consist of 10 members, 6 of whom will be from the Board of Fiserv and 4 of whom will be from the Board of First Data. Also, Jeffery Yabuki, current Fiserv President and Chief Executive Officer, will serve as Chief Executive Officer and Chairman of the Board of Directors of the combined company. Frank Bisignano, current Chairman and Chief Executive Officer of First Data, will assume the role of President and Chief Operating Officer, and will serve as Director of the Board of the combined company. The combined company will be headquartered in Wiscoin.
The transaction is subject to customary closing conditions, regulatory approvals, shareholder approval of both the companies, approval of the issuance of Fiserv Common Stock pursuant to the Merger Agreement by the shareholders of Fiserv, approval for listing on the NASDAQ of Fiserv Common Stock to be issued pursuant to the agreement, expiration or termination of applicable waiting periods, including the expiration or termination of the applicable waiting period under the Hart-Scott-Rodino Antitrust Improvements Act of 1976, effectiveness of the registration statement on Form S-4 registering the Fiserv Common Stock issuable in the merger and receipt by each of Fiserv and First Data of a tax opinion from its counsel as to the tax-free nature of the merger adoption by Fiserv of the Amended By-Laws implementing the governance terms. The transaction is not subject to any financing condition. The Boards of Directors of both the companies have unanimously approved the transaction. As of March 14, 2019, Fiserv, Inc.’s Board unanimously recommends that First Data stockholders “consent” to First Data merger. The transaction is expected to close during the second half of 2019. New Omaha Holdings, one of the shareholders of First Data has entered into a voting agreement in support of the transaction. Upon closing, New Omaha will own approximately 16% stake in the combined company. As of March 15, 2019, following the declaration by the U.S. Securities and Exchange Commission on March 14, 2019 that the Registration Statement of Fiserv became effective. On April 18, 2019, Fiserv shareholders approved the transaction. On July 23, 2019, the transaction has been received final regulatory approvals.
The transaction is intended to be tax-free to First Data shareholders. The transaction is expected to generate at least $500 million of revenue synergies over a five-year period, is expected to be accretive to adjusted Earnings Per Share (EPS) by more than 20% in the first full year close. The combined company expects accretion of more than 40% to adjusted EPS at the full cost synergy run-rate. Also, the combined company expects to generate significant free cash flow exceeding $4 billion in the third year following close, including synergies.
John "Jay" Hoffman of J.P. Morgan Securities LLC acted as the financial advisor and has provided committed financing to Fiserv. J.P. Morgan Securities LLC will be paid a fee of at least $40 million and up to $50 million at Fiserv's discretion, $5 million of which was paid in connection with the opinion and the remainder of which will become payable upon completion of the merger. Mark J. Menting, Jared M. Fishman, John Estes, S. Neal McKnight, Matthew Friestedt, David Spitzer and Nader Mousavi of Sullivan &amp; Cromwell LLP acted as legal advisors to Fiserv. Merrill Lynch, Pierce, Fenner &amp; Smith Incorporated acted as the financial advisor and Kathryn King Sudol, Gary Horowitz, Elizabeth A. Cooper, Richard Fenyes, Daniel Kay, David Rubinsky, Lori Lesser, Mark Viera, Tuca Bihari, Tony Rim, Michael Vernace, Adam Moss, Joo Hyun Lee, Caitlin Fitzgerald, Lori Lesser, Genevieve Dorment, Pierce Pandolph and Rob Holo of Simpson Thacher &amp; Bartlett LLP acted as legal advisors to First Data. Merrill Lynch, Pierce, Fenner &amp; Smith Incorporated will be paid a fee by First Data of $40 million, $2 million was payable upon delivery of the opinion and a significant portion of which is contingent upon completion of the merger. Evercore Group L.L.C acted as the financial advisor and Peter Harwich, Charles Ruck and Allison Eitman of Latham &amp; Watkins LLP acted as the legal advisors to the independent directors of the Board of First Data. Evercore Group received a retainer fee of $4 million for its services upon execution of engagement letter and an opinion fee of $2 million in respect of the fairness opinion. Sean D. Rodgers, P.C., Ravi Agarwal, Benjamin Leyendecker, Joshua Korff and Ross Leff of Kirkland &amp; Ellis LLP acted as legal advisors to New Omaha Holdings. Phillip R. Mills, Julian Azran and Brian Russell of Davis Polk &amp; Wardwell advised J.P. Morgan as financial advisor to Fiserv, Inc. Philip Richter, Roy Tannenbaum and Asiya M. Ubaid of Fried Frank acted as legal counsel to Evercore. Morrow Sodali LLC acted as information agent to First Data and will be paid a fee of $6500. Georgeson LLC acted as information agent to Fiserv and will be paid a fee of $10,000. Paul Shim, Daniel Canavan and Nimat Lawal of Cleary Gottlieb acted as legal advisors to Merrill Lynch, Pierce, Fenner &amp; Smith. Citi acted as financial advisor to KKR. Rogier Raas of Stibbe acted as legal advisor to Fiserv.
</t>
  </si>
  <si>
    <t>Naspers Limited (JSE:NPN)</t>
  </si>
  <si>
    <t>JSE:NPN</t>
  </si>
  <si>
    <t>Prosus N.V. (ENXTAM:PRX)</t>
  </si>
  <si>
    <t>IQTR714571365</t>
  </si>
  <si>
    <t xml:space="preserve">Prosus N.V. (ENXTAM:PRX) offered to acquire an additional 45.3% stake in Naspers Limited (JSE:NPN) for approximately ZAR 650 billion on May 12, 2021. Under the exchange offer, Prosus will issue 448.99 million new Prosus ordinary shares N for each Nasper N share. Post-closing, Prosus will hold a 49.5% stake in Naspers. The transaction is subject to the terms and conditions of the exchange offer including approval of exchange offer by Prosus shareholders, Prosus obtaining all regulatory approvals required to implement the transaction; Prosus obtaining all regulatory approvals required to implement the transaction; minimum acceptance condition that that Prosus has received and has valid acceptances at the close of the exchange offer and hold not less than 49% of the total issued Naspers N ordinary shares. The Prosus unanimously supported and recommended that Prosus shareholders vote in favor of resolution regarding the transaction. The extraordinary general meeting of Prosus shareholders will be held on July 9, 2021. The offeror under a public offer is also entitled to start squeeze-out proceedings if, following the public offer, the offeror contributes at least 95% of the outstanding share capital and represents at least 95% of the voting rights. As of July 9, 2021, the transaction has been approved by the requisite majority of shareholders of Prosus N.V., in an extraordinary general meeting. On July 12, 2021, the offer got opened. The exchange offer will open on July 12, 2021 and August 13, 2021. On August 13, 2021, all exchange offer conditions, including the minimum acceptance condition, have been satisfied. As a result, the exchange offer has become unconditional in accordance with its terms. The settlement of the payment expected to be on August 16, 2021. The transaction is expected to provide an opportunity for value accretion from the exchange of Naspers N ordinary shares. Allen &amp; Overy LLP, Webber Wentzel, and Cravath, Swaine &amp; Moore LLP acted as legal advisors to Prosus and Naspers. Goldman Sachs Bank Europe SE and Morgan Stanley &amp; Co. International plc acted as financial advisors, Pricewaterhousecoopers Accountants N.V. acted as an accountant and Computershare Investor Services (Proprietary) Limited acted as a transfer agent to Prosus.
</t>
  </si>
  <si>
    <t>South Africa</t>
  </si>
  <si>
    <t>IHS Markit Ltd.</t>
  </si>
  <si>
    <t>S&amp;P Global Inc. (NYSE:SPGI)</t>
  </si>
  <si>
    <t>BlackRock, Inc. (NYSE:BLK); The Vanguard Group, Inc.; Canada Pension Plan Investment Board</t>
  </si>
  <si>
    <t>IQTR696448118</t>
  </si>
  <si>
    <t xml:space="preserve">S&amp;P Global Inc. entered into a definitive merger agreement to acquire IHS Markit Ltd. (NYSE:INFO) from BlackRock, Inc. (NYSE:BLK), Canada Pension Plan Investment Board, The Vanguard Group, Inc. and others for $40.1 billion on November 29, 2020. Under the terms of the merger agreement, each share of IHS Markit common stock will be exchanged for a fixed ratio of 0.2838 shares of common stock of S&amp;P Global. In addition to shares of IHS Markit, RSU Awards, PSU awards, DSU awards and options of IHS Markit will be converted into S&amp;P Global equity awards based on the Exchange Ratio with the same terms and conditions. Upon completion of the transaction, the current shareholders of S&amp;P Global will own approximately 67.75% of the combined company on a fully diluted basis and the shareholders of IHS Markit will own approximately 32.25%. After the transaction, IHS Markit Ltd. will operate as a wholly owned subsidiary of S&amp;P Global Inc. If the agreement is terminated because (i) the Board of Directors of a party changes its recommendation in respect of the transaction or (ii) a party enters into or consummates an agreement for an alternative transaction within twelve months following termination under certain circumstances, such party must pay a termination fee of $1.08 billion (payable by IHS Markit) or $2.38 billion (payable by S&amp;P Global), as applicable.
The leadership team will comprise senior leaders from both organizations. Douglas Peterson, President and Chief Executive Officer of S&amp;P Global, will serve as Chief Executive Officer of the combined company. Lance Uggla, Chairman and Chief Executive Officer of IHS Markit, will stay on as a special advisor to the combined company for one year following closing. The combined company's Board of Directors will include the current S&amp;P Global Board of Directors and four Directors from IHS Markit Board. Richard Thornburgh, current Chairman of S&amp;P Global, will serve as Chairman of the combined company. Ewout Steenbergen, Executive Vice President and Chief Financial Officer of S&amp;P Global, will serve as Chief Financial Officer of the combined company and will also continue to lead Kensho and will expand his responsibilities to include Consolidated Markets &amp; Solutions, a division of IHS Markit.
On December 16, 2020, S&amp;P Global and IHS Markit announced the future divisional structure of the combined company. The firm will operate through five divisions: S&amp;P Global Ratings, S&amp;P Global Market Intelligence, S&amp;P Global Platts, S&amp;P Dow Jones Indices and S&amp;P Global Transportation. S&amp;P Global Ratings and S&amp;P Global ESG team will be led by Martina Cheung, President of S&amp;P Global Market Intelligence. John Berisford, President of S&amp;P Global Ratings, will lead the Integration Management Office (IMO), in partnership with Ewout Steenbergen. S&amp;P Global Market Intelligence will be combined with IHS Markit’s Financial Services business and led by Adam Kansler, President of Financial Services at IHS Markit. S&amp;P Global Platts will be led by Saugata Saha, Chief Financial Officer of SPGMI and Platts, effective January 2021. Saugata Saha will continue leading Platts, combined with the Energy &amp; Natural Resources business of IHS Markit. Martin Fraenkel will become Vice Chairman of Platts and continue to serve on the Board of CRISIL until his retirement in September 2021. Brian Crotty, Executive Vice President, Energy &amp; Natural Resources at IHS Markit will work closely with Saugata Saha and will remain with the company for one year after close. S&amp;P Dow Jones Indices will continue to be led by Dan Draper, Chief Executive Officer of S&amp;P Dow Jones Indices. S&amp;P Global Transportation will form a new division and will be led by Edouard Tavernier, Executive Vice President, Transportation with IHS Markit.
The new executive committee will be comprised of the heads of the business divisions, the central services leads and the head of the integration team. Each of these executives will report directly to Douglas Peterson. Dan Yergin, Vice Chairman at IHS Markit will become Vice Chairman, reporting to Douglas Peterson. Dan Yergin will assist Brian Crotty and Saugata Saha. Ken Honroth will continue to lead product design and Kevin Hasley will continue to run Rootmetrics, both will report to Ewout Steenbergen. Jonathan Gear will continue to be Chief Financial Officer of IHS Markit and will also lead the integration planning program from the IHS Markit side. Post-closing, Jonathan Gear will leave the business. Sari Granat will be the combined company’s Chief Administrative Officer and General Counsel, leading Legal, Risk Management, Compliance, Information Security, Audit, Government Affairs and External Communications. Sally Moore will lead Strategic Alliances. Swamy Kocherlakota, current Chief Information Officer for S&amp;P Global will lead Digital Technology Services. Chad Moss will work closely with Swamy Kocherlakota. Dimitra Manis, S&amp;P Global’s Chief People Officer will lead HR, internal communications, diversity, equity &amp; inclusion (DEI), global security and corporate marketing. The marketing team will no longer be centralized and will revert to reporting into the divisions. Ronnie West will work with Dimitra Manis. Until close, Ronnie West will leave the company. Dessi Berhane-Silassie, newly appointed Chief Diversity Officer of IHS Markit Ltd., will stay with the combined company as part of the legal team and will work with Dimitra Manis on transitioning and championing the DEI efforts. Shane Akeroyd, Jonathan Gear, Will Meldrum, Yaacov Mutnikas, and Ronnie West, will participate in the integration planning phase. Following closing, the combined company will be headquartered in New York with a substantial presence in key global markets across North America, Latin America, EMEA and Asia Pacific. S&amp;P Global and IHS Markit have also formed an Integration Management Office (IMO), which prior to close will be co-led by Martina Cheung and Jonathan Gear. Post-closing, the IMO will be led by John Berisford in partnership with Ewout Steenbergen. Jason Gibson will be the new Chief Financial Officer for Market Intelligence and Platts till the transaction closes. In addition, Owen Ruhnke, will lead the S&amp;P DJI Finance team on an interim basis.
The transaction is subject to approval of shareholders of both S&amp;P Global and IHS Markit, the expiration or termination of the applicable waiting periods under the Hart-Scott-Rodino Antitrust Improvements Act, as amended, other antitrust approvals, effectiveness of the registration statement on Form S-4, approval for listing on the New York Stock Exchange of the Common Shares to be issued in the Merger, regulatory approvals and other customary closing conditions. The transaction is not subject to any financing conditions. The transaction has been unanimously approved by Boards of Directors of both S&amp;P Global Inc. and IHS Markit Ltd. The transaction is expected to close in the first quarter of 2022. The transaction is expected to be accretive to earnings by the end of second full year post-closing.
HSBC Securities (USA) Inc., Goldman Sachs &amp; Co. LLC, Citi and Credit Suisse acted as financial advisors; Trevor S. Norwitz and Victor Goldfeld of Wachtell, Lipton, Rosen &amp; Katz, and Appleby acted as legal advisors to S&amp;P Global. Morgan Stanley &amp; Co. LLC, Barclays, Jefferies LLC and J.P. Morgan Securities LLC acted as financial advisors to IHS Markit. Eric Swedenburg and Jakob Rendtorff of Simpson Thacher &amp; Bartlett LLP represented Morgan Stanley. Louis L. Goldberg, H. Oliver Smith, Kyoko Takahashi Lin, Jeffrey P. Crandall, Howard Shelanski, Suzanne Munck af Rosenschold and Michael Mollerus of Davis Polk &amp; Wardwell LLP and Niel Jones and Edward Rance of Conyers Dill &amp; Pearman LLP acted as legal advisors to IHS Markit. Sullivan &amp; Cromwell LLP represented Goldman Sachs &amp; Co. LLC. Goldman Sachs and Morgan Stanley acted as fairness opinion providers to S&amp;P Global and IHS, respectively.
</t>
  </si>
  <si>
    <t>Bermuda</t>
  </si>
  <si>
    <t>BlackRock, Inc. (NYSE:BLK) (United States); Canada Pension Plan Investment Board (Canada); The Vanguard Group, Inc. (United States)</t>
  </si>
  <si>
    <t>Fiat Chrysler Automobiles N.V.</t>
  </si>
  <si>
    <t>Stellantis N.V. (BIT:STLAM)</t>
  </si>
  <si>
    <t>Exor N.V. (ENXTAM:EXO)</t>
  </si>
  <si>
    <t>IQTR648516160</t>
  </si>
  <si>
    <t xml:space="preserve">Peugeot S.A. (ENXTPA:UG) (PSA) signed a memorandum of understanding to acquire Fiat Chrysler Automobiles N.V. (BIT:FCA) (FCA) from Exor N.V. (BIT:EXO) and other shareholders for £21.7 billion in a merger of equals transaction on December 17, 2019. The agreement was signed on December 18, 2019. Under the terms of the reached agreement, shareholders of each group will own 50% of the equity of the merged company. The combination agreement will lead to an all stock merger of Peugeot and Fiat Chrysler resulting in a Dutch company (DutchCo). Peugeot Fiat Chrysler would come up with a name over the coming months. To achieve 50/50 ownership, Peugeot shareholders would receive 1.742 DutchCo shares for each share of Peugeot and shareholders of Fiat Chrysler Automobiles would hold 1 DutchCo share for each share of Fiat Chrysler Automobiles held by them. Further, prior to transaction completion, Peugeot's 46% stake in Faurecia will be distributed to its shareholders and €5.5 billion (£4.58 billion) extraordinary dividend will be paid to shareholders of Fiat Chrysler Automobiles. Promptly following closing, Comau will be separated by Fiat Chrysler for the benefit of the shareholders of DutchCo. Ownership in DutchCo will be based on current shareholdings of respective shareholders of Peugeot and Fiat Chrysler Automobiles. Exor N.V. will hold around 14% stake in DutchCo, EPF/FFP will own around 6%, Bpifrance Participations SA will own around 6% and Dongfeng Motor Group will own around 6% stake in DutchCo. Prior to completion of the transaction, Dongfeng Motor Group will sell 30.7 million shares to Peugeot (in which case they will be cancelled prior to closing) and/or to third parties (including on the market). Following the sale of these 30.7 million shares by Dongfeng Motor Group, ownership by Dongfeng Motor Group will be reduced to 4.5% of DutchCo. Under the terms of the deal, 1.6 billion common shares of Fiat Chrysler will be acquired. Further, its outstanding Performance Share Units and Restricted Share Units which were outstanding as 11.6 million and 7.5 million respectively as of September 30, 2019 were also acquired. Additionally, 408.9 million special voting shares, outstanding as of September 30, 2019 will also be acquired. PSA will pay a €500 million (£425.3 million) termination fee in case of change of Board recommendation and a €250 million (£212.7 million) in case the Board has failed to hold a vote of shareholders before March 31, 2021.
On July 15, 2020, the name of the new group will be Stellantis. Fiat Chrysler Automobiles' Chief Executive Officer, Mike Manley will remain with the new group. John Elkann of Fiat Chrysler Automobiles will be the Chairman of DutchCo for initial term of 5 years and Carlos Tavares, currently Chairman of the Managing Board of Peugeot will be the Chief Executive Officer of DutchCo, with an initial term of 5 years. The Board of Directors of DutchCo shall initially consist of 11 members, majority of non-executive members will be independent. 5 members will be nominated by Peugeot, including a senior independent Director and Vice Chairman, comprising nominees from Peugeot (2 members), 1 member each of Bpifrance Participations SA, EPF/FFP and employees. 5 members to be nominated by Fiat Chrysler comprising nominees from Fiat Chrysler (2 members), EXOR N.V. (2 members, including Chairman) and employees (1 member). Then the last one will be the Chief Executive Officer. Senior independent Director and Vice Chairman with initial terms of 5 years. The management team of both Fiat Chrysler and Peugeot will also be combined. As per the disclosure of March 11, 2020, Louis Gallois has agreed, with the Supervisory Board members that he will continue to serve as Chairman of the Peugeot S.A. Supervisory Board until the merger is implemented. As of September 29, 2020, Fiat Chrysler Automobiles N.V. and Peugeot S.A. announced the composition of the Board of Directors of Stellantis. As of December 11, 2020, the Brazilian Cade acknowledge the transaction.
DutchCo will be headquartered in the Netherlands, with operational headquarters in France, Italy and U.S. and will be listed on Euronext Paris, Borsa Italiana (Milan) and New York Stock Exchange. The deal is subject to approvals from works councils/labor unions, antitrust approval, regulatory approval (including British and Irish trade union Unite). Transaction is subject to approval of from the NYSE, Euronext Paris and the MTA for listing of the Fiat common shares, the effectiveness of FCA’s registration statement on Form F-4, obtaining consents of the AFM with respect to the European listing prospectus, approval of European Central Bank. The deal has the unanimous approval of supervisory and managing Boards of both Fiat Chrysler and Peugeot. Both Fiat Chrysler and Peugeot have completed due diligence process. EXOR, Bpifrance, the Peugeot Family and Dongfeng have each irrevocably committed to vote in favor of the transaction. The transaction is approved by U.S. Federal Trade Commission and the U.S. Department of Justice Antitrust Division on April 10, 2020 and the HSR waiting period expired on May 11, 2020. Unconditional antitrust approval from People’s Republic of China was granted on May 7, 2020, approved by Japan Fair Trade Commission, Commission for Protection of Competition in Serbia, approved by Competition Council in the Kingdom of Morocco, in Swiss Confederation unconditional clearance was granted by Secretariat of the Competition Commission, Russia's Federal Antimonopoly, Competition Commission of India approved the deal. Regulatory approvals have been obtained thus far in the United Kingdom. As on June 17, 2020, the European Commission announced it was opening an in-depth investigation into the proposed transaction. The deal is approved by shareholder of Fiat. Transaction closing is expected in 12 to 15 months. As of April 1, 2020, completion is expected in early 2021. As of April 23, 2020, deal should be completed within 12 to 18 months. As of May 13, 2020, completion of the proposed combination is expected on schedule, by end of Q1 2021. On December 21, 2020, European Union has approved the transaction. As of January 4, 2021, the transaction has been approved by the shareholders of Peugeot and Fiat Chrysler.
Goldman Sachs International, Bank of America, Barclays, Citigroup, d’Angelin &amp; Co., J.P. Morgan and UBS acted as financial advisors and Scott D. Miller, Olivier de Vilmorin, Oderisio de Vito Piscicelli, Davis J. Wang, Gauthier Blanluet, Steven L. Holley and Juan Rodriguez of Sullivan &amp; Cromwell LLP, Paul Cronheim, Martin van Olffen, Michael Schouten and Peter Nolten of De Brauw Blackstone Westbroek and Darrois Villey Maillot Brochier acted as legal advisors to Fiat Chrysler. Goldman Sachs International will be paid $35 million (£27.37 million) as advisors fee. FCA paid or agreed to pay d’Angelin fees for €6.5 million (£6 million). Messier Maris &amp; Associés and Morgan Stanley acted as financial advisors and Benjamin Kanovitch, Kate Romain, Olivier Saba, Jean-Damien Boulanger, Yves Rutschmann, Anne Robert, Laetitia Tombarello, Olivier Billard, Yelena Trifounovitch and Samuel Pariente of Bredin Prat acted as legal advisors to Peugeot. Yi Yang, Tim Wang, Alexis Mesnildrey, Alexandre Merle, Aline Cardin and Mathieu Remy of Clifford Chance acted as legal advisors to Dongfeng Motor Group. Daniel Hurstel and Gabriel Flandin of Willkie Farr &amp; Gallagher LLP acted as legal advisors to BPI France SA. Björn van der Klip, Eva Das, Manon Cremers, Pieter Schutte, Jeroen Smits and Paul Vestering of Stibbe N.V. and Cravath, Swaine &amp; Moore LLP also acted as legal advisors to Peugeot S.A. Bonelli Erede Pappalardo Studio Legale acted as legal advisor to Peugeot S.A. Perella Weinberg Partners UK LLP acted as financial advisor to Peugeot S.A. in the transaction. John A. Marzulli of Shearman &amp; Sterling LLP acted as legal advisor to Perella Weinberg Partners in the transaction.
</t>
  </si>
  <si>
    <t>Seagen Inc.</t>
  </si>
  <si>
    <t>Pfizer Inc. (NYSE:PFE)</t>
  </si>
  <si>
    <t>BlackRock, Inc. (NYSE:BLK); The Vanguard Group, Inc.; Wellington Management Group LLP; Baker Brothers Investments; Capital International Investors</t>
  </si>
  <si>
    <t>IQTR1829325508</t>
  </si>
  <si>
    <t xml:space="preserve">Pfizer Inc. (NYSE:PFE) entered into an agreement to acquire Seagen Inc. (NasdaqGS:SGEN) from Baker/Tisch Investments, L.P, a funds managed by Baker Brothers Investments and others for $43.8 billion on March 12, 2023. As part of consideration Pfizer, will pay $229 in cash per Seagen share for a total enterprise value of $43 billion. Pfizer expects to finance the transaction substantially through $31 billion of new, long-term debt, and the balance from a combination of short-term financing and existing cash. As of May 19, 2023, Pfizer has completed a public offering of notes in an aggregate amount of $31 billion, which will be used as part of financing the acquisition. In addition, the agreement provides that Pfizer will be required to pay Seagen a termination fee of approximately $2.224 billion in connection with the termination of the agreement. The agreement also provides that the Seagen will be required to pay Pfizer a termination fee of $1.646 billion following or in connection with the termination of the agreement in certain circumstances.
The transaction is subject to approval of Regulatory Board, Antitrust Regulations, Pfizer board of directors, Seagen board of directors and Seagen shareholders. The boards of directors of both companies have unanimously approved the transaction. As of May 30, 2023, the transaction has been approved by the Seagen's shareholders. On June 1, 2023, Seagen and Pfizer referred the Merger to the European Commission (the “EC”) for review under Article 4(5) of the EU Merger Regulation. On June 23, 2023, the EC accepted jurisdiction as a result of such referral and receipt of approval from the EC for the Merger has become a condition for the closing of the Merger. On July 14, 2023, parties received a request for additional information and documentary materials (a “Second Request”) from the Federal Trade Commission in connection with the FTC’s review of the Merger. The effect of a Second Request is to extend the waiting period imposed by the Hart-Scott-Rodino Antitrust Improvements Act of 1976, as amended (the “HSR Act”), until 30 days after Pfizer and Seagen each have substantially complied with the Second Request issued to it, unless that period is terminated sooner by the FTC. On October 19, 2023, European Commission approved the transaction. The companies expect to complete the transaction in late 2023 or early 2024. The transaction is expected to be neutral to slightly accretive to adjusted diluted earnings per share (EPS)4 in the third to fourth full year post close. As on December 11, 2023, the waiting period under the Hart-Scott-Rodino Antitrust Improvements Act of 1976, as amended, expired and received all required regulatory approvals for the closing of the merger. Seagen expects to complete the merger on December 14, 2023.
Guggenheim Securities, LLC acted as financial and David K. Lam and Zachary S. Podolsky of Wachtell, Lipton, Rosen &amp; Katz and Arnold &amp; Porter Kaye Scholer LLP acted as legal advisor to Pfizer. Centerview Partners LLC acted as financial advisor as well as fairness opinion provider to Seagen. Seagen has agreed to pay Centerview an aggregate fee of approximately $88 million. Matthew G. Hurd, Melissa Sawyer, Bradley S. King, Matt Friestedt, RuiHui (Rachel) Yu, Davis Wang, Renata Hesse, Samantha Hynes, Sarah Remmer and Michael Rosenthal of Sullivan &amp; Cromwell LLP acted as legal advisors to Seagen. MTS Health Partners acted as financial advice to Seagen. Graham Robinson and Laura P. Knoll of Skadden, Arps, Slate, Meagher &amp; Flom LLP acted as legal advisor to Centerview Partners LLC. Innisfree M&amp;A Inc. is acting as proxy solicitor for Seagen for a fee of $25,000. Computershare Shareowner Services LLC is the transfer agent for Seagen. Douglas Rappaport of Akin Gump Strauss Hauer &amp; Feld LLP acted as a legal advisor to Baker Brothers Investments. Stuart M. Cable, James A. Matarese and Blake Liggio of Goodwin Procter LLP acted as legal advisors to Guggenheim Securities.
</t>
  </si>
  <si>
    <t>BlackRock, Inc. (NYSE:BLK) (United States); The Vanguard Group, Inc. (United States); Wellington Management Group LLP (United States)</t>
  </si>
  <si>
    <t>Walgreens Boots Alliance, Inc.</t>
  </si>
  <si>
    <t>Sycamore Partners Management, L.P.</t>
  </si>
  <si>
    <t>Alliance Santé Participations S.A.</t>
  </si>
  <si>
    <t>IQTR1934020745</t>
  </si>
  <si>
    <t>Sycamore Partners Management, L.P. entered into a definitive agreement to acquire Walgreens Boots Alliance, Inc. (NasdaqGS:WBA) from Stefano Pessina, his holding company,Alliance Santé Participations S.A and others for $9.9 billion on March 6, 2025. WBA shareholders will receive total consideration consisting of $11.45 per share in cash at closing of the Sycamore transaction (the “Cash Consideration”) and one non-transferable right (a “Divested Asset Proceed Right” or “DAP Right”) to receive up to $3.00 in cash per WBA share or approximately $2.7 billion in the aggregate (together with the Cash Consideration, the “Total Consideration”) from the future monetization of WBA’s debt and equity interests in VillageMD, which includes the Village Medical, Summit Health and CityMD businesses (such businesses, “Divested Assets”). The Cash Consideration represents a premium of 29%, and the Total Consideration represents a premium of up to 63%, to the WBA closing share price of $8.85 on December 9, 2024, the day prior to the first media reports regarding a potential transaction. The total value of the transaction represents up to $23.7 billion. The transaction agreement provides for a so-called “go-shop” period, during which WBA, with the assistance of Centerview Partners, its financial advisor, will actively solicit, and depending on interest, potentially receive, evaluate and enter into negotiations with parties that offer alternative proposals. The initial go-shop period is 35 days. Stefano Pessina and his holding company will receive one DAP Right per share of WBA common stock owned by them and, accordingly, will hold approximately 17% of the DAP Rights following the closing of the Sycamore transaction. Upon completion of the transaction, WBA’s common stock will no longer be listed on the Nasdaq Stock Market, and WBA will become a private company. In case of termination Sycamore will pay a fee of $560 million and Walgreens Boots Alliance will pay $158 million.
The WBA Board of Directors, with Stefano Pessina and John Lederer recused from the deliberations and approval, has unanimously approved the proposed transaction. The transaction is expected to close in the fourth quarter calendar year 2025, subject to customary closing conditions, including approval by WBA shareholders (including a majority of votes cast by WBA shareholders unaffiliated with Mr. Pessina or Sycamore) and the receipt of required regulatory approvals. As of June 12, 2025 the transaction is currently expected to close in the third or fourth quarter of calendar year 2025. The transaction is not subject to a financing condition and Sycamore has received fully committed financing for the transaction. As of July 11, 2025  shareholders of Walgreens Boots Alliance approved the transaction.
Edward J. Lee,Rachael G. Coffey,Daniel E. Wolf,Andrew Norwich,Dan Li,Steve Toth,Paul L. Sandler,Melissa J. Hutson,Conor O'Muiri,Joshua N. Korff,Katherine Shaia,Dean S. Shulman,Sehj Vather,J. Robert Fowler,Sally Ye,Justin Coddington,R.D. Kohut,Christine A. Lacku,Daniel K. Zach,Chuck Boyars,Matthew S. Wheatley,Alasdair Balfour,Joel Gory,Ivan A. Schlager,Daniel J. Gerkin,Richard A. Grossmann,Jacob Clark,Seth Traxler, Michael Saretsky,Anna G. Rotman and Sunil Shenoi of Centerview Partners is acting as financial advisor and fairness opinion provider, Edward J. Lee, Rachael G. Coffey, Daniel E. Wolf, Andrew Norwich, Dan Li, Steve Toth, Paul L. Sandler, Melissa J. Hutson, Conor O'Muiri, Joshua N. Korff, Katherine Shaia, Dean S. Shulman, Sehj Vather, J. Robert Fowler, Sally Ye, Justin Coddington, R.D. Kohut, Christine A. Lacku, Daniel K. Zach, Chuck Boyars, Matthew S. Wheatley, Alasdair Balfour, Joel Gory, Ivan A. Schlager, Daniel J. Gerkin, Richard A. Grossmann, Jacob Clark, Seth Traxler, Michael Saretsky, Anna G. Rotman and Sunil Shenoi of Kirkland &amp; Ellis LLP is acting as legal advisor and Ropes &amp; Gray LLP is acting as healthcare regulatory counsel to WBA. Morgan Stanley &amp; Co. LLC was also a financial advisor, and provided a fairness opinion to the WBA Board of Directors. UBS Investment Bank is acting as lead financial advisor, Goldman Sachs and J.P. Morgan are acting as co-lead financial advisors, Citi and Wells Fargo are acting as financial advisors, Davis, Polk &amp; Wardwell LLP is acting as legal counsel and Bass Berry &amp; Sims PLC is acting as healthcare regulatory counsel to Sycamore Partners. Gordon Moodie, Emily Huang and Jeffrey Rosen of Debevoise &amp; Plimpton LLP is acting as legal advisor to Stefano Pessina. Annika Clauss, Frank Burmeister, Nicholas Kubesch, Susanne Koch, Matthias Rothkopf, Christian Hoefs, Vera Jungkind and Markus Röhrig of Hengeler Mueller Partnerschaft von Rechtsanwälten mbB acted as legal advisor to Sycamore.
Partners Michael Benjamin, Andrew Baker, Brittany Ruiz, Alfred Xue, Jesse Sheff, Corey Wright, Senet Bischoff, Lisa Collier, Conray Tseng, Keith Halverstam, Ben Stern, Erika Weinberg, Eugene Mazzaro, Marcela Ruenes, and Tracy Liu representing JPMorgan Chase Bank, N.A., JPMorgan Chase Bank N.A. London Branch, J.P. Morgan Securities plc, Goldman Sachs Bank USA, UBS AG London Branch, Citigroup Global Markets Inc., Citibank, N.A., Citicorp USA, Inc., Citicorp North America, Inc., Deutsche Bank AG New York Branch, Deutsche Bank Securities Inc., Deutsche Bank AG Cayman Islands Branch, Wells Fargo Bank, National Association, Wells Fargo Securities, LLC, Mizuho Bank, Ltd., PNC Bank, National Association, PNC Capital Markets LLC, and PNC Financial Services UK Ltd. in connection with a committed US$2.25 billion senior secured term loan facility and a US$2 billion senior secured bridge facility.
Partners Stelios Saffos, Dan Seale, Alfred Xue, Jason Bosworth, and Jennifer Ezring representing Sixth Street Partners, LLC, Ares Capital Management LLC, Oaktree Capital Management, L.P., Pathlight Capital, L.P., Callodine Commercial Finance, LLC, and Callodine Credit Management in connection with a committed US$2.5 billion senior secured first-in-last-out term loan facility.
Partners Stelios Saffos, Peter Sluka, and Christopher Clark representing GoldenTree Asset Management LP in connection with a US$1.25 billion preferred equity commitment.
Partners Stelios Saffos, Peter Sluka, Jesse Sheff, Conray Tseng, and Christopher Clark representing HPS Investment Partners, LLC, Goldman Sachs Asset Management, L.P., and JPMorgan Chase Bank, N.A. in connection with a committed US$100 million senior secured cash-flow revolving credit facility and a US$2.5 billion senior secured term loan facility.
Partners Andrew Baker, Brittany Ruiz, and Christopher Clark representing UBS AG, Stamford Branch, and UBS Securities LLC in connection with a committed US$2 billion senior secured bridge facility.
Partner Betsy Jaffe representing other financing sources in connection with a committed US$577 million loan secured by certain real property</t>
  </si>
  <si>
    <t>Luxembourg</t>
  </si>
  <si>
    <t>Alexion Pharmaceuticals, Inc.</t>
  </si>
  <si>
    <t>AstraZeneca PLC (LSE:AZN)</t>
  </si>
  <si>
    <t>BlackRock, Inc. (NYSE:BLK); The Vanguard Group, Inc.</t>
  </si>
  <si>
    <t>IQTR698117658</t>
  </si>
  <si>
    <t xml:space="preserve">AstraZeneca PLC (LSE:AZN) entered into a definitive agreement to acquire Alexion Pharmaceuticals, Inc. (NasdaqGS:ALXN) for $40.2 billion on December 12, 2020. Under the terms of the deal, Alexion shareholders will receive $60 in cash and 2.1243 AstraZeneca American Depositary Shares. Upon completion, Alexion shareholders will own 15% of the combined company. AstraZeneca has entered into a new committed $17.5 billion bridge-financing facility, provided by Morgan Stanley Bank International Limited, J.P. Morgan Securities PLC and Goldman Sachs Bank USA to finance the cash component of the transaction. As of December 24, 2021, bridge facility was successfully syndicated and $5 billion of the bridge facility was cancelled and replaced by $5 billion medium-term term and revolving facilities, which includes $4 billion term loan and $1 billion revolving credit. Revolving credit will be used towards the general corporate purposes of AstraZeneca. AstraZeneca intends to refinance the remaining $12.5 billion available under the bridge facility through a combination of debt-capital market issuances, commercial paper issued under any commercial paper program, and business cash flows. As part of the bridge facility, AstraZeneca priced a six-tranche global bond offering totaling $7 billion which will be used to fund a portion of the purchase price or refinance a portion of Alexion's indebtedness and to pay related fees and expenses. Post-closing of the transaction, Alexion will operate as the wholly owned subsidiary of AstraZeneca. Under the Merger Agreement, Alexion will be required to make a payment to AstraZeneca equal to $1.18 billion if the Merger Agreement is terminated in certain circumstances, including because the Alexion board of directors has changed its recommendation in favor of the Mergers or Alexion has terminated the Merger Agreement in order to enter into an agreement providing for a Company Superior Proposal, and Alexion will be required to make a payment to AstraZeneca equal to $270 million if the Merger Agreement is terminated because Alexion’s stockholders fail to adopt the merger agreement. AstraZeneca will be required to make a payment to Alexion equal to $1,415 million if the Merger Agreement is terminated in certain circumstances, including because the AstraZeneca Board of Directors has changed its recommendation in favor of the Mergers or because AstraZeneca’s shareholders fail to approve the transactions contemplated by the merger agreement. Until the transaction closes, Alexion will remain an independent company and will continue to operate as such. As of January 27, 2021, AstraZeneca chief executive Pascal Soriot will leave CSL’s board. As of June 4, 2021, Aradhana Sarin Chief Financial Officer of Alexion has been appointed as an Executive Director and Chief Financial Officer. As of July 14, 2021, Marc Dunoyer will head Alexion, while Aradhana Sarin will move in the opposite direction to be AstraZeneca's finance head.
The companies will mutually agree on two individuals from the Alexion Board of Directors who will join the AstraZeneca Board as Directors upon closing of the acquisition. Under the terms of the acquisition agreement, AstraZeneca has agreed that for 12 months following closing, it will provide the Alexion employees with the same level of salary as such employees had before closing, incentive compensation opportunities that are in the aggregate no less favorable than those provided before closing and substantially comparable benefits to those provided before closing. Post completion, combined company headquarters will be located at AstraZeneca’s existing headquarters at 1 Francis Crick Avenue, Cambridge Biomedical Campus, Cambridge, CB2 0AA, United Kingdom which is also the registered office.
The transaction is subject to receipt of regulatory clearances and approval by shareholders of both companies, approval of the new AstraZeneca shares for listing with the Financial Conduct Authority and to trading on the London Stock Exchange, AstraZeneca’s registration statement on Form F-4 and the Form F-6 having been declared effective by the Securities and Exchange Commission, the expiration or early termination of the applicable waiting period under the Hart-Scott-Rodino Antitrust Improvements Act of 1976 (“HSR”), as amended, and the approval of the Mergers under the antitrust and foreign investment laws of other specified jurisdictions, Alexion shall have received the opinion of Wachtell, Lipton, Rosen &amp; Katz, that the transaction must qualify as a “reorganization” within the meaning of Section 368(a) of the Code and other customary closing conditions. The Boards of Directors of both companies have unanimously approved the acquisition. The special meeting of Alexion shareholders to approve the transaction will held on May 11, 2021. As of March 12, 2021, AstraZeneca withdrawn its notification and report under HSR act and AstraZeneca intends to refile on or about March 16, 2021. A new 30-day waiting period under the HSR Act will commence on the date of such refiling. The registration statement was declared effective by the SEC on April 12, 2021. As of April 16, 2021, US Federal Trade Commission cleared the transaction following competition clearances in Canada, Brazil, Russia and other countries globally. Additional global regulatory clearances are pending, including but not limited to the UK, EU and Japan. As of June 1, 2021, EU antitrust regulators will decide by July 5, 2021, whether to clear Anglo-Swedish drugmaker AstraZeneca's $39 billion bid for U.S.-based Alexion. As of May 11, 2021, both AstraZeneca and Alexion shareholders approved the transaction. As of May 24, 2021, the transaction received competition clearance in Japan. The Competition and Markets Authority (CMA) has set a deadline of June 3, 2021 to complete its phase one investigation into the acquisition. As of July 14, 2021, The UK Competition and Markets Authority has approved acquisition. The acquisition is expected to close in third quarter of 2021. As a result, the acquisition is expected to close on 21 July 2021. The acquisition is expected to deliver robust and sustainable accretion to AstraZeneca's core earnings per share (EPS) from the outset, with double-digit percentage accretion anticipated in the first three years following the completion of the acquisition. 
Evercore Partners International LLP and Centerview Partners UK LLP acted as financial advisors, Ondra LLP are providing advice as part of their ongoing financial advisory services, Morgan Stanley &amp; Co. International plc and Morgan Stanley Bank International Limited and J.P. Morgan Securities plc acted as financial advisors and lead debt financing underwriters, Goldman Sachs Bank USA acted as lead debt financing underwriter, Morgan Stanley and Goldman Sachs International are joint corporate brokers, Evercore acted as sponsor in relation to the transaction and Julian G. Long and Kate Cooper of Freshfields Bruckhaus Deringer LLP and Ethan A. Klingsberg, Sebastian L. Fain, John A. Fisher and Robert Scarborough of Freshfields Bruckhaus Deringer US LLP acted as legal advisors for AstraZeneca. BofA Securities, Inc. acted as financial advisor and provided fairness opinion and Daniel A. Neff, Mark Gordon, and Sabastian V. Niles of Wachtell, Lipton, Rosen &amp; Katz acted as legal advisors to Alexion. Philip Richter, Ian Lopez and Roy Tannenbaum of Fried Frank acted as legal advisor to BofA Securities. Innisfree M&amp;A Inc. acted as the information agent to Alexion Pharmaceuticals and will receive a fee of $40,000 for its services. Alexion will pay BofA Securities approximately $75 million, out of which $2 million is payable upon delivery of its opinion. Computershare Trust Company, National Association is the transfer agent for Alexion. Equiniti Limited acted as the registrar to AstraZeneca.
</t>
  </si>
  <si>
    <t>BlackRock, Inc. (NYSE:BLK) (United States); The Vanguard Group, Inc. (United States)</t>
  </si>
  <si>
    <t>NTT DOCOMO, INC.</t>
  </si>
  <si>
    <t>NTT, Inc. (TSE:9432)</t>
  </si>
  <si>
    <t>IQTR690158690</t>
  </si>
  <si>
    <t xml:space="preserve">Nippon Telegraph and Telephone Corporation (TSE:9432) made an offer to acquire the remaining 33.8% stake in NTT DOCOMO, INC. (TSE:9437) for ¥4.3 trillion on September 25, 2020. Under the terms, Nippon Telegraph and Telephone will acquire the remaining shares under a tender offer for ¥3,900 per share. Nippon Telegraph and Telephone already owns 2.14 billion shares in Docomo. The Offeror will accept only tenders of the shares of the Common Stock, and not tenders of the ADSs themselves, in the transaction, but rather tenders of shares of the Common Stock represented by ADSs. The Offeror therefore asked that the holders of ADSs who wish to tender in the Tender Offer surrender their ADSs to the Depositary Bank and withdraw the shares of the Common Stock represented by them. The transaction will be funded through a loan of ¥4.3 trillion from various financial institutions. Post completion of the offer Docomo will become a wholly owned subsidiary of Nippon Telegraph and Telephone. After the transaction, the Offeror intends to continue management to further increase the corporate value of Docomo and enhance its business by fully leveraging the business characteristics and strengths of Docomo. If, as a result of the successful completion of the Tender Offer, the total number of voting rights in DOCOMO owned by the Offeror becomes 90% or more of the voting rights of all holders of Common Stock, the Offeror intends to Demand for Share Cash-Out of the remaining shares. The transaction is subject to minimum tender of 14.7 million shares. The offer was unanimously recommended to the shareholders by the board of DOCOMO. DOCOMO set up a special committee to review the offer consisting of Masaaki Shintaku, Shin Kikuchi and Eiko Tsujiyama. As of September 30, 2020, Japan Fair Trade Commission’s Secretary General Shuichi Sugahisa has given approval to the transaction. The offer will commence on September 30, 2020 and remain open till November 16, 2020. The full buyout is expected to be finalised by the end of the fiscal year in March.
Mitsubishi UFJ Morgan Stanley Securities Co., Ltd. acted as financial advisor, Mori Hamada &amp; Matsumoto, Hibiya Sogo Law Offices and Toshiro Mochizuki of Shearman &amp; Sterling acted as legal advisors, and Deloitte Tohmatsu Financial Advisory LLC and Nomura Securities Co., Ltd. acted as fairness opinion providers for Nippon Telegraph and Telephone. Nomura Securities Co., Ltd. acted as financial advisor and fairness opinion provider and Nakamura, Tsunoda &amp; Matsumoto acted as legal advisor for DOCOMO. Nishimura &amp; Asahi acted as legal advisor and Plutus Consulting Co., Ltd. acted as financial advisor and fairness opinion provider for the special committee of DOCOMO. Hiroshi Sarumida, Kei Kato, Richard Smith and Harry Clark of Orrick, Herrington &amp; Sutcliffe LLP acted as legal advisors for DOCOMO.
</t>
  </si>
  <si>
    <t>Xilinx, Inc.</t>
  </si>
  <si>
    <t>Advanced Micro Devices, Inc. (NasdaqGS:AMD)</t>
  </si>
  <si>
    <t>IQTR693202669</t>
  </si>
  <si>
    <t xml:space="preserve">Advanced Micro Devices, Inc. (NasdaqGS:AMD) entered into an agreement to acquire Xilinx, Inc. (NasdaqGS:XLNX) from BlackRock, Inc. (NYSE:BLK), The Vanguard Group, Inc. and others for $34.7 billion on October 26, 2020. Under the terms of the deal, each Xilinx common stock will be converted into 1.7234 fully paid and non-assessable shares of common stock of Advanced Micro Devices. Post-closing, current Advanced Micro Devices stockholders will own approximately 74% of the combined company on a fully diluted basis, while Xilinx stockholders will own approximately 26%. Upon completion of the merger, former Xilinx stockholders are expected to own approximately 25.9% of the outstanding shares of AMD common stock and AMD stockholders immediately prior to the merger are expected to own approximately 74.1% of the outstanding shares of AMD common stock. The agreement contains reciprocal covenants by Xilinx and Advanced Micro Devices not to solicit or participate in any discussions or negotiations with any person making an inquiry or proposal for an alternative transaction. Upon completion, Xilinx continuing as the surviving corporation and becoming a wholly owned subsidiary of Advanced Micro Devices, Inc. The combined company will be named Advanced Micro Devices, Inc. Xilinx will be required to pay a termination fee equal to $1 billion if the agreement is terminated in certain circumstances, including if the agreement is terminated because Xilinx’s Board of Directors has changed its recommendation. Advanced Micro Devices will be required to pay a termination fee to Xilinx equal to $1.5 billion if the agreement is terminated in certain circumstances, including if the agreement is terminated because Advanced Micro Devices’ Board of Directors has changed recommendation. Advanced Micro Devices will be required to pay a termination fee equal to $1 billion if the agreement is terminated in certain circumstances related to the failure to obtain required regulatory approvals prior to the outside date. Advanced Micro Devices has agreed to add at least two members of Xilinx’s Board of Directors to Advanced Micro Devices’s Board of Directors at the closing of the merger. Lisa Su will lead the combined company as Chief Executive Officer and Devinder Kumar as Chief Financial Officer. Xilinx President and Chief Executive Officer, Victor Peng, will join Advanced Micro Devices as President, effective upon closing of the transaction.
The transaction is subject to adoption of the agreement by Xilinx’s stockholders, approval of the issuance of shares of common stock in the merger by Advanced Micro Devices’ stockholders, Advanced Micro Devices’ registration statement on Form S-4 to be filed in connection with the merger having become effective, and the shares of Advanced Micro Devices common stock issuable in the merger having been approved for listing on the Nasdaq; the expiration of any applicable waiting period, and receipt of any required approvals under the antitrust laws of the United States and certain foreign jurisdictions including approvals from the European Commission and the U.K.'s Competition and Markets Authority. and regulatory approvals. The merger also requires a green light from Beijing's State Administration for Market Regulation, or SAMR. The transaction has been approved unanimously by Board of Directors of Xilinx and Advanced Micro Devices. The AMD board of directors unanimously recommends that AMD stockholders vote for the transaction. As on January 11, 2021, the waiting period under the HSR Act expired with respect to the merger. As of March 5, 2021, the registration statement has been declared effective. A special meeting of AMD and Xilinx stockholders to approve the transaction will be held on April 7, 2021. As of April 7, 2021, the shareholders of Xilinx and Advanced Micro Devices approved the transaction. As of May 27, 2021, Federal Trade Commission approved Advanced Micro Devices Inc.'s takeover of Xilinx Inc. As of June 29, 2021, the Competition and Markets Authority has cleared the transaction and is not referring the transaction to a Phase 2 investigation. As of June 30, 2021, the European Commission issued approvals of the merger. As of August 2021, Competition and Consumer Commission of Singapore approved the transaction. On January 10, 2022, in connection with the proposed merger, Advanced Micro Devices refiled its Premerger Notification and Report Form with the Federal Trade Commission and the Department of Justice under the Hart-Scott-Rodino Antitrust Improvements Act of 1976. The waiting period under the HSR Act, which began upon refiling the Notification, will expire on February 9, 2022. As of January 27, 2022, the transaction received clearance from the National Anti-Monopoly Policy Bureau of the State Administration for Market Regulation of the People’s Republic of China. The transaction is expected to close by the end of calendar year 2021. As per the article, transaction is expected to close in first quarter of 2022. The transaction is expected to be immediately accretive to AMD margins, EPS and free cash flow generation and deliver industry-leading growth.
DBO Partners LLC and David Wah of Credit Suisse Securities (USA) LLC acted as fairness opinion provider and financial advisors for Advanced Micro Devices. Tad J. Freese, Jonathan P. Solomon, Brian Paulson, Roderick Branch, James Metz, Tony Klein, Rick Frenkel, Sam Weiner, Nicholas DeNovio, Mandy Reeves, Farrell Malone, Rachel Alpert, Sara Orr, Kyle Jefcoat, Jason Hegt, Matthew Rawlinson, Elizabeth Oh and Haim Zaltzman of Latham &amp; Watkins LLP and Tomas Nilsson of Latham &amp; Watkins LLP acted as legal advisors for Advanced Micro Devices. Kenton J. King, Karen L. Corman, Nathan Giesselman, Ken Kumayama, Sonia K. Nijjar, Maria Raptis, Steven Sunshine, Anne Villanueva and Joseph Yaffe of Skadden, Arps, Slate, Meagher &amp; Flom LLP acted as legal advisor and Morgan Stanley &amp; Co. LLC and BofA Securities acted as financial advisors and fairness opinion provider to Xilinx. Robert Masella and Alan S. Goudiss of Shearman &amp; Sterling LLP acted as legal advisor to Morgan Stanley. Innisfree M&amp;A Inc. acted as information agent and will receive a fee of approximately $0.04 million from Xilinx, Inc. MacKenzie Partners, Inc. acted as information agent and will receive a fee of approximately $0.06 million from Advanced Micro Devices, Inc. Advanced Micro Devices has agreed to pay DBO a fee of approximately $27 million for its services, approximately $24.3 million of which is payable contingent upon the closing of the merger, including a portion of which that may be paid in the form of Advanced Micro Devices common stock. In addition to the fee described above, at AMD’s discretion, an additional payment of up to $10 million may be made to DBO at closing. Credit Suisse is entitled to receive a transaction fee of $18 million, approximately $16.2 million of which is payable contingent upon the closing of the merger. In addition to the transaction fee, at AMD’s discretion, an additional payment of up to $10 million may be made to Credit Suisse at the closing of the merger. Under the terms of its engagement letter, Xilinx has agreed to pay Morgan Stanley a transaction fee of $70 million, which is contingent upon the closing of the merger, and up to an additional $40 million based on a calculation structure determined by the value of Xilinx’s shares in the merger. Xilinx has agreed to pay BofA Securities for its services in connection with the merger an aggregate fee of $20 million, $4 million of which was payable in connection with its opinion and the remainder of which is contingent upon the completion of the merger. Morgan Lewis advised DBO Partners LLC in transaction.
</t>
  </si>
  <si>
    <t>Cox Communications, Inc.</t>
  </si>
  <si>
    <t>Charter Communications, Inc. (NasdaqGS:CHTR)</t>
  </si>
  <si>
    <t>Cox Enterprises, Inc.</t>
  </si>
  <si>
    <t>IQTR1943858516</t>
  </si>
  <si>
    <t xml:space="preserve">Charter Communications, Inc. (NasdaqGS:CHTR) enter into a letter of intent to acquire Cox Communications, Inc. from Cox Enterprises, Inc. on February 14, 2025. Charter Communications, Inc. (NasdaqGS:CHTR) entered into a transaction agreement to acquire Cox Communications, Inc. from Cox Enterprises, Inc. for $24.1 billion on May 16, 2025. A cash consideration Charter will pay $4 billion in cash, 12.6 billion notional convertible preferred units in Charter's existing partnership, which pay a 6.875% coupon, and which are convertible into Charter partnership units, which are then exchangeable for Charter common shares, and Approximately 33.6 million common units in Charter's existing partnership, with an implied value of $11.9 billion and which are exchangeable for Charter common shares. In consideration of the $1.00 contribution from Cox Parent to Charter, Charter will issue to Cox Parent one share of a new class of Charter common stock (the “Class C common stock” and such issuance, collectively with the issuance of Charter Holdings common units and convertible preferred units to Cox Parent described in the immediately preceding bullet, the “Equity Issuance”). The Class C common stock will be equivalent, economically, to the Class A common stock and Class B common stock of Charter but will have a number of votes per share that reflect the voting power of the Charter Holdings common units and the convertible preferred units held by Cox Parent on an as-converted, as-exchanged basis.
In the transaction, Charter will acquire Cox Communications' commercial fiber and managed IT and cloud businesses, and Cox Enterprises will contribute Cox Communications' residential cable business to Charter Holdings, an existing subsidiary partnership of Charter. Following the closing, Mr. Winfrey will continue in his current role as President &amp; CEO, and board member. Mr. Taylor will join the board as Chairman, and Mr. Zinterhofer will become the lead independent director on Charter's board. Cox will have the right to nominate an additional two board members to Charter's 13-member board. Advance/Newhouse, another storied cable innovator, which contributed its operations to Charter's partnership in 2016, will retain its two board nominees. Within a year after the closing, the combined company will change its name to Cox Communications. The combined company will remain headquartered in Stamford, CT, and will maintain a significant presence on Cox’s Atlanta, GA campus following the closing. Charter also currently expects approximately $500 million of annualized cost synergies achieved within three years of close stemming from typical procurement and overhead savings. For year end December 31, 2024, EBITDA 4.939 billion and net income of 1.505 billion generated. The Transaction Agreement includes termination provisions in favor of both Charter and Cox Parent and provides that, in connection with a termination of the Transaction Agreement under specified circumstances, including Cox Parent’s termination of the Transaction Agreement following a change of recommendation of the Charter Board, but prior to the receipt of the Charter Requisite Approvals, Charter will be required to pay Cox Parent a termination fee of $875 million.
The Closing is subject to certain customary mutual conditions, including (i) the approval of the Certificate Amendment (as defined below) by the affirmative vote of the holders of a majority of the aggregate voting power of the outstanding shares of Charter Class A common stock and Class B common stock, voting together, (ii) the approval of the Equity Issuance by the affirmative vote of the holders of a majority of the votes cast by the holders of Charter Class A common stock and Class B common stock, voting together (together with the approval contemplated by clause (i), the “Charter Requisite Approvals”); (iii) any applicable waiting period (and any extension thereof) under the Hart-Scott-Rodino Antitrust Improvements Act of 1976, as amended, and any commitments by the parties not to close before a certain date under any timing agreement entered into with a government entity, in each case, in respect of the Transaction shall have expired or been terminated (solely in the case of Charter’s obligations to close, without the imposition of a Burdensome Condition (as defined in the Transaction Agreement)); (iv) the receipt of certain other required regulatory approvals, including approval of the U.S. Federal Communications Commission and certain local franchise and state public utility commission approvals (solely in the case of Charter’s obligations to close, without the imposition of a Burdensome Condition); and (v) the absence of any order or law that enjoins or otherwise prohibits the Closing. The Board of Directors of Charter (the “Charter Board”) by all directors present unanimously approved the transaction agreement and the transactions contemplated thereby and resolved to recommend that the Charter stockholders vote in favor of the approval of the equity issuance and the certificate amendment, subject to certain exceptions set forth in the transaction agreement. Charter expects to complete its previously announced transaction with Cox in mid-2026. As of July 31, 2025, Charter stockholders have approved the transaction.
Citigroup Inc. acted as financial advisor and fairness opinion for Charter Communications, Inc. Citigroup will receive a fee of $52.5 million for such services, of which $8 million is payable in connection with the delivery of the opinion and the balance of which is payable upon the consummation of the transactions. LionTree Advisors LLC acted as financial advisor and fairness opinion provider for Charter Communications, Inc. and will receive a fee of $45 million for such services upon consummation of the transactions, against which certain fees previously paid to LionTree, including the opinion fee of $8 million which became payable in connection with the delivery of the opinion, are creditable. Steven A. Cohen, John L. Robinson, Steven R. Green, Ilene Knable Gotts, Michael J. Schobel, Benjamin S. Arfa, Ian Boczko and Jodi J. Schwartz of Wachtell, Lipton, Rosen &amp; Katz LLP acted as legal advisors to Charter Communications, Inc. Allen &amp; Company LLC acted as financial advisor for Cox Enterprises, Inc. BDT &amp; MSD Partners, LLC acted as financial advisor for Cox Communications, Inc. Wells Fargo Securities, LLC acted as financial advisor for Cox Communications, Inc. Bradley Faris, Victoria VanStekelenburg, Matthew Brill, Elizabeth Park, Mandy Reeves, Lindsey Champlin, Keith Klovers, Andrea Ramezan-Jackson, Christine Mainguy, David Della Rocca, Nikhil Kumar, Megan Alessi, Manu Gayatrinath, Melissa Fabian, Jason Licht, Chris Bezeg, Kieran Dickinson, Dara Denberg and Achraf Farraj of Latham &amp; Watkins LLP acted as legal advisors for Cox Enterprises, Inc. Evercore Inc. (NYSE:EVR) acted as financial advisor to Cox Enterprises, Inc. Robert Schumer, Michael Vogel and Brian Krause of Paul, Weiss, Rifkind, Wharton &amp; Garrison LLP advised Advance Publications, a major shareholder in Charter Communications. Morgan Stanley acted as financial advisor to Charter Communications, Inc. Innisfree M&amp;A Incorporated acted as information agent to Charter Communications and will receive a fee of approximately $75,000 plus reasonable out-of-pocket costs and expenses. Stuart Rogers of Alston &amp; Bird LLP represented Citigroup as financial advisor to Charter Communications, Inc. </t>
  </si>
  <si>
    <t>Kellanova (NYSE:K)</t>
  </si>
  <si>
    <t>NYSE:K</t>
  </si>
  <si>
    <t>Mars, Incorporated</t>
  </si>
  <si>
    <t>KeyCorp (NYSE:KEY); BlackRock, Inc. (NYSE:BLK); The Vanguard Group, Inc.; Dionis Trust; GCG Investments, LLC; W.K. Kellogg Foundation Trust; Marital Trust for Gordon Gund; G. Zachary Gund Article III, LLC; Gund Family Thirteenth Partnership; Gund Family Twelfth Partnership</t>
  </si>
  <si>
    <t>IQTR1891301013</t>
  </si>
  <si>
    <t xml:space="preserve">Mars, Incorporated entered into a definitive agreement to acquire Kellanova (NYSE:K) from a group of shareholders for $29.3 billion on August 13, 2024. Under the terms of the agreement, Mars will acquire all outstanding equity of Kellanova for $83.50 per share in cash, representing a total enterprise value of $35.9 billion. The total consideration represents an acquisition multiple of 16.4x LTM adjusted EBITDA as of June 29, 2024. The Merger Agreement also provides for certain termination rights for each of the Company and Acquirer, and provides that, upon termination of the Merger Agreement under certain specified circumstances related to the failure to obtain regulatory approvals, Mars would be required to pay a termination fee of $1,250,000,000 to Kellanova, and under other specified circumstances, including if the Company terminates the Merger Agreement to enter into a superior proposal or Acquirer terminates the Merger Agreement due to a change of recommendation by the Board, Kellanova would be required to pay to Mars a termination fee of $800,000,000. Mars obtained debt financing commitments for the transaction (the “Debt Financing”) from JPMorgan Chase Bank, N.A. and Citigroup Global Markets Inc. The Debt Financing for the acquisition consists of a bridge loan facility in an aggregate principal amount equal to $29,000,000,000, subject to certain customary mandatory commitment reductions, which will be available to Mars on the terms and subject to the conditions set forth in a commitment letter. The obligations of the Lenders to provide the Debt Financing under the Debt Commitment Letter are subject to a number of customary conditions. As of March 4, 2025, Mars, Incorporated announced the commencement of a private offering of senior notes. The Company intends to use the net proceeds from this offering of the Notes, together with other financing sources and cash on hand, to fund the Acquisition. The Merger is not subject to any financing contingency. After closing, Battle Creek, MI will remain a core location for the combined organization.
The Closing is subject to receipt of the Kellanova Stockholder Approval. The Closing is also subject to other customary conditions, including the absence of any order or law that prohibits, enjoins or makes illegal the consummation of the Merger, the expiration or termination of the applicable waiting period under the Hart-Scott-Rodino Antitrust Improvements Act of 1976, as amended, and receipt of all other clearances or approvals under other specified antitrust, competition, trade regulation and foreign investment laws and other customary closing conditions, including regulatory approvals. The transaction is expected to close within the first half of 2025. The transaction agreement permits Kellanova to declare and pay quarterly dividends consistent with historical practice prior to the closing of the transaction. The agreement has been unanimously approved by the Board of Directors of Kellanova and Mars, Incorporated. The W.K. Kellogg Foundation Trust and the Gund Family have entered into agreements pursuant to which they have committed to vote in favor of the transaction. As of November 1, 2024, Kellanova shareowners approved the transaction. As of December 31, 2024, The Competition Commission of India has approved the deal. As of May 20, 2025, Antitrust regulators with the European Union have set a June 25 deadline to decide whether to approve the merger. The transaction is expected to close this August. As on June 25, 2025, the European Commission had opened a Phase II investigation into the Merger and U.S. Federal Trade Commission (FTC) has concluded its antitrust review. The transaction is expected to close towards the end of 2025.
Citigroup Global Markets Inc. is serving as financial advisor to Mars. Howard Ellin, Neil Stronski and June Dipchand of Skadden, Arps, Slate, Meagher &amp; Flom LLP serving as legal advisors to Mars on the acquisition, with Catherine N. Burns, Kenneth B. Wallach, Hui Lin, Richard A. Fenyes and Jonathan E. Cantor of Simpson Thacher &amp; Bartlett LLP providing legal advice for the debt financing. Cravath, Swaine &amp; Moore LLP is serving as financing counsel to J.P. Morgan and Citi. Goldman Sachs &amp; Co. LLC is serving as financial advisor to Kellanova. Lazard is serving as financial advisor to Kellanova’s Board of Directors. The Company Board of Directors has received the opinions of Goldman Sachs &amp; Co. LLC and Lazard Frères &amp; Co. LLC. Kellanova agreed to pay Lazard a fee for such services of $10 million, payable upon the consummation of the Merger, of which $2 million became payable upon delivery of the fairness opinion. Kellanova provides Goldman Sachs for a transaction fee of approximately $93.2 million upon the completion of the Merger, $5 million of which was payable upon the announcement of the Merger. Eric Schiele, Allie Wein, Emily Lichtenheld, Robert Hayward, Robert Goedert, Ashley Sinclair, Andrea Murino, Albert Kim, Thomas Wilson, Sion Davies (London), Scott Price, Matthew Wood, R.D. Kohut, Jackson Phinney, Dean Shulman, Adam Kool, Maria Smith, Seth Traxler, Rory Wellever and Michelle Kilkenney of Kirkland &amp; Ellis LLP is serving as legal advisors to Kellanova. John A. Kupiec and Kyle A. Harris of Cleary Gottlieb Steen &amp; Hamilton LLP serving as legal advisors for W.K. Kellogg Foundation Trust. D.F. King &amp; Co., Inc. acted as proxy solicitor to Kellanova in the transaction. Kellanova estimates it will pay D.F. King &amp; Co., Inc. a fee of approximately $25,000, in addition to the reimbursement of expenses, for these services. Catherine Burns, Kenneth Wallach, Hui Lin, Richard Fenyes and Jonathan Cantor of Simpson Thacher &amp; Bartlett LLP acted as legal advisors to Mars.
</t>
  </si>
  <si>
    <t>BlackRock, Inc. (NYSE:BLK) (United States); G. Zachary Gund Article III, LLC (United States); GCG Investments, LLC (United States); KeyCorp (NYSE:KEY) (United States); The Vanguard Group, Inc. (United States); W.K. Kellogg Foundation Trust (United States)</t>
  </si>
  <si>
    <t>ANSYS, Inc.</t>
  </si>
  <si>
    <t>Synopsys, Inc. (NasdaqGS:SNPS)</t>
  </si>
  <si>
    <t>IQTR1868555623</t>
  </si>
  <si>
    <t xml:space="preserve">Synopsys, Inc. (NasdaqGS:SNPS) entered into a definitive agreement to acquire ANSYS, Inc. (NasdaqGS:ANSS) from BlackRock, Inc. (NYSE:BLK), The Vanguard Group, Inc. and other shareholders for $32.6 billion on January 15, 2024. Under the terms of the agreement, Ansys shareholders will receive $197.00 in cash and 0.3450 shares of Synopsys common stock for each ANSYS share. The implied per share consideration is $390.19 per share. Upon completion of the merger, Ansys equity holders and Synopsys equity holders are expected to own approximately 16.5% and 83.5%, respectively, of the combined company. If the Merger is consummated, ANSYS Common Stock will be delisted from the Nasdaq Global Select Market and deregistered under the Securities Exchange Act of 1934, as amended. Synopsys intends to fund the $19 billion of cash consideration through a combination of its cash on hand and debt financing. On January 15, 2024, Synopsys entered into the Bridge Commitment Letter with certain financial institutions that committed to provide, subject to the satisfaction of customary closing conditions, the Bridge Commitment for an aggregate principal amount of up to $11.7 billion. The proceeds of any borrowing under the Bridge Commitment will be used for the purpose of financing a portion of the cash consideration to be paid in the transaction. On February 13, 2024, Synopsys entered into the term loan agreement in connection with the financing of the pending Ansys Merger. The term loan Agreement provides the ability to borrow up to $4.3 billion at the closing of the Ansys Merger. Upon termination of the merger agreement under specified circumstances, Synopsys will be required to pay Ansys a termination fee of $1.5 billion and Ansys will be required to pay Synopsys a termination fee of $950 million. Pursuant to the merger agreement, Synopsys and Ansys will mutually select two members of the board of directors of Ansys to become members of the board of directors of Synopsys at the Effective Time. On March 19, 2024, Synopsys and ANSYS mutually agreed to designate Ajei Gopal, the current President and Chief Executive Officer of Ansys, to become a member of the board of directors of Synopsys upon consummation of Synopsys’ pending acquisition of Ansys and the second member will be determined at a later date based on mutual agreement.
The completion of the merger is subject to certain closing conditions, including the adoption of the merger agreement by a majority of the holders of the outstanding shares of ANSYS Common Stock, the expiration or early termination of the applicable waiting period under the Hart-Scott-Rodino Antitrust Improvements Act of 1976, as amended, and the approval of the Merger under other certain antitrust and foreign investment regimes, regulatory approvals, the absence of any order, injunction or law prohibiting the Merger, the effectiveness of the registration statement of Synopsys pursuant to which shares of Synopsys Common Stock to be issued in the Merger will be registered with the U.S. Securities and Exchange Commission, the shares of Synopsys Common Stock to be issued in the Merger being approved for listing on Nasdaq, the accuracy of the other party’s representations and warranties, subject to certain standards set forth in the Merger Agreement, compliance in all material respects with the other party’s obligations under the Merger Agreement, and the absence of a continuing material adverse effect with respect to each of Ansys and Synopsys. The Board of Directors of both Synopsys and ANSYS have unanimously approved the merger agreement. ANSYS Board unanimously recommends that Ansys stockholders vote for the merger. On May 14, 2024, Synopsys received a notice from the State Administration for Market Regulation of the People’s Republic of China, which acknowledges Synopsys’ contemplated acquisition of Ansys is below the Chinese merger notification thresholds set by the State Council but takes the position that Synopsys is required to notify the transaction. The special meeting of stockholders of ANSYS will be held on May 22, 2024. ANSYS shareholders approved the transaction on May 22, 2024. On July 10, 2024, Synopsys submitted a notification of transaction to the State Administration for Market Regulation of the People’s Republic of China. The parties anticipate the transaction to close in the first half of 2025. The transaction is expected to Be Accretive to Non-GAAP EPS within second full year post-close and substantially accretive thereafter. As of October 9, 2024, the transaction has received foreign direct investment approvals for the proposed transaction in nearly all of the relevant jurisdictions, and received unconditional clearance from the Israeli Competition Authority. As of October 25, 2024, CMA announced the launch of its merger inquiry by notice to the Parties and has a deadline of 20 December 2024 for its phase 1 decision. On 31 December 2024, the Parties offered undertakings in lieu of a reference to the CMA, which involve the divestment of Ansys' power consumption analysis product for digital chips, namely PowerArtist and Synopsys' Optical Solutions Group, comprising Synopsys' global optics and photonics software business. As part of efforts to secure regulatory approval for the deal, Ansys earlier agreed to sell its PowerArtist business to electronic design and test solutions specialist Keysight Technologies Inc. As of January 9, 2025, Synopsys welcomed CMA's provisional approval of the proposed remedies and noted that it continues to expect that the transaction will close in the first half of 2025. On January 10, 2025, European Commission has approved its proposed acquisition of Ansys in Phase 1. As of February 12, 2025, CMA is consulting on proposed undertakings in lieu of a reference to a phase 2 investigation for the anticipated acquisition by Synopsys, Inc. of ANSYS, Inc. As of March 20, 2025, The Fair Trade Commission conditionally approved the merger. As per the announcement dated May 28, 2025, The Federal Trade Commission will require that Synopsys and Ansys divest certain assets to address anticompetitive concerns. Synopsys will sell its optical software tools, and Ansys will divest its PowerArtist power consumption analysis tool to Keysight Technologies, Inc. As of June 30, 2025, Synopsys and Ansys announced they have already received merger clearance in every jurisdiction other than China based on the merits of our transaction and the significant benefits it is expected to bring to all our stakeholders and the future of technology innovation. As of July 14, 2025 China's market regulator has conditionally approved the acquisition.
Evercore Group L.L.C. is serving as financial advisor to Synopsys and Christopher R. Moore, Paul J. Shim and Benet J. O’Reilly of Cleary Gottlieb Steen &amp; Hamilton LLP are serving as legal advisors. Qatalyst Partners LP is serving as financial advisor to Ansys and also rendered its fairness opinion to ANSYS board of directors. Mike Ringler, Andrew L. Foster, Raquel Fox, Nathan W. Giesselman, Page W. Griffin, Michael E. Leiter, Steven Messina, Joseph M. Rancour, Steven C. Sunshine and Peter Jones of Skadden, Arps, Slate, Meagher &amp; Flom LLP and Stuart M. Cable, Lisa R. Haddad and James Ding of Goodwin Procter LLP are serving as legal advisors. Spencer Klein of Morrison Foerster advised Qatalyst Partners. Paul, Weiss, Rifkind, Wharton &amp; Garrison LLP acted as legal advisor to Evercore. Mackenzie Partners, Inc. acted as proxy solicitor to ANSYS for a fee of approximately $75,000, plus reimbursement for certain fees and expenses. American Stock Transfer &amp; Trust Company acted as transfer agent to ANSYS. Qatalyst Partners and Skadden also provided due diligence services. Ansys has agreed to pay Qatalyst Partners a transaction fee that is estimated.
</t>
  </si>
  <si>
    <t>Red Hat, Inc.</t>
  </si>
  <si>
    <t>International Business Machines Corporation (NYSE:IBM)</t>
  </si>
  <si>
    <t>BlackRock, Inc. (NYSE:BLK); The Vanguard Group, Inc.; Prudential Financial, Inc. (NYSE:PRU); T. Rowe Price Associates, Inc.; Greylock Partners; FMR LLC</t>
  </si>
  <si>
    <t>IQTR589278735</t>
  </si>
  <si>
    <t xml:space="preserve">International Business Machines Corporation (NYSE:IBM) entered into a definitive agreement to acquire Red Hat, Inc. (NYSE:RHT) from BlackRock, Inc. (NYSE:BLK), The Vanguard Group, Inc., Prudential Financial, Inc. (NYSE:PRU), T. Rowe Price Associates, Inc., FMR LLC, Greylock Partners and others for $34.6 billion on October 28, 2018. Under the terms, IBM will acquire all of the issued and outstanding common shares of Red Hat for $190 per share in cash. IBM intends to fund the transaction through a combination of cash and debt, which could include senior unsecured bridge loans. IBM has entered into a commitment letter dated as of October 28, 2018, with JPMorgan Chase Bank, N.A., Goldman Sachs Bank USA and Goldman Sachs Lending Partners LLC, pursuant to which IBM has obtained a 364-day senior unsecured bridge term loan facility in an aggregate principal amount of up to $20 billion to fund the consideration. At signing, IBM has ample cash, credit and bridge lines to secure the transaction financing. IBM plans to suspend its share repurchase program in 2020 and 2021 to help pay for the deal. Red Hat will operate as a wholly-owned subsidiary of International Business Machines. As on May 8, 2019, IBM is offering notes in amount of $19,847 million and intends to use the net proceeds from this offering, together with cash on hand, to finance the acquisition. As of May 15, 2019, IBM closed on, and received the net proceeds of, a multi-tranche debt offering in the total principal amount of $20 billion and notified the commitment parties of IBM’s termination of all commitments under the commitment letter. Red Hat will operate as a distinct unit within IBM's Hybrid Cloud team. In case of termination of the transaction, Red Hat will pay a termination fee of $975 million.
Red Hat will continue to be led by its Chief Executive Officer Jim Whitehurst and current management team. Jim Whitehurst also will join IBM's senior management team and report to Ginni Rometty, Chairman of IBM. All 12,600 employees of Red Hat are to be acquired. IBM intends to maintain Red Hat's headquarters, facilities, brands and practices. The transaction is subject to Red Hat shareholder approval, regulatory approvals, the receipt of approvals or the expiration or termination of the applicable waiting periods, under certain antitrust laws including the waiting period under the Hart-Scott-Rodino Antitrust Improvements Act of 1976 and clearance under Council Regulation 134/2004 of the European Union and other customary closing conditions. The transaction has been unanimously approved by the Boards of Directors of both IBM and Red Hat. As of January 2, 2019, proxy advisory firm Glass Lewis has recommended the shareholders of Red Hat to vote in favor of the transaction. As of January 16, 2019, Red Hat shareholders approved the transaction. As on May 3, 2019, the transaction was approved by Federal Trade Commission. As on May 7, 2019, the transaction was approved by Department of Justice. As of June 27, 2019, the transaction was approved by the European Commission. The transaction is expected to close in the second half of 2019. The acquisition will be free cash flow and gross margin accretive within 12 months.
Alex Stern, Ken Jacobs and John Gnuse of Lazard Ltd, Michael Carr and Colin Ryan of Goldman, Sachs &amp; Co. and Jennifer Nason and Chris Ventresca of JPMorgan Chase &amp; Co. acted as financial advisors to IBM. Andrew Decker, Eric Mendl and Jim Firenzy of Guggenheim Securities, LLC and Ed Liu, Anthony Armstong and Ankur Luther of Morgan Stanley &amp; Co. LLC acted as the financial advisors for Red Hat and Howard L. Ellin, Clifford Aronson, Frederic Depoortere, Stuart Levi, Timothy F. Nelson, Regina Olshan, David Rievman, David Schwartz, Stephanie Teicher, Gavin White, Brandon Van Dyke, Rachel Arnett, Sam Cammer, Jonathan Berger, Jonathan Lee, Colin McVeigh, Sean Coburn, Timothy Nelson Ashley Romanias, Mike Sheerin, Michael Cardella, Jenna Skoller Cantor and Kim Franko Lower of Skadden, Arps, Slate, Meagher &amp; Flom LLP acted as the legal advisors for Red Hat. Janet McDavid, Logan Breed, Ciara Kennedy-Loest Falk Schoening, Lesley Morphet and Rachel Brandenburger of Hogan Lovells LP and Scott A. Barshay, Steven J. Williams, John Kennedy, Kyle Seifried, Frances Mi, Lawrence Witdorchic, Jarrett Hoffman, Manuel Frey, Gregory Ezring, Caith Kushner, Jeffrey Samuels, Scott Sontag, Claudine Meredith-Goujon and Jonathan Ashtor of Paul, Weiss, Rifkind, Wharton &amp; Garrison LLP acted as legal advisors for IBM. Jeffrey J. Rosen and William D. Regner of Debevoise &amp; Plimpton LLP acted as legal advisors to Guggenheim and Morgan Stanley, who are financial advisors of Red Hat. Patrick Ryan, Adam Moss, Bill Brentani and Jay Higdon of Simpson Thacher advised J.P. Morgan and Goldman Sachs in Bridge Financing for IBM for the transaction. Computershare Limited acted as the transfer agent for Red Hat. Innisfree M&amp;A Inc. acted as the information agent for Red Hat and will be paid a fee of approximately $50,000 and an additional success fee of $25,000 if the merger proposal is approved by stockholders of Red Hat plus expenses. Morgan Stanley will be paid fees of not less than approximately $43.3 million for its services, approximately $6.5 million of which was paid in connection with the delivery of the fairness opinion and approximately $36.8 million of which is contingent upon consummation of the merger. Guggenheim Securities will be paid fees of approximately $11.9 million that became payable upon delivery of Guggenheim Securities’ opinion and which will be credited against the foregoing cash transaction fee. In addition, Red Hat has agreed to reimburse Guggenheim Securities for certain expenses and to indemnify Guggenheim Securities against certain liabilities arising out of its engagement. Paul Collins and Mike Laskey of Stikeman Elliott acted as legal advisor to IBM.
</t>
  </si>
  <si>
    <t>BlackRock, Inc. (NYSE:BLK) (United States); FMR LLC (United States); Prudential Financial, Inc. (NYSE:PRU) (United States); T. Rowe Price Associates, Inc. (United States); The Vanguard Group, Inc. (United States)</t>
  </si>
  <si>
    <t>Hybrid Securities; Common Equity; Rights / Warrants / Options</t>
  </si>
  <si>
    <t>Andeavor</t>
  </si>
  <si>
    <t>Marathon Petroleum Corporation (NYSE:MPC)</t>
  </si>
  <si>
    <t>Hound Partners, LLC; Franklin Mountain Investments Limited Partnership</t>
  </si>
  <si>
    <t>IQTR560932094</t>
  </si>
  <si>
    <t xml:space="preserve">Marathon Petroleum Corporation (NYSE:MPC) (“MPC”) entered into a definitive merger agreement to acquire Andeavor (NYSE:ANDV) from Paul L. Foster, Franklin Mountain Investments Limited Partnership and others for $23.3 billion on April 29, 2018. Under the terms of the transaction, Andeavor shareholders will have the option to elect 1.87 shares of Marathon stock, or $152.27 in cash, subject to a proration mechanism that will result in 15% of Andeavor’s fully diluted shares receiving cash consideration. Each option award to purchase Andeavor shares will be converted into an option award to acquire a number of Marathon Petroleum shares equal to Andeavor shares subject to the option immediately prior to the effective time multiplied by 1.87 (“Exchange Ratio”), at an exercise price per share equal to exercise price per Andeavor share divided by the exchange ratio. Each restricted stock unit award or phantom stock award of Andeavor shares will be converted into a restricted stock unit award denominated in Marathon equal to Andeavor shares subject to such Andeavor RSU outstanding multiplied by Exchange Ratio. Each performance share award of Andeavor will be converted into a time-based restricted stock unit of Marathon by multiplying with the exchange ratio. Each market stock unit award of Andeavor will be converted into a time-based restricted stock unit award denominated in Marathon Petroleum by multiplying with the exchange ratio. Each Andeavor share award will automatically be converted into a number of restricted Marathon’s shares by multiplying with the exchange ratio. As on September 28, 2018, election forms were received for approximately 104,722,352 shares of Andeavor common stock and cash option was selected with respect to approximately 4,257,779 shares of Andeavor common stock which is less than the cash election number. So the Andeavor stockholders who elected to receive stock consideration will each receive approximately 87.32% of the shares of Andeavor common stock and cash consideration in respect to each remaining share of Andeavor common stock. MPC intends to fund the cash portion of the per share merger consideration using a combination of cash on hand and borrowings under MPC’s existing credit facilities. After the completion of the transaction, Marathon Petroleum Corporation and Andeavor shareholders will own approximately 66% and 34% of the combined company, respectively. Andeavor will pay to Marathon Petroleum Corporation a termination fee of $600 million in cash, if the agreement is terminated by Marathon Petroleum. If the merger agreement is terminated by Andeavor, then Marathon Petroleum Corporation will be obligated to pay to Andeavor a termination fee equal to $800 million in cash. 
The leadership team of the combined team will comprise of three from Andeavor including, Don J. Sorensen, President of Andeavor Logistics; Fiona C. Laird, Chief Human Resources Officer; Gregory J. Goff, Executive Vice Chairman and seven executives from MPC including, Suzanne Gagle, General Counsel; Timothy T. Griffith, Senior Vice President and Chief Financial Officer; Kristina A. Kazarian, Vice President of Investor Relations; Donald C. Templin, President of Refining, Marketing and Supply; Anthony R. Kenney, President of Speedway LLC; David R. Sauber, Senior Vice President of Labor Relations, Operations, Health and Administrative Services; Michael J. Hennigan, President of MPLX LP. On August 10, 2018, MPC announced its appointments for the Refining, Marketing and Supply Organization, which includes, Raymond L. Brooks will serve as the Executive Vice President of Refining; Richard A. Hernandez will serve as Senior Vice President of Eastern Refining Operations, based in Findlay, Ohio; C. Tracy Case will serve as Senior Vice President of Western Refining Operation, based in San Antonio, Texas. Also, Rick D. Hestling will serve as Senior Vice President of Crude Oil Supply and Logistics; David L. Whikehart will serve as Senior Vice President of Light Products Supply and Logistics; Brian K. Partee will serve as Senior Vice President of Marketing; James R. Wilkins as Vice President of Environment, Safety and Security; Michael P. Gebhardt as Vice President of Supply Chain and Phillip M. Anderson as Senior Vice President of Business Development. On September 18, 2018, Andeavor entered into the second amendment to name three additional persons to be appointed to MPC’s Board of Directors, namely, Susan Tomasky, Edward G. Galante and Kim K.W. Rucker. The headquarters will be located in Findlay, Ohio, and the combined business will maintain an office in San Antonio, Texas. 
The transaction is subject to customary closing conditions, regulatory approval in Canada, including approval by Andeavor shareholders, approval by Marathon Petroleum shareholders, approval for the listing of new shares of Marathon Petroleum on the NYSE, waiting period under the HSR Act applicable to the consummation of the merger shall have expired or been terminated, S-4 Registration Statement shall have become effective under the Securities Act and is also subject to receipt of a tax opinion to the effect that the merger qualifies as a “reorganization” within the meaning of Section 368(a) of the Internal Revenue Code. The transaction is unanimously approved by the Board of Directors of both companies. On April 29, 2018, concurrently with the execution of the merger agreement Marathon and Andeavor entered a voting and support agreement with each of Paul L. Foster and Franklin Mountain Investments, LP pursuant to which, Paul L. Foster and Franklin Mountain Investments agreed to vote all of the Andeavor shares, excluding certain Andeavor shares that are subject to a pre-existing 10b5-1 trading plan in favor of the adoption of the agreement. As of July 3, 2018, the waiting period under the Hart-Scott-Rodino Antitrust Improvements Act of 1976 expired. The transaction is expected to close in the end of third quarter of 2018. As of July 26, 2018, the transaction is expected to close in the second half of 2018. As of August 3, 2018, a special meeting of Andeavor stockholders and MPC shareholders is scheduled on September 24, 2018, for the purpose of getting approval for the transaction. As of September 24, 2018, shareholders of both ANdeavor and Marathon approved the deal. Additionally, the transaction is expected to close on October 1, 2018. The transaction will be meaningfully accretive for shareholders, generating approximately $1 billion of tangible annual run-rate synergies within the first three years and significantly enhancing long-term cash flow generation. 
Barclays acted as financial advisor and also provided fairness of opinion and James P. Dougherty, Lyle G. Ganske, Benjamin L. Stulberg and Michael J. Solecki of Jones Day acted as legal advisors to Marathon in connection with the transaction. Goldman, Sachs &amp; Co. LLC acted as exclusive financial advisor and provided fairness opinion and Frank Aquila and Audra D. Cohen of Sullivan &amp; Cromwell LLP acted as legal advisors to Andeavor in connection with the transaction. Jim Langston and Yao Yang of Cleary Gottlieb is acting as legal advisor for Goldman Sachs, acting as financial advisor to Andeavor. Innisfree acted as proxy solicitor for Andeavor. Andeavor will pay $45 million as fees to Goldman Sachs and a fee of $25,000 to Innisfree. MPC will pay Barclays $28.5 million as fees. Grace Jamgochian, John A. Marzulli, Jr. and Robert Masella of Shearman &amp; Sterling LLP acted as legal advisers to Barclays. Computershare Investor Services LLC acted as the transfer agent for Marathon Petroleum whereas American Stock Transfer &amp; Trust Company, LLC acted as the transfer agent for Andeavor on the transaction. Citigroup acted as financial advisor to Andeavor in the transaction. Innisfree M&amp;A Inc. acted as information agent to Marathon Petroleum Corporation and will receive a fee of $25,000.
</t>
  </si>
  <si>
    <t>Franklin Mountain Investments Limited Partnership (United States); Hound Partners, LLC (United States)</t>
  </si>
  <si>
    <t>Worldpay, Inc.</t>
  </si>
  <si>
    <t>Fidelity National Information Services, Inc. (NYSE:FIS)</t>
  </si>
  <si>
    <t>IQTR606718672</t>
  </si>
  <si>
    <t xml:space="preserve">Fidelity National Information Services, Inc. (NYSE:FIS) entered into an agreement and plan of merger to acquire Worldpay, Inc. (NYSE:WP) for $35.2 billion on March 17, 2019. At the closing, under the terms of the agreement, the shareholders of Worldpay will be entitled to receive 0.9287 FIS shares and $11 in cash for each share of Worldpay. Upon closing, FIS shareholders will own approximately 53% and the shareholders of Worldpay will own approximately 47% of the combined company. The combination of stock and cash values Worldpay at an enterprise value of approximately $43 billion, including the assumption of Worldpay debt, which FIS expects to refinance. As on April 5, 2019, FIS entered into second amendment with the financial institution party to amend the existing credit agreement to permit FIS to exclude any indebtedness issued or incurred for the purpose of financing the acquisition. As of December 31, 2018, FIS had total indebtedness of approximately $9.0 billion and Worldpay had total indebtedness of approximately $7.9 billion.
In connection with the merger, on March 17, 2019, FIS entered into a bridge facility commitment letter with Barclays Bank PLC, Goldman Sachs Bank USA and Goldman Sachs Lending Partners LLC pursuant to which the Lenders committed to provide a 364- day senior unsecured bridge term loan facility in an aggregate principal amount of $9.5 billion. As of May 14, 2019, FIS announced proposed offering of Senior Notes and intends to use the proceeds together with commercial paper borrowings to provide funds for the cash portion, repayment of outstanding Worldpay debt and costs and expenses of the merger. Any remaining net proceeds would be used for general corporate purposes. Barclays Bank PLC, Citigroup Global Markets Limited, Goldman Sachs &amp; Co. LLC and J.P. Morgan Securities plc are joint book-running managers for the offering of the Euro- and Pounds sterling-denominated Senior Notes. Barclays Capital Inc., Citigroup Global Markets Inc., Goldman Sachs &amp; Co. LLC and J.P. Morgan Securities LLC are joint book-running managers for the offering of the U.S. dollar-denominated Senior Notes.
As of May 21, 2019, Fidelity National Information Services, Inc. completed the issuance and sale of its offering of Euro and Pounds sterling- denominated senior notes, proceeds from which have been committed towards this transaction. Upon closing, Worldpay will operate as a wholly owned subsidiary of FIS. The combined company will retain the name FIS. FIS will be required to pay to Worldpay a termination fee of $1 billion and Worldpay will be required to pay to FIS a termination fee of $1 billion in case of termination of the deal.
Upon closing, the combined company's Board of Directors will consist of 12 members, seven of which will come from FIS' Board of Directors and five from Worldpay's Board of Directors. Gary Norcross will remain as FIS Chairman of the Board, President and Chief Executive Officer. Charles Drucker, Worldpay's current Executive Chairman and Chief Executive Officer, will serve as the Executive Vice Chairman of the Board of combined company. The combined company will be headquartered in Jacksonville, Florida. The transaction is subject to receipt of required regulatory and shareholder approvals of Worldpay and FIS and other customary closing conditions. The transaction is also subject to effectiveness of the registration statement and listing of consideration shares on NYSE. The merger is not subject to a financing condition. The Board of Directors of Worldpay unanimously recommends that stockholders of Worldpay vote for the transaction. Worldpay formed a transaction committee and the members of this committee are Jeffrey Stiefler, Lee Adrean, Kevin Costello and Gary Lauer.
As of April 26, 2019, the transaction received early termination notice from the Federal Trade Commission. As of May 20, 2019, as required under the transaction, the listing of its shares of class A common stock of Worldpay on the London Stock Exchange was cancelled. As of May 29, 2019, Fidelity National has filed for approval in EU. The provisional deadline for the EU antitrust regulator's decision is July 7, 2019. As of July 5, 2019, the transaction has been approved by the European Commission. As of July 24, 2019, stockholders of Worldpay approved the transaction. As on July 30, 2019, the transaction has been received antitrust approval. The transaction is expected to close in the third quarter of 2019. As of July 5, 2019, the transaction is expected to close on or about July 31, 2019.
David St. Jean and Sean Carmody of Centerview Partners LLC and Jeff Gido and Avinash Mehrotra of Goldman Sachs &amp; Co. LLC acted as financial advisors to FIS. Robert S. Rachofsky, Viktor Okasmaa, William Rooney, Jennifer Tait, Henrietta de Salis, Adam M. Turteltaub, Christopher Peters, Mark Holdsworth, Christopher Gandia and Morgan McDevitt of Willkie Farr &amp; Gallagher LLP acted as the legal advisors for FIS. Brian Gudofsky and Steven Geller of Credit Suisse acted as financial advisors and Peter Allan Atkins, David C. Ingles, Sven G. Mickisch, Joseph Penko, Scott Hopkins and Adam Howard of Skadden, Arps, Slate, Meagher &amp; Flom LLP acted as the legal advisors for Worldpay. Morgan Stanley &amp; Co.LLC acted as financial advisor to Worldpay. FIS has engaged Georgeson LLC to assist in the solicitation of proxies and will pay a fee of approximately $15,000.
Worldpay has engaged Innisfree M&amp;A Incorporated to assist in the solicitation of proxies and will pay Innisfree a fee of $40,000. FIS will pay Goldman Sachs &amp; Co. LLC transaction fee of $25 million, $5 million of which has been paid to Goldman Sachs upon announcement of the merger and the remainder of which is contingent upon consummation of the merger and Centerview Partners LLC will also receive $25 million against the services rendered. Credit Suisse will become entitled to receive a transaction fee of at least $38 million from Worldpay. Doug Cogen, David Micgaels and Cris Gorman of Fenwick &amp; West acted as legal advisors to Centerview Partners. Philip Richter, Roy Tannenbaum and Asiya M. Ubaid of Fried Frank acted as the legal advisors to Goldman Sachs. Stuart Rogers of Alston &amp; Bird LLP acted as legal advisor for Credit Suisse.
</t>
  </si>
  <si>
    <t>Discover Financial Services</t>
  </si>
  <si>
    <t>Capital One Financial Corporation (NYSE:COF)</t>
  </si>
  <si>
    <t>IQTR1872127462</t>
  </si>
  <si>
    <t xml:space="preserve">Capital One Financial Corporation (NYSE:COF) entered into a definitive agreement to acquire Discover Financial Services (NYSE:DFS) for $35.3 billion on February 19, 2024. Under the terms of the agreement, Discover shareholders will receive 1.0192 Capital One shares for each Discover share. At close, Capital One shareholders will own approximately 60% and Discover shareholders will own approximately 40% of the combined company. Until the transaction closes, Discover and Capital One remain separate, independent companies. Michael Rhodes will continue to serve as Discover’s Chief Executive Officer. Rich Fairbank will remain Chief Executive Officer and Chairman of the Board of Capital One and will lead the combined company. The board of directors of Capital One will be increased by three directors for a total of fifteen directors, consisting of twelve Capital One Board members and three Discover Board members to be named at a later date. Once the transaction is complete, the combined company will be headquartered in McLean, Virginia. A termination fee of $1,380,000,000 will be payable by either Capital One or Discover, as applicable, in the event of a termination of the Merger Agreement under certain circumstances involving alternative acquisition proposals or changes in the recommendation of the other party’s board of directors.
The transaction is subject to satisfaction of customary closing conditions, including regulatory approvals from Federal Reserve System, Financial Industry Regulatory Authority and Office of the Comptroller of the Currency, and, to the extent applicable, the relevant banking statutes of the State of Delaware and the regulations of the Office of the State Bank Commissioner of the State of Delaware, approval by the shareholders of Capital One Financial Corporation and Discover Financial Services; authorization for listing on the New York Stock Exchange of the shares of Capital One Common Stock to be issued in the Merger, subject to official notice of issuance; effectiveness of the registration statement on Form S-4; and Discover and Capital One shall have received the opinion of respective legal advisor dated as of the Closing Date, to the effect that, on the basis of facts, representations and assumptions set forth or referred to in such opinion, the Mergers, taken together, will qualify as a “reorganization” within the meaning of Section 368(a) of the Code. The transaction has been unanimously approved by Board of Capital One Financial Corporation and Discover Financial Services. Capital One received approval from the Office of the Delaware State Bank Commissioner on December 18, 2024. As on April 24, 2024, the Federal Reserve Board announced it will extend through May 31, 2024, the public comment period for the application by Capital One Financial Corporation to acquire Discover Financial Services. The comment period is being extended to provide additional time for interested parties to comment on the proposal. As of April 24, 2024, the Office of the Comptroller of the Currency extended the comment period until May 31, 2024. On December 18, 2024, Capital One received approval from the Delaware State Bank Commissioner for its acquisition of Discover, which is a key step in the regulatory approval process to complete the transaction. The Capital One special meeting will be held at Capital One’s campus at 1600 Capital One Drive, McLean, Virginia 22102, on February 18, 2025 at 10:00 a.m., Eastern Time. The Discover special meeting will be held on February 18, 2025 at 2500 Lake Cook Road, Riverwoods, Illinois 60015 at 9:00 a.m., Central Time. The transaction is expected to close in late 2024 or early 2025. As of December 19, 2024, Capital One anticipates that the transaction will close in early 2025. The deal is expected to be more than 15% accretive to adjusted non-GAAP Earning Per Share in 2027. As on February 12, 2025, the transaction is expected to be completed by May 19, 2025, awaiting regulatory approvals. As of February 18, 2025, the transaction was approved by both acquirer and target's shareholders. As of April 7, 2025, the Justice Department approved the transaction. The transaction is expected to close in early 2025. As of April 18, 2025, Board of Governors of the Federal Reserve System and the Office of the Comptroller of the Currency have approved the transaction and is expected to close on May 18, 2025, subject to the satisfaction or waiver of the remaining closing conditions set forth in the Merger Agreement.
Edward D. Herlihy, Matthew M. Guest, Brandon C. Price, Jeannemarie O'Brien, Richard K. Kim, Rosemary Spaziani, Nelson O. Fitts, Franco Castelli, Gregory E. Pessin and Joshua M. Holmes of Wachtell, Lipton, Rosen &amp; Katz LLP aced as legal advisors to Capital One. Centerview Partners LLC acted as financial advisor and fairness opinion provider to Capital One. H. Rodgin Cohen, Mitchell S. Eitel, Jared M. Fishman, Marc Treviño, Sarah Remmer Long, S. Eric Wang, Michael Orchowski, Mehdi Ansari of Sullivan &amp; Cromwell LLP acted as legal advisors to Discover Financial Services. John Esposito, Thomas Chen, Samantha Owades and Michael O'Byrne of Morgan Stanley &amp; Co. LLC acted as financial advisors and PJT Partners LP acted as financial advisor and fairness opinion provider to Discover Financial Services. In connection with Centerview’s services as the financial advisor to the Capital One board of directors, Capital One has agreed to pay Centerview an aggregate fee of $42 million, $5 million of which was payable upon the rendering of Centerview’s opinion and the remainder of which is payable contingent upon consummation of the Transaction. As compensation for its services in connection with the mergers, PJT Partners is entitled to receive from Discover an aggregate fee of $48 million, $10 million of which became payable upon the delivery of PJT Partners’ opinion to the Discover board of directors and the remainder of which is contingent and payable upon the consummation of the mergers. Computershare Inc. and Computershare Trust Company, N.A., acting jointly, will serve as the depositary, and Computershare Trust Company, N.A. will serve as transfer agent and registrar for the Capital One. Discover has retained Innisfree M&amp;A Incorporated as proxy solicitor for a base fee of $50,000. Capital One has retained Morrow Sodali as proxy solicitor for a base fee of $65,000. 
</t>
  </si>
  <si>
    <t>Lionheart Acquisition Corporation II</t>
  </si>
  <si>
    <t>MSP Recovery, Inc. (NasdaqCM:MSPR)</t>
  </si>
  <si>
    <t>Lionheart Equities, LLC</t>
  </si>
  <si>
    <t>IQTR1673708521</t>
  </si>
  <si>
    <t xml:space="preserve">MSP Recovery, LLC entered into letter of intent to acquire Lionheart Acquisition Corporation II (NasdaqCM:LCAP) from Lionheart Equities, LLC and others for $32.1 billion in a reverse merger transaction on March 14, 2021. MSP Recovery, LLC signed a definitive agreement for a business combination to acquire Lionheart Acquisition Corporation II in a reverse merger transaction on July 11, 2021. The pro forma enterprise value of the combined company is approximately $32.6 billion. Upon completion of the business combination and subject to compliance with applicable law, approximately 1.029 billion Additional Warrants will be issued to former Lionheart stockholders who have not elected to redeem their shares of Lionheart common stock in connection with the business combination. Each Additional Warrant will represent the right to purchase one share of the combined company’s common stock at $11.50 per share with a 5-year tenor. Upon the closing of the transaction, the combined company will be named MSP Recovery, and its common stock, existing warrants and the Additional Warrants are expected to trade on Nasdaq under the new ticker symbols “MSPR”, “LCAP W”, and “MSPR W”, respectively. On May 13, 2022, Lionheart Acquisition entered into a non-binding term sheet with an affiliate of Cantor Fitzgerald &amp; Co. Upon negotiation and execution of a definitive forward purchase agreement between the parties with respect to the proposed transaction, Cantor may purchase from public stockholders of LCAP who have elected to redeem their shares up to 3.5 million shares of Class A Common Stock of LCAP at a per share purchase price at or below the redemption price for the Shares prior to the closing of LCAP’s business combination with MSP Recovery
Immediately after the Closing, MSP board of directors will consist of seven directors. MSP will continue to be managed by its existing senior executive team, led by Chief Executive Officer, John H. Ruiz. Consummation of the Business Combination is subject to conditions of the respective parties that are customary for a transaction of this type, including, among others: (a) there being no law, judgment, injunction, decree or order of any court, arbitrator or other governmental authority enjoining, restraining or prohibiting the consummation of the Closing; (b) approval by LCAP’s stockholders of certain proposals to be set forth in the Proxy Statement/Prospectus; (c) the Class A Common Stock to be issued pursuant to the MIPA, including on conversion of the Purchaser Class B Units included in the Up-C Units and the New Warrants being approved for listing on the Nasdaq Capital Market; (d) LCAP having at least $5,000,001 in net tangible assets; (e) the required filings under the HSR Act having been completed and any applicable waiting period (including any extension thereof) having expired or been terminated); (e) the Form S-4 containing the Proxy Statement/Prospectus being declared effective in accordance with the provisions of the Securities Act of 1933, as amended (the “ Securities Act ”); and (f) the MSP Companies having at least $30 million in Closing Cash and satisfaction or waiver of other customary conditions. The board of directors of Lionheart has unanimously approved the proposed transaction. As on November 11, 2021, Lionheart Acquisition Corporation II has filed with the U.S. Securities and Exchange Commission in preliminary form a registration statement on Form S-4. As of May 3, 2022, the registration statement on Form S-4 related to the previously announced proposed business combination has been declared effective by the U.S. Securities and Exchange Commission. The shareholders meeting of LCAP is scheduled on May 18, 2022. As of January 4, 2021, the special meeting to be held on January 27, 2022, to extend the date by which Lionheart Acquisition must consummate an initial business combination (the “Extension”) from February 18, 2022, to August 18, 2022 (the “Extended Date”). As of January 10, 2022, Lionheart Acquisition Corporation II, a Delaware corporation (the “Company”), received a written notice (the “Notice”) from the Listing Qualifications Department of The Nasdaq Stock Market (“Nasdaq”) indicating that the Company is not in compliance with Nasdaq Listing Rule 5620(a) and 5810(c)(2)(G) (the “Annual Meeting Rule”). As of January 24, 2022, Lionheart Acquisition Corporation II has asked its stockholders to vote in favor of the proposal to amend its charter to extend the date by which the Company has to complete a business combination from February 18, 2022 to August 18, 2022. As of May 18, 2022, the shareholders of Lionheart Acquisition Corporation II approved the transaction. The transaction is expected to be completed in the fourth quarter of 2021. As of January 4, 2021, the transaction is expected to be complete on February 18, 2022. As of May 3, 2022, the closing is expected on May 20, 2022. As of May 21, 2022, the closing expected to occur on May 23, 2022.
Keefe, Bruyette &amp; Woods, a Stifel Company, is serving as financial advisor to MSP Recovery. Nomura Securities International, Inc. is serving as financial and capital markets advisor to Lionheart Acquisition Corp II. Michael J. Aiello, Amanda Fenster, Devon Bodoh, Greg Featherman, Corey Chivers, Paul J. Wessel, Howard B. Dicker, Adé Heyliger, Lyuba Goltser, Kaitlin Descovich, Charan J. Sandhu, Annemargaret Connolly, John O’Loughlin, Michael Naughton, Matthew Gilroy of Weil, Gotshal &amp; Manges LLP is serving as legal counsel to MSP Recovery. Steven D. Pidgeon, Joshua Kaye, Tom Geraghty and John Reed of DLA Piper LLP is serving as legal counsel to Lionheart Acquisition Corp II. MacKenzie Partners, Inc. acted as proxy solicitor to Lionheart Acquisition. Mark Zimkind of Continental Stock Transfer &amp; Trust Company acted as transfer agent to Lionheart Acquisition. Gutierrez Bergman Boulris, PLLC acted as legal advisor to Lionheart Acquisition. Maria T. Currier, Shannon Britton Hartsfield, Eddie Williams III and Dan M. Silverboard of Holland &amp; Knight acted as legal advisor to Lionheart Acquisition. Lionheart Acquisition will pay that firm a fee of up to $100,000, under normal circumstances. Bilzin Sumberg Baena Price &amp; Axelrod LLP acted as legal advisor to MSP Recovery.  LCAP will also pay Nomura, in its role as financial advisor in connection with the Business Combination, total fees of $20 million. In addition, MSP will pay KBW in its role as financial advisor in connection with the Business Combination total fees of $20 million. RBC Wealth Management, Inc. acted as advisor for MSP Recovery. ICR, LLC served as communications advisor to MSP Recovery.
</t>
  </si>
  <si>
    <t>Medline Industries, LP</t>
  </si>
  <si>
    <t>Hellman &amp; Friedman LLC; The Carlyle Group Inc. (NasdaqGS:CG); Blackstone Inc. (NYSE:BX); GIC Private Limited</t>
  </si>
  <si>
    <t>IQTR717636546</t>
  </si>
  <si>
    <t xml:space="preserve">The Blackstone Group Inc. (NYSE:BX), The Carlyle Group Inc. (NasdaqGS:CG), GIC Pte. Ltd. and Hellman &amp; Friedman LLC entered into a definitive agreement to acquire unknown majority stake in Medline Industries, Inc. from a family for $32 billion on June 5, 2021. GIC, Singapore’s sovereign wealth fund, is also investing as part of the partnership. Milbank LLP advised the arrangers led by Bank of America in raising $8.7 billion of senior secured credit facilities and the book-running managers in placing $4.5 billion of senior secured notes led by J.P. Morgan and $2.5 billion senior notes led by Goldman Sachs to finance acquisition of Medline Industries LP. Following the close of the transaction, Medline will remain a privately held, family-led company. Medline will continue to be led by the Mills family, who will remain the largest single shareholder. The entire senior management team will stay in place. Medline plans to use the new resources from the partnership to expand its product offerings, accelerate international expansion and continue to make new infrastructure investments to strengthen its global supply chain. As of December 31, 2020, Medline Industries, Inc. reported revenue of $17.5 billion. The transaction is subject to regulatory approvals and customary closing conditions. The transaction is expected to close in late 2021.
Marcus Dougherty, Michael Bellucci, Rod Miller, Jonathon Jackson, Lesley Janzen, Lauren Hanrahan, Jerome McCluskey, Charles Stern, Benjamin Sayagh, Spencer Pepper, Rod Miller, Benjamin Miles, Antonio Diaz-Albertini, Casey Fleck, Adam Moses and Kevin O’Shea of Milbank LLP advised the arrangers led by Bank of America, J.P. Morgan and Goldman Sachs in raising financing for the acquisition. The Goldman Sachs Group, Inc. (NYSE:GS) and BDT &amp; Company, LLC acted as financial advisor, Wachtell, Lipton, Rosen &amp; Katz LLP acted as legal advisor for Medline Industries, Inc. BofA Securities, Inc., JPMorgan Chase &amp; Co. (NYSE:JPM), Barclays Capital Markets, LLC, Morgan Stanley (NYSE:MS) and Centerview Partners LLC acted as financial advisor for The Blackstone Group Inc., The Carlyle Group Inc. and Hellman &amp; Friedman LLC. Elizabeth Cooper, Naveed Anwar, Atif Azher, Anthony Vernace, Ravi Purushotham, Alden Millard, Brian Steinhardt, Brian Gluck, Bill Brentani, Dan Webb, Jon Ozner, Greg Grogan, Jeannine McSweeney, Joo Hyun Lee, Jonathan Goldstein, Sophie Staples, Russell Light, Erik Quarfordt, Krista McManus, Barrie Covit, Jonathan Karen, David Greene, Steven Klar, Robert Guo, Lori Lesser, Peter Guryan and Rick Jamgochian of Simpson Thacher &amp; Bartlett LLP acted as legal advisor for The Blackstone Group Inc., The Carlyle Group Inc. and Hellman &amp; Friedman LLC. Mark Katz of Davies Ward Phillips &amp; Vineberg LLP acted as legal advisor to Medline Industries, Inc. Mark E. Thierfelder, Eric S. Siegel, Jonathan Kim and Bernardo L. Piereck of Dechert LLP acted as legal advisors to GIC Pte. Ltd. Cleary Gottlieb Steen &amp; Hamilton LLP represented Abu Dhabi Investment Authority's wholly owned subsidiary as part of the consortium of buyers in the transaction.
</t>
  </si>
  <si>
    <t>Wiz, Inc.</t>
  </si>
  <si>
    <t>Google LLC</t>
  </si>
  <si>
    <t>Advent International, L.P.; Insight Venture Management, LLC; Sequoia Capital Operations LLC; Index Ventures SA; Lightspeed Ventures, LLC; Blackstone Inc. (NYSE:BX); Andreessen Horowitz LLC; Thrive Capital Management, LLC; Greylock Partners; Salesforce Ventures, LLC; Wellington Management Company LLP; Greenoaks Capital Partners LLC; Aglaé Ventures; SB Investment Advisers (UK) Limited; Cyberstarts</t>
  </si>
  <si>
    <t>IQTR1935368722</t>
  </si>
  <si>
    <t xml:space="preserve">Google LLC entered into a definitive agreement to acquire Wiz, Inc. from a group of shareholders for $32 billion on March 18, 2025. The transaction is in an all-cash transaction and the purchase price is subject to closing adjustments. Upon the closing of the acquisition, Wiz will become part of the Google Cloud segment. The acquisition is subject to customary closing conditions, including the receipt of regulatory approvals. The acquisition of Wiz is expected to close in 2026. As of June 13, 2025 Google has agreed to pay Wiz a massive $3.2 billion fee if regulators ultimately block the deal. Michael Brown, Doug Cogen, Stephen Fisher, Zach Portnoy, Joseph Schenck, Shawn Lampron, Marshall Mort, Adam Halpern, Mike Knobler, Ana Razmazma, Tom Ensign and Robert Slack of Fenwick &amp; West LLP acted as legal advisors for Wiz, Inc. BofA Securities acted as exclusive financial advisor to Google in the transaction. Noah Joshua Phillips, Andrew C. Finch, Faiza J. Saeed, Daniel J. Cerqueira, Alexander E. Greenberg, Lauren Angelilli, Andrew T. Davis, Eric W. Hilfers and Arian Mossanenzadeh of Cravath, Swaine &amp; Moore LLP acted as legal advisors to Wiz. Goldman Sachs acted as financial advisor to Wiz. Freshfields LLP acted as legal advisor to Alphabet and Cleary Gottlieb Steen &amp; Hamilton acted as regulatory advisor to Alphabet. Morgan Stanley, JPMorgan Chase &amp; Co. and Barclays acted as financial advisors for Wiz, Inc. Anna Lyle-Smythe and Jonathan Slade of Slaughter and May acted as legal advisor to Wiz, Inc.
</t>
  </si>
  <si>
    <t>Advent International, L.P. (United States); Andreessen Horowitz LLC (United States); Blackstone Inc. (NYSE:BX) (United States); Index Ventures SA (Switzerland); Insight Venture Management, LLC (United States); Lightspeed Ventures, LLC (United States); SB Investment Advisers (UK) Limited (United Kingdom); Sequoia Capital Operations LLC (United States); Thrive Capital Management, LLC (United States); Wellington Management Company LLP (United States)</t>
  </si>
  <si>
    <t>Kansas City Southern</t>
  </si>
  <si>
    <t>Canadian Pacific Kansas City Limited (TSX:CP)</t>
  </si>
  <si>
    <t>BlackRock, Inc. (NYSE:BLK); The Vanguard Group, Inc.; Massachusetts Financial Services Company</t>
  </si>
  <si>
    <t>IQTR1677074203</t>
  </si>
  <si>
    <t xml:space="preserve">Canadian Pacific Railway Limited (TSX:CP) submitted a proposal to acquire Kansas City Southern (NYSE:KSU) (“KCS”) from The Vanguard Group, Inc., MFS Investment Management, Inc., BlackRock, Inc. (NYSE:BLK) and others for $27.4 billion on August 10, 2021. Canadian Pacific Railway Limited (TSX:CP) entered into agreement to acquire Kansas City Southern (NYSE:KSU) from The Vanguard Group, Inc., MFS Investment Management, Inc. and BlackRock, Inc. (NYSE:BLK) and others on September 15, 2021. Under the terms of the transaction, KCS will receive 2.884 Canadian Pacific common shares and $90 in cash for each share of KCS common stock held. Holders of KCS preferred stock will continue to receive $37.50 in cash for each share of KCS preferred stock held. The proposed transaction includes the assumption of $3.8 billion of outstanding KCS debt. Following the closing of the Transaction, KCS stockholders would own approximately 28% of the combined company. The cash portion of the consideration will be funded through a combination of cash-on-hand and approximately $9.5 billion in new debt. To fund the stock consideration of the merger, Canadian Pacific will issue 44.5 million new shares. The cash portion will be funded through a combination of cash-on-hand and raising approximately $8.5 billion in debt, for which financing has been committed. As of September 4, 2021, Kansas City Board of Directors determined that Canadian Pacific Railway's latest offer is 'superior' to its merger agreement with Canadian National Railway Company. Kansas City will pay a fee of $700 million to Canadian Pacific in case Kansas City terminates the agreement, and Canadian Pacific will pay a fee of $700 million to Kansas City in case Canadian Pacific terminates the agreement. The combined entity will be named Canadian Pacific Kansas City and Creel will serve as the Chief Executive Officer of the combined company. Four Kansas City Directors will join CP’s expanded Board at the appropriate time. Calgary will be the global headquarters of combined company and Kansas City, Missouri will be the U.S. headquarters. The Mexico headquarters will remain in Mexico City and Monterrey. Canadian Pacific current U.S. headquarters in Minneapolis-St. Paul will remain an important base of operations.
This Offer is subject to the execution of a merger agreement and approval from U.S. Surface Transportation Board. Transaction has been unanimously approved by Board of Directors of both Canadian Pacific and Kansas City Southern. As per Canadian Pacific Railway, if U.S. Surface Transportation Board does not release its decision on the voting trust by August 17, 2021, then it would push the vote scheduled for August 19, 2021 to a later date to give shareholders time to consider the decision. The Surface Transportation Board review of proposed control of KCS is expected to be completed in the second half of 2022. Glass Lewis and Institutional Shareholder Services Inc. have also recommended that shareholders abstain from voting until they know the outcome of trust decision. Transaction is subject to approval of shareholders of both Canadian Pacific and Kansas City Southern, registration statement on Form F-4 having been declared effective by the Securities and Exchange Commission, approval by the Comisión Federal de Competencia Económica (the Mexican Antitrust Commission) and Instituto Federal de Telecomunicaciones (the Mexican Federal Telecommunications Institute) of transactions contemplated by merger agreement, common shares issuable as consideration having been approved for listing on the New York Stock Exchange and Toronto Stock Exchange and other customary closing conditions. The shareholders meeting of Canadian Pacific Railway Limited will be held on December 8, 2021. The shareholders meeting of Kansas City Southern will be held on December 10, 2021. As of September 30, 2021, the Surface Transportation Board confirmed that it has approved the use of a voting trust for the CP-KCS combination. As of November 26, 2021, Mexican Federal Economic Competition Commission and the Mexican Federal Telecommunications Institute approved the transaction. As of October 29, 2021, Canadian Pacific and Kansas City Southern File Merger Application with STB to Create Only Single-Line Rail Network Linking U.S.-Mexico-Canada. As of November 23, 2021, the Surface Transportation Board has accepted for consideration the application filed in connection with the merger. As of December 8, 2021, Canadian Pacific Railway Limited announced that its shareholders voted overwhelmingly in favour of the issuance of CP common shares to Kansas City Southern common stockholders and approved an amendment to CP's articles of incorporation to change its name to Canadian Pacific Kansas City Limited, a change contingent upon the approval by the U.S. Surface Transportation Board of the proposed CP-KCS combination. The Surface Transportation Board review is expected to be completed in fourth quarter of 2022. As on December 10, 2021, KCS stockholders have voted to approve the merger. Transaction is expected to close in H2 2022. As of September 15, 2021, transaction is expected to close in first quarter of 2022. As of October 20, 2021, the transaction is expected to close in the fourth quarter of 2021. As of November 26, 2021, the transaction is expected to close on December 14, 2021. The combination is expected to be accretive to Canadian Pacific adjusted diluted EPS4 in the first full year following Canadian Pacific acquisition of control of Kansas City Southern and is expected to generate double-digit accretion upon the full realization of synergies thereafter. The combined company is expected to create annualized synergies of approximately $1 billion over three years. 
Mehdi Ansari, Frank J. Aquila, Ari B. Blaut, Heather L. Coleman, C. Andrew Gerlach, Renata B. Hesse, Christopher L. Mann, Adam S. Paris, Marc Treviño, Davis J. Wang of Sullivan &amp; Cromwell LLP, Jeffrey Kerbel of Bennett Jones LLP and David Meyer of Law Office of David L. Meyer are serving as legal counsel to Canadian Pacific. Creel-García-Cuéllar, Aiza y Enríquez, S.C. is serving as Mexican legal counsel to Canadian Pacific. Stinson LLP is serving as FCC regulatory counsel to Canadian Pacific. Evercore is serving as the Canadian Pacific Board’s financial advisors and Blake, Cassels &amp; Graydon LLP is serving as the Board’s legal counsel. BofA Securities and Morgan Stanley &amp; Co. LLC are serving as financial advisors and fairness opinion provider to Kansas City Southern. Willkie Farr &amp; Gallagher LLP represented BofA Securities and Morgan Stanley &amp; Co. LLC, the financial advisors to Kansas City Southern. Steven A. Rosenblum and Elina Tetelbaum of Wachtell, Lipton, Rosen &amp; Katz, Baker &amp; Miller PLLC, Davies Ward Phillips &amp; Vineberg LLP, WilmerHale, and White &amp; Case, S.C. are serving as legal counsel to Kansas City Southern. BMO Nesbitt Burns Inc., Evercore Group L.L.C. and Goldman Sachs Canada Inc. acted as financial advisor and provided fairness opinion to Canadian Pacific. Computershare Investor Services acted as transfer agent to Kansas City Southern. MacKenzie Partners, Inc. acted as proxy solicitor to Kansas City Southern and will receive a fee of $0.175 million. Kansas City Southern has agreed to pay a fee of $2.5 million for fairness opinion and $53 million for financial advisory to BofA Securities.
</t>
  </si>
  <si>
    <t>BlackRock, Inc. (NYSE:BLK) (United States); Massachusetts Financial Services Company (United States); The Vanguard Group, Inc. (United States)</t>
  </si>
  <si>
    <t>Common Equity; Hybrid Securities; Rights / Warrants / Options</t>
  </si>
  <si>
    <t>Celestial Transportation Finance Ireland Ltd/ GECAS Trading Ireland Ltd/ GE Capital Aviaton Services</t>
  </si>
  <si>
    <t>AerCap Holdings N.V. (NYSE:AER); AerCap Aviation Leasing Limited</t>
  </si>
  <si>
    <t>GE Capital US Holdings, Inc.; GE Financial Holdings Unlimited Company</t>
  </si>
  <si>
    <t>IQTR707078570</t>
  </si>
  <si>
    <t xml:space="preserve">AerCap Aviation Leasing Limited and AerCap Holdings N.V. (NYSE:AER) entered into a definitive agreement to acquire Celestial Transportation Finance Ireland Limited, GECAS Trading Ireland Limited and GE Capital Aviation Services LLC (collectively “GECAS”) from GE Financial Holdings ULC and GE Capital US Holdings, Inc. for $31.1 billion on March 9, 2021. Under the agreement, AerCap Aviation Leasing Limited will acquire 100% of the equity in Celestial Transportation Finance Ireland Limited and 100% of the equity in GECAS Trading Ireland Limited from GE Financial Holdings ULC and AerCap Holdings N.V. will acquire 100% of the equity in GE Capital Aviation Services LLC from GE Capital US Holdings, Inc. As reported, General Electric will receive 111.5 million newly issued AerCap Holdings’ shares, approximately $23.9 billion of cash and $1 billion paid in AerCap notes and/or cash. Upon completion of the transaction, GE is expected to own approximately 46% of the combined company. In a related transaction, AerCap Aviation Leasing Limited entered into an agreement to subscribe for new “A” ordinary shares in the capital of GE Capital Aviation Funding ULC and GE Ireland USD Holdings ULC will cancel 100% of its shares in the capital of GE Capital Aviation Funding ULC, which currently represent its 100% of the issued and outstanding share capital, Citigroup Global Markets Inc. and Goldman Sachs have committed to provide AerCap with a 364-day senior unsecured bridge loan facility in an aggregate principal amount of up to $24 billion, which will be used to finance the cash portion of the consideration, unless alternative debt financing is obtained prior to closing of the transaction. As of October 21, 2021, AerCap Holdings N.V. has announced pricing their offering of senior notes for $21 billion, the proceeds will be used from the Notes to fund a portion of the cash consideration to be paid in the acquisition of the GE Capital Aviation Services business. The combined company will retain the name AerCap, and GECAS will become a business of AerCap. General Electric Company will transfer $34 billion of GECAS’ net assets, including its engine leasing and Milestone helicopter leasing businesses, to AerCap. Current GECAS purchase obligations will transfer to AerCap, and GECAS’ more than 400 employees also will transfer to AerCap upon completion of the transaction. GE will be entitled to nominate two Directors to newly created seats on AerCap’s Board. GE will also hold certain voting rights. At closing, the remainder of GE Capital, including Energy Financial Services (EFS) and the company’s run-off insurance operations, will transition to GE Corporate.
The transaction is subject to approval by AerCap shareholders, receipt of necessary regulatory approvals, subjected to antitrust in particular with the European Commission, in the United States, in China and in Brazil, CFIUS, other foreign direct investment approvals and satisfaction of other customary closing conditions. The agreement has been unanimously approved by the Boards of Directors of AerCap Holdings N.V. and General Electric. As of May 12, 2021, the shareholders of AerCap have approved the deal. As of June 21, 2021, European Commission will give approval by July 26, 2021. EU antitrust regulators approved the transaction without any conditions on July 27, 2021. As of October 21, 2021, AerCap Holdings N.V. received the final required regulatory approval. As of October 25, 2021, GE and AerCap obtained all required regulatory clearances. The transaction is expected to close in the fourth quarter of 2021. GE expects the transaction to close in 9-12 months. As of October 25, 2021, the parties expect to close the transaction on November 1, subject to other customary closing conditions. After the deal closes, GE intends to use the transaction proceeds and its existing cash sources to reduce debt by approximately $30 billion, for an expected total reduction of more than $70 billion since the end of 2018. Citigroup Global Markets Inc. and Morgan Stanley acted as financial advisors to AerCap. Cravath, Swaine &amp; Moore LLP, NautaDutilh NV and McCann Fitzgerald acted as legal advisors to AerCap. PJT Partners LP, The Goldman Sachs Group, Inc. (NYSE:GS), and Evercore Inc. (NYSE:EVR) acted as financial advisors, and Paul, Weiss, Rifkind, Wharton &amp; Garrison LLP, Sharis Pozen, William J. Glaister, Emily Xueref-Poviac, Chris Hardisty, Katrin Schallenberg, Anastasios Tomtsis, Michael Van Arsdall, Katharine Missenden, Georgios Yannouchos and Santiago Roca Arribas of Clifford Chance LLP, and A&amp;L Goodbody acted as legal advisors to General Electric Company on the transaction. Kyriakos Fountoukakos, Marcel Nuys, Adrian Brown, Max Kaufman, Anne Eckenroth, Mark Jephcott and Daniel Vowden of Herbert Smith Freehills LLP acted as legal advisor to AerCap Holdings N.V. Herbert Smith Freehills LLP has been paid $0.1 million as fees for advising. Christiaan J.C. de Brauw and Sophie Roozendaal of Allen &amp; Overy LLP acted as legal advisors to GE Capital US Holdings, Inc.
</t>
  </si>
  <si>
    <t>GE Capital US Holdings, Inc. (United States); GE Financial Holdings Unlimited Company (Ireland)</t>
  </si>
  <si>
    <t>Splunk Inc.</t>
  </si>
  <si>
    <t>Cisco Systems, Inc. (NasdaqGS:CSCO)</t>
  </si>
  <si>
    <t>Hellman &amp; Friedman LLC; Silver Lake Technology Management, L.L.C.; BlackRock, Inc. (NYSE:BLK); The Vanguard Group, Inc.; PRIMECAP Management Company</t>
  </si>
  <si>
    <t>IQTR1856318900</t>
  </si>
  <si>
    <t xml:space="preserve">Cisco Systems, Inc. (NasdaqGS:CSCO) made a non-binding indication of interest to acquire Splunk Inc. (NasdaqGS:SPLK) from Hellman &amp; Friedman Capital Partners X, L.P., managed by Hellman &amp; Friedman LLC, BlackRock, Inc. (NYSE:BLK), The Vanguard Group, Inc., PRIMECAP Management Company and others on December 17, 2021. Cisco Systems, Inc. (NasdaqGS:CSCO) entered into an agreement and plan of merger to acquire Splunk Inc. from Hellman &amp; Friedman Capital Partners X, L.P., managed by Hellman &amp; Friedman LLC, BlackRock, Inc., The Vanguard Group, Inc., PRIMECAP Management Company and others for approximately $28.2 billion on September 20, 2023. Cisco intends to acquire Splunk for $157 per share in cash. Transaction will be financed with a combination of cash and debt. Either Cisco or Splunk may terminate the Merger Agreement in certain circumstances. Upon termination of the Merger Agreement, Cisco will be required to pay the Company a termination fee of $1.48 billion and Cisco will be required to pay a termination fee of $1 billion.
Completion of the Merger is subject to certain closing conditions, including the adoption of the Merger Agreement by a majority of the holders of the outstanding shares of Common Stock, the expiration or early termination of the applicable waiting period under the Hart-Scott-Rodino Antitrust Improvements Act of 1976, as amended, and the approval of the Merger under other applicable antitrust and foreign investment regimes. The parties expect the transaction to close by the end of the third calendar quarter of 2024, subject to regulatory approval and other customary closing conditions including approval by Splunk shareholders. The acquisition has been unanimously approved by the boards of directors of both Cisco and Splunk. As of November 14, 2023, the waiting period under the HSR Act expired at 11:59 p.m. Eastern Time on November 13, 2023. As of November 15, 2023, Cisco has obtained an anti-trust clearance at home to acquire Splunk, the approval came with the expiration of the waiting period under the Hart-Scott-Rodino Antitrust Improvements. As on November 29, 2023, at special meeting of stockholders, Splunk shareholders voted in favor of the agreement thereby approving the transaction. As of December 22, 2023, Economic Defense Administration Council ( Cade ) approved the transaction. EU antitrust regulator set a deadline of March 13, 2024, for its phase 1 investigation of merger. As of March 14, 2024, Cisco Systems won unconditional EU antitrust approval on March 13, 2024. The transaction is expected to be cash flow positive and gross margin accretive in the first fiscal year post close, and non-GAAP EPS accretive in year two. As of February 20, 2024, The acquisition is expected to close late in the first quarter or early in the second quarter of calendar year 2024. As of March 14, 2024, the transaction is expected to complete in the third quarter of 2024.
Tidal Partners LLC is acting as financial advisor to Cisco, Alan M. Klein, Anthony F. Vernace, Frederick W.P. de Albuquerque, Gregory T. Grogan, Kristy L. Fields, Lori E. Lesser, Jonathan Goldstein, William B. Brentani, Lia Toback, Kelli Schultz, Jonathan Lindabury, Leah Malone and Emily B. Holland of Simpson Thacher &amp; Bartlett LLP are acting as legal counsels, and Margaret T. Segall and Jesse M. Weiss of Cravath, Swaine &amp; Moore LLP is acting as regulatory counsels for Cisco. Qatalyst Partners acted as financial advisor and fairness opinion provider and Morgan Stanley &amp; Co. LLC are acting as financial advisor and fairness opinion to Splunk, for the fairness opinion Morgan Stanley will receive $7.5 million as a fee and for advisory services, it will receive $37.5 million as a fee. Mike Ringler, Peter P. Jones, Joseph M Yaffe, Page W Griffin, Steven C Sunshine, Maria Raptis, Nathan W Giesselman and Ken D Kumayama of Skadden, Arps, Slate, Meagher &amp; Flom LLP is acting as legal counsel to Splunk. Richard J. Campbell, Daniel Wolf, Allison M. Wein, Ann Becchina, Julia Danforth and Sophia Hudson of Kirkland &amp; Ellis LLP acted as legal advisors to Hellman &amp; Friedman. Computershare Inc. acted as transfer agent to Cisco. Wells Fargo Securities, LLC acted as financial advisor to Cisco Systems, Inc. Innisfree M&amp;A Incorporated acted as information agent to Splunk and will receive the fee of $50,000, plus costs and expenses. Equiniti Trust Company acted as transfer agent to Splunk Inc. Nelson Jung, Katrin Schallenberg, Milena Robotham, Stavroula Vryna, Selman Ansari of Clifford Chance is advising Cisco's Systems on all non-Americas antitrust approvals. J.P. Morgan acted as financial advisor to Splunk. Barclays Capital Inc. acted as financial advisor for Cisco. Justin Hamill and Adam Rachlis of Latham &amp; Watkins LLP advised Tidal Partners LLC, a financial advisor to Cisco.
</t>
  </si>
  <si>
    <t>BlackRock, Inc. (NYSE:BLK) (United States); PRIMECAP Management Company (United States); Silver Lake Technology Management, L.L.C. (United States); The Vanguard Group, Inc. (United States)</t>
  </si>
  <si>
    <t>Horizon Therapeutics Public Limited Company</t>
  </si>
  <si>
    <t>Amgen Inc. (NasdaqGS:AMGN)</t>
  </si>
  <si>
    <t>IQTR1818398330</t>
  </si>
  <si>
    <t xml:space="preserve">Amgen Inc. (NasdaqGS:AMGN) entered into a transaction agreement to acquire Horizon Therapeutics Public Limited Company (NasdaqGS:HZNP) for $27.1 billion on December 11, 2022. Under the agreement, Amgen will acquire all shares of Horizon for $116.50 per share in cash for a transaction equity value of approximately $27.8  billion. The transaction will be financed from a Bridge Credit Agreement, dated December 12, 2022, for an aggregate amount of $24.5 billion and $4.0 billion term loan credit agreement. In case of termination, Horizon Therapeutics Public Limited Company will be required to reimburse Amgen Inc. for an amount up to and not more than $278.4 million and Amgen will pay Horizon a reverse termination payment of $974.4 million. The transaction is subject to approval by shareholders of Horizon, the sanction of the Scheme by the Irish High Court, the receipt of required antitrust clearances in the United States, Austria and Germany, the receipt of required foreign investment clearances in France, Germany, Denmark and Italy and customary regulatory approvals. The agreement is approved by board of directors of Horizon. On January 30, 2023, the waiting period imposed by the HSR Act is extended until 30 days after Horizon and Amgen have substantially complied with the second request. On February 24, 2023, Horizon shareholders approved the transaction at special shareholder meeting. As of April 17, 2023, the Irish High Court hearing to sanction the transaction is expected to take place on May 22, 2023. On May 16, 2023. As of September 5, 2023, the Irish High Court hearing to sanction the transaction is expected to take place on October 2, 2023. The FTC filed a lawsuit in federal court to block the transaction, saying it would enable Amgen to use rebates on its existing blockbuster drugs to pressure insurance companies and pharmacy benefit managers. The court scheduled an evidentiary hearing on the FTC’s request for a preliminary injunction beginning on September 11, 2023. Based on the court’s schedule, Horizon, Amgen and the FTC then jointly proposed an extension of the Initial Stipulated TRO to the earlier of October 31, 2023, or the second business day after the court rules on the FTC’s request for a preliminary injunction. On June 2, 2023, the court issued an order granting the Revised Stipulated TRO, and Amgen expects that the schedule set by the court would allow the Acquisition to close by mid-December, if the court denies the FTC’s request for a preliminary injunction. As of June 22, 2023, the states of California, Minnesota and Wisconsin joined a Federal Trade Commission lawsuit to stop acquisition. The transaction is expected to be completed in the first half of 2023. In April 2023, Amgen stated to complete the transaction by the end of June 2023. The transaction will result in substantial value creation for shareholders of both companies, will accelerate revenue growth; be accretive to non-GAAP earnings from 2024 and result in annual pre-tax efficiencies of at least $500 million by the end of the third fiscal year following transaction close. AS of September 1, 2023, Amgen, Horizon entered into a consent order agreement with the Federal Trade Commission (FTC) that resolves the pending FTC administrative lawsuit. This clears the path to take the final steps to close Amgen's acquisition of Horizon. As of September 1, 2023, the transaction is expected to close in early fourth quarter of 2023. As of September 11, 2023, Horizon, Amgen jointly acknowledged that the “End Date” under the transaction agreement has been extended to the Second Extended End Date, which is December 12, 2023. As on October 5, 2023, Horizon Therapeutics plc announces that the Irish High Court (the "Court") has today sanctioned the scheme of arrangement between Horizon and its shareholders, As set out in the definitive proxy statement filed by the Company with the United States Securities and Exchange Commission (the "SEC") on January 23, 2023 (the "Proxy Statement"), completion of the Proposed Transaction remains subject to the delivery to the Registrar of Companies (the "Registrar") in Ireland of a copy of the order of the Court sanctioning the Scheme under section 453 of the Irish Companies Act 2014 (the "Order"). Assuming that a copy of the Order is processed and made available to Horizon by no later than the morning of October 6, 2023 (Irish time), the Order is expected to be delivered to the Registrar on October 6, 2023 and, accordingly, the Scheme is expected to take effect on October 6, 2023. 
Morgan Stanley &amp; Co. LLC acted as financial advisor and Fairness opinion provider; J.P. Morgan Securities LLC acted as financial advisor. Horizon has agreed to pay Morgan Stanley a fee of $80 million for its services and for the fairness opinion. Barbara Borden, Rama Padmanabhan, Rowook Park, Kay Chandler, Ross Eberly, Todd Gluth, Jacqueline Grise, Alexander Israel, Rishab Kumar, Chadwick Mills, Phil Mitchell, Alessandra Murata, John Paul Oleksiuk, Michael Tollini, Charity Williams, Elizabeth Anne Wright, David Burns, Stella Sarma and Matt Silverman of Cooley LLP and Matheson Ormsby Prentice acted as legal advisors to Horizon Therapeutics Public Limited Company. PJT Partners (UK) Limited and Citigroup Global Markets Inc. acted as financial advisors and Ari Blaut, Presley Warner, Joyce Kwok, Matthew Squire, Hannah Cockle, Dermot Costello, Heather Coleman, Rebecca Rabinowitz, Davis Wang, HyunKyu Kim, Stephen Profeta, Nader A. Mousavi, RuiHui (Rachel) Yu, KJ Lim, Jamie Chang, Elizabeth Levin, Elianne Neuman Schiff, Renata Hesse, Michael Rosenthal, Alexander Minore, Matt Bogdan, Marielena Doeding, Frank Aquila, Miaoting (Mimi) Wu, Spencer Nord and Andrew Kim of Sullivan &amp; Cromwell LLP and William Fry, Solicitors acted as legal advisors to Amgen Inc. Andrew Bab of Debevoise &amp; Plimpton LLP is advising J.P. Morgan Securities LLC. Macfarlanes acted as legal advisor to PJT Partners (UK) Limited. Robert Stebbins and Laura Delanoy of Willkie Farr &amp; Gallagher LLP acted as legal advisor to Morgan Stanley &amp; Co. LLC in the transaction. Horizon has engaged Alliance Advisors, a proxy solicitation firm, to solicit proxies in connection with the special meetings at a cost of approximately $30,000, plus expenses.
</t>
  </si>
  <si>
    <t>Cerner Corporation</t>
  </si>
  <si>
    <t>Oracle Corporation (NYSE:ORCL)</t>
  </si>
  <si>
    <t>IQTR1762126403</t>
  </si>
  <si>
    <t xml:space="preserve">Oracle Corporation (NYSE:ORCL) made an offer to acquire Cerner Corporation (NasdaqGS:CERN) for $28.2 billion on December 20, 2021. Oracle has agreed to commence a cash tender offer to acquire all of the shares of Cerner’s common stock for a purchase price of $95 per share. Cerner will be Oracle’s anchor asset to expand into healthcare and together we will improve medical care for individuals and communities around the world. The closing of the transaction is subject to receiving certain regulatory approvals and satisfying other closing conditions including Cerner stockholders tendering a majority of Cerner’s outstanding shares in the tender offer. At the Closing, Parent will have sufficient cash, available lines of credit or other sources of immediately available funds to enable Parent to pay the aggregate Offer Consideration and the aggregate Merger Consideration and to perform its obligations with respect to the transactions contemplated by this Agreement. Cerner shall pay to Oracle, within two (2) Business Days after such termination, a fee in an amount equal to $950 million, or approximately 3.4% of the equity value of Cerner. On March 8, 2022, Oracle entered into a $15.7 billion delayed draw term loan credit agreement (the Bridge Credit Agreement), which provides for an unsecured $15.7 billion, 364 -day term loan commitment (the Bridge Facility) to Oracle, subject to the satisfaction of certain customary conditions. Bridge financing will be used to finance the acquisition of Cerner, repay certain indebtedness of Cerner or its subsidiaries in connection with such acquisition, and to pay related fees and expenses.
The Boards of Directors of Oracle and Cerner have approved the transaction and have declared its advisability and determined that it is in the best interests of their respective stockholders. The waiting period under the Hart-Scott-Rodino Antitrust Improvements Act of 1976, as amended, applicable to the transaction expired on February 22, 2022. As of June 1, 2022, all required antitrust approvals have been obtained for its proposed acquisition including European Commission clearance. The transaction is expected to close in calendar year 2022. As of January 19, 2022, the Offer is initially scheduled to expire at the end of the day on February 15, 2022. At the end of the day on February 10, 2022, approximately 14.6 million shares had been validly tendered into and not validly withdrawn from the tender offer, representing approximately 3.8% of the outstanding shares. As of February 11, 2022, expiration date of tender offer for Cerner corporation shares extended to March 16, 2022. As of March 15, 2022, expiration date of tender offer for Cerner corporation shares extended to April 13, 2022, unless further extended. As of April 11, 2022, expiration date of tender offer for Cerner corporation shares extended to May 11, 2022, unless further extended. As of May 10, 2022, expiration date of tender offer for Cerner Corporation shares have been extended to  June 6, 2022. As of June 6, 2022, the tender offer and the withdrawal rights expired. Approximately, 194.82 million shares had been validly tendered into and not validly withdrawn from the Offer, representing approximately 66% of the outstanding Shares. The validly tendered shares satisfied the Minimum Condition to the Offer. All conditions to the Offer having been satisfied or waived, the tendered shares were accepted for payment by Oracle. As of June 7, 2022, the transaction is expected to close on June 8, 2022. Oracle Corporation expects the acquisition to be immediately accretive to Oracle’s earnings on a non-GAAP basis in the first full fiscal year after closing and contribute substantially more to earnings in the second fiscal year and thereafter.
Peter van der Goes, James Sinclair and Michael Guarino of Goldman Sachs &amp; Co. LLC and Blair Effron of Centerview Partners LLC acted for Cerner Corporation also provided the fairness opinion, Keith Flaum, Christopher Moore, Tiffany P. Posil and Matthew Eisler of Hogan Lovells US LLP acted for Oracle Corporation while Mark Gerstein, James Beaubien, Christopher Drewry, Amanda Reeves, Ian Conner, Hector Armengod, Michelle Carpenter, Heather Deixler, Maria Pilar Hoye, Aron Potash, Meredith Monroe, Cindy Caillavet Sinclair, Dean Baxtresser, Kyle Jefcoat, Daniel Settelmayer, David Kuiper, Michele Johnson, Colleen Smith, Kim Boras, Brent Epstein and Grace Lee of Latham &amp; Watkins LLP acted as legal advisors to Cerner Corporation. Andrea Agathoklis Murino, Brian Higgins and Rik Gadhia of Kirkland &amp; Ellis LLP are providing antitrust counsel to Oracle. Innisfree M&amp;A Incorporated acted as information agent to Cerner Corporation. Computershare Trust Company, N.A. acted as transfer agent to Cerner Corporation. The engagement letter between Cerner and Goldman Sachs provides for an aggregate fee that is estimated, based on the information available as of the date of announcement, at $65 million, all of which is contingent upon consummation of the proposed transactions. Clifford Chance acted as advisor on merger control and foreign direct investment filings outside of the US. Omar Wakil of Torys LLP acted as legal advisor to Cerner Corporation. Morris, Nichols, Arsht &amp; Tunnell LLP acted as legal advisor to Cerner Corporation.
</t>
  </si>
  <si>
    <t>Calpine Corporation</t>
  </si>
  <si>
    <t>Constellation Energy Corporation (NasdaqGS:CEG)</t>
  </si>
  <si>
    <t>Canada Pension Plan Investment Board; Access Industries, Inc.; Energy Capital Partners, LLC</t>
  </si>
  <si>
    <t>IQTR1916263669</t>
  </si>
  <si>
    <t xml:space="preserve">Constellation Energy Corporation (NasdaqGS:CEG) entered into a definitive agreement to acquire Calpine Corporation from Energy Capital Partners, LLC, Canada Pension Plan Investment Board, Access Industries, Inc. and others for approximately $16.4 billion on January 10, 2025. Constellation (Nasdaq: CEG) and Calpine Corp. today announced they have entered into a definitive agreement under which Constellation will acquire Calpine in a cash and stock transaction valued at an equity purchase price of approximately $16.4 billion, composed of 50 million shares of Constellation stock and $4.5 billion in cash plus the assumption of approximately $12.7 billion of Calpine net debt. After accounting for cash that is expected to be generated by Calpine between signing and the expected closing date, as well as the value of tax attributes at Calpine, the net purchase price is $26.6 billion, reflecting an attractive acquisition multiple of 7.9x 2026 EV/EBITDA. The transaction will deliver benefits to Constellation’s owners, with expected immediate adjusted (non-GAAP) operating earnings per share (EPS) accretion of more than 20% in 2026 and at least $2 per share of EPS accretion in future years.
Constellation expects to fund the cash portion of the transaction through a combination of cash on hand and cash flow generated by Calpine in the period between signing and closing of the transaction (that will be assumed at closing). Buy side termination fee is $500 million. Following the close of the transaction, Constellation will continue to be headquartered in Baltimore and will continue to maintain a significant presence in Houston, where Calpine is currently headquartered. The transaction is subject to the satisfaction of customary closing conditions, including the expiration or termination of the waiting period pursuant to the Hart-Scott-Rodino Act, and regulatory approvals from the Federal Energy Regulatory Commission, the Canadian Competition Bureau, the New York Public Service Commission, the Public Utility Commission of Texas and other regulatory agencies. The transaction has been approved by the board of directors of the target and the acquirer. The transaction is expected to close in Q4, 2025. Calpine’s significant shareholders, including ECP, Canada Pension Plan Investments and Access Industries, have agreed to an 18-month lock-up with respect to their equity ownership of Constellation common stock, subject to an agreed upon schedule for potential sales. Constellation today announced it has received regulatory approval from the Public Utility Commission of Texas. The transaction now awaits clearance from the New York State Public Service Commission, the Federal Energy Regulatory Commission and the Department of Justice, along with other customary closing conditions. Transaction has also been approved by Target's and acquirer's board. As of June 16, 2025, Constellation received regulatory approval from the New York State Public Service Commission for acquisition of Calpine Corporation. As of July 24, 2025 Federal Energy Regulatory Commission has approved the transaction.
Lazard is serving as financial advisor to Constellation. J.P. Morgan Securities LLC is also serving as financial advisor to Constellation, and David B. Feirstein, P.C., Douglas E. Bacon, P.C., Andrew Calder, P.C., Zach Savrick, Alec Manzer, Damien Lyster, P.C., Karsten Busby, Stephen M. Jacobson, P.C., Matthew R. Pacey, P.C., Anthony Sanderson, Rachael L. Lichman, P.C., Charles H. Martin, Dean S. Shulman, P.C. and Mark Dundon, P.C. of of Kirkland &amp; Ellis is serving as legal counsel. Evercore served as lead financial advisor to Calpine. Morgan Stanley &amp; Co. LLC, Goldman Sachs &amp; Co. LLC., and Barclays US are serving as additional financial advisors to Calpine and ECP, and David A. Kurzweil Esq. and Edmond Parhami Esq. of Latham &amp; Watkins and Michael Shenberg, Mingda Zhao, Emilio Grandi, Morton Pierce, Ipek Candan Snyder, Henrik Patel, Rebecca Farrington, Joel Rubinstein, Jason Rocha, Gary Kashar, Laura Katherine Mann, David Dreier, Yehuda Rubel and David Bilkis of White &amp; Case are serving as legal counsel. Eric T. Juergens, Matthew Kaplan, Christopher Anthony, Jonathan Levitsky, Peter Furci and Kyra Bromley of Debevoise &amp; Plimpton LLP acted as legal advisor to Access Industries
</t>
  </si>
  <si>
    <t>Access Industries, Inc. (United States); Canada Pension Plan Investment Board (Canada)</t>
  </si>
  <si>
    <t>Slack Technologies, LLC</t>
  </si>
  <si>
    <t>Salesforce, Inc. (NYSE:CRM)</t>
  </si>
  <si>
    <t>Accel Partners; Glynn Capital Management, LLC; Institutional Venture Partners; Kleiner Perkins Caufield &amp; Byers; Telesoft Partners; Comcast Ventures; Index Ventures SA; Granite Asia; Horizons Ventures Limited; Meyer Ventures, LLC; Spark Capital Partners, LLC; Global Founders Capital Management GmbH; TrueBridge Capital Partners, LLC; GP Bullhound LLP, Investment Arm; GV Management Company, LLC; Andreessen Horowitz LLC; Lowercase Capital; Thrive Capital Management, LLC; DST Global; The Social+Capital Partnership, L.L.C.; Slow Ventures LLC; FundersClub Inc.; Dragoneer Investment Group, LLC; AME Cloud Ventures, LLC; Bloomberg Beta L.P.; PLUS Capital Management, LLC; Sands Capital Ventures, LLC; Social Capital PEP Management, LLC; Scale-Up Venture Capital; SB Investment Advisers (UK) Limited; M13 Ventures Management, LLC; Race Capital; Bond Capital Management LP; Ben Jen Holdings SLLC; Next Play Ventures, LLC</t>
  </si>
  <si>
    <t>IQTR696675016</t>
  </si>
  <si>
    <t xml:space="preserve">salesforce.com, inc. (NYSE:CRM) entered into an agreement to acquire Slack Technologies, Inc. (NYSE:WORK) for $28.2 billion on December 1, 2020. Under the terms of the deal, each share of Slack Technologies will be converted into right to receive 0.0776 shares of Salesforce common stock and the right to receive $26.79 in cash. Each option, restricted stock unit award and each Slack restricted share award will be converted to receive the merger consideration. Salesforce expects to fund the cash portion of the transaction consideration with a combination of new debt and cash on Salesforce’s balance sheet. Salesforce has obtained a commitment from Citigroup Global Markets Inc., Bank of America, N.A. and JPMorgan Chase Bank, N.A. for a $10 billion senior unsecured 364-day bridge loan facility, which were subsequently reduced to $7 billion in December 2020 following salesforce entering into a $3 billion three-year senior unsecured term loan agreement. In February 2021, the Company elected to further reduce its Bridge Facility commitments to $4 billion. As of June 29, 2021, Salesforce announced a senior notes offering in amount of $8 billion to finance the cash portion of the transaction. Upon the close of the transaction, Slack will become an operating unit of Salesforce. Slack will be required to pay Salesforce a termination fee equal to $900 million in cash in case of termination. Slack will continue to be led by Chief Executive Officer Stewart Butterfield and his leadership team.
The completion of the merger is subject to certain customary closing conditions, affirmative vote of the holders of at least a majority of the voting power of the outstanding shares of Slack common stock, approval for listing on the New York Stock Exchange of the shares of Salesforce common stock to be issued, effectiveness of a registration statement on Form S-4 filed by Salesforce and expiration of the waiting period applicable to the Mergers under the Hart-Scott-Rodino Antitrust Improvements Act, The Boards of Directors of Salesforce and Slack have unanimously approved the merger and the Slack Board recommends that Slack stockholders approve the transaction and adopt the merger agreement. Consummation of the Merger is not subject to a financing condition. Certain Slack stockholders entered into a voting and support agreement with Salesforce, pursuant to which each such stockholder agreed to vote all shares of Slack common stock owned by such stockholder, which in the aggregate represent approximately 55% of the voting power of Slack’s common stock in favor of the merger. A special meeting of stockholders of Slack Technologies, Inc. will be held on March 2, 2021 to approve the transaction. As of January 29, 2021, the registration statement has been declared effective. As of February 3, 2021, the expiration date for the solicitation of consents has been extended from February 1, 2021 to February 5, 2021. On February 16, 2021, salesforce.com and Slack each received a request for additional information and documentary material, referred to as a “Second Request,” from the Antitrust Division of the Department of Justice (the “DOJ”). Issuance of the Second Request extends the waiting period under the HSR Act until 30 days. As of May 20, 2021, the transaction has been approved by Australian Competition &amp; Consumer Commission. As of July 16, 2021, DOJ had closed its investigation of the transaction and as a result the transaction was cleared by the Justice Department. The transaction is anticipated to close in the second quarter of Salesforce’s fiscal year 2022. As of July 16, 2021, parties anticipate the closing of the transaction to occur on or about July 21, 2021.
Andrew J. Nussbaum and Ronald C. Chen of Wachtell, Lipton, Rosen &amp; Katz and Tessa Schwartz, Justin Haan and Christine Lyon of Morrison &amp; Foerster LLP acted as legal advisor and Jack MacDonald, Steve Miller and Derrick Chao of BofA Securities, Inc. acted as financial advisor for salesforce. Richard A. Kline, Tad J. Freese and Mark M. Bekheit, Gregory Rodgers, Reza Mojtabaee-Zamani, Sarah Axtell, James Metz, Grace Lee, Anthony Klein, Marissa Boynton, Kyle Jefcoat, Timothy McCarten, Les Carnegie and Jana Dammann de Chapto of Latham &amp; Watkins LLP and Andrew Goodman, Lillian Kim, David Van Horne, Lynda Galligan, Monica Patel, Paul Jin, Jim Barri, Jim Riley, Oren Stevens and Jacob Osborn of Goodwin Procter LLP acted as legal advisors and George Boutros and Jeff Chang of Qatalyst Partners LP and Gregg Lemkau, Nick Giovanni, Colin Ryan and Ryan Nolan of Goldman Sachs &amp; Co. LLC acted as financial advisors for Slack Technologies. Goldman Sachs &amp; Co. LLC and Qatalyst Partners LP also acted as fairness opinion provider for Slack. The engagement letter between Slack and Goldman Sachs provides for a transaction fee that is estimated, based on the information available as of the date of the announcement of the transaction, at approximately $38.9 million, all of which is contingent upon consummation of the transaction. MacKenzie Partners, Inc. acted as proxy solicitor for Slack Technologies. Slack will pay MacKenzie Partners a fee of approximately $0.02million. Computershare Trust Company, N.A acted as Depository for salesforce. Cleary Gottlieb acted as legal advisor to BofA Securities Inc. Sullivan &amp; Cromwell LLP represented Goldman Sachs &amp; Co LLC as financial adviser to Slack Technologies, Inc.
</t>
  </si>
  <si>
    <t>Accel Partners (United States); Andreessen Horowitz LLC (United States); Bond Capital Management LP (United States); Comcast Ventures (United States); FundersClub Inc. (United States); Global Founders Capital Management GmbH (Germany); Glynn Capital Management, LLC (United States); Index Ventures SA (Switzerland); Institutional Venture Partners (United States); Kleiner Perkins Caufield &amp; Byers (United States); Lowercase Capital (United States); PLUS Capital Management, LLC (United States); Sands Capital Ventures, LLC (United States); SB Investment Advisers (UK) Limited (United Kingdom); Social Capital PEP Management, LLC (United States); The Social+Capital Partnership, L.L.C. (United States); Thrive Capital Management, LLC (United States)</t>
  </si>
  <si>
    <t>Refinitiv US Holdings Inc.</t>
  </si>
  <si>
    <t>London Stock Exchange Group plc (LSE:LSEG)</t>
  </si>
  <si>
    <t>Canson Capital Partners, Investment Arm; Alnery No. 3163 Limited</t>
  </si>
  <si>
    <t>IQTR631617241</t>
  </si>
  <si>
    <t xml:space="preserve">London Stock Exchange Group plc (LSE:LSE) entered into a stock purchase agreement to acquire Refinitiv from Refinitiv Holdings Limited for $28.9 billion on August 1, 2019. Under the terms of the stock purchase agreement, at completion, London Stock Exchange Group plc will issue 114.1 million London Stock Exchange Group‘s shares and 65.7 million exchangeable shares in its subsidiary that will hold the combined business's interest in Tradeweb and certain other assets (the "exchangeable shares"). In addition, 30 days after completion, The Blackstone Group Inc., GIC Pte. Ltd., Canada Pension Plan Investment Board and certain co-investors of Refinitiv Holdings will receive a further 24.6 million London Stock Exchange Group‘s shares at the time of settlement of certain existing payment-in-kind shares (preferred stock) in Refinitiv Holdings' capital structure. Therefore, at this date, Refinitiv Holdings and The Blackstone Group Inc., GIC Pte. Ltd., Canada Pension Plan Investment Board and certain co-investors of Refinitiv Holdings will hold in aggregate 204.4 million London Stock Exchange Group’s shares and exchangeable shares (the "consideration shares") that, based on London Stock Exchange Group’s issued share capital (excluding shares held in treasury) as at the date immediately preceding the date of this announcement would amount to an economic interest in London Stock Exchange Group equal to approximately 37% and carry less than 30% of the total voting rights of London Stock Exchange Group. Additionally, Refinitiv's net debt of approximately $12.5 billion will also be assumed. The lock-up arrangements will apply to all of the consideration shares issued by London Stock Exchange Group, with the exception of 5.8 million shares, which will be tradeable at any time after 30 days from completion to allow Refinitiv Holdings to fund certain transaction-related expenses. At any time after completion, Refinitiv Holdings will be entitled to exchange some or all of the exchangeable shares into London Stock Exchange Group’s shares on a one for one basis. If the exchange of any exchangeable shares into London Stock Exchange Group‘s shares would result in Refinitiv Holdings and The Blackstone Group Inc., GIC Pte. Ltd., Canada Pension Plan Investment Board and certain co-investors of Refinitiv Holdings’ aggregate holding of London Stock Exchange Group’s shares exceeding 29% of the total voting rights in London Stock Exchange Group, Refinitiv Holdings will be issued London Stock Exchange Group‘s shares up to such limit and non-voting ordinary shares in London Stock Exchange Group for the balance. These non-voting London Stock Exchange Group’s shares will rank pari passu with the London Stock Exchange Group’s shares except that they will not carry voting rights, and will be convertible by Refinitiv Holdings at any time into London Stock Exchange Group’s shares provided that Refinitiv Holdings and The Blackstone Group Inc., GIC Pte. Ltd., Canada Pension Plan Investment Board and certain co-investors of Refinitiv Holdings’ resulting holding of London Stock Exchange Group’s shares does not exceed 29% of the total voting rights in London Stock Exchange Group at that time. In addition, although it is expected that London Stock Exchange Group will only issue its ordinary shares and exchangeable shares for the deal, it has the option to settle up to $2.5 billion of the consideration in cash by reference to the weighted average price of the its ordinary shares in the 30 days prior to completion. London Stock Exchange is being financed by a $13.5 billion bridge loan that has been underwritten by Barclays, Goldman Sachs, Morgan Stanley and 14 other banks. Relationship banks were offered tickets of $1 billion each. If this option is exercised, then the number of consideration shares issued would reduce accordingly. If merger clearances are not obtained for the transaction and under certain other circumstances, London Stock Exchange Group will pay a termination fee of a $242.4 million to Refinitiv Holdings. If investors vote it down, the LSE will have to pay Refinitiv approximately $32 million fee. The takeover is expected to go ahead after the LSE fended off a $39.12 billion bid from the Hong Kong stock exchange. Hong Kong Exchanges and Clearing eventually withdrew its offer, which would have been hinged on the LSE ditching the already-agreed Refinitiv deal.
The transaction is conditional upon approval of the transaction by London Stock Exchange Group, given the transaction is classified as a Reverse Takeover under the Listing Rules of the FCA, the publication by LSEG of a prospectus and the FCA and London Stock Exchange agreeing to admit London Stock Exchange Group’s enlarged ordinary share capital to the premium listing segment of the official list and to trading on the London Stock Exchange's main market for listed securities, relevant competition approvals being obtained, including in the EU and the US and relevant financial regulatory approvals being obtained, including in the UK, France, Italy and the US. Completion is not conditional on investor or shareholder approvals in respect of Refinitiv Holdings. The Listing Transactions Department of the Financial Conduct Authority (the “FCA”) has today approved LSEG plc’s shareholder circular in relation to the Transaction. As of November 26, 2019, LSEG Shareholders approved both resolutions. As of March 16, 2020, the Committee on Foreign Investment in the United States (CFIUS) has concluded its review and approved the transaction. As of March 31, 2020, Merger control clearance has been received from Botswana, Japan, Kenya and Ukraine, and merger control reviews have commenced in several other jurisdictions. European Commission has requested a delay to submission of filings by merger parties generally. Completion is expected to occur during the second half of 2020. The agreement will be capable of termination if completion has not occurred on or before 31 May 2021. As of June 22, 2020, LSEG notes the European Commission's commencement of Phase II proceedings in connection with its review of the transaction. LSEG has received a number of antitrust and foreign investment approvals and continues to make progress in relation to the remaining clearances and approvals upon which the transaction is also conditional. The transaction is expected to close in the year 2020. As of July 31, 2020, the transaction is expected to close by the end of 2020 or early 2021. The transaction is expected to be adjusted earnings per share accretive by over 30% in the first year after completion, increasing in years two and three. 
FX de Mallmann, Mark Sorrell, James Lucas and Charlie Lytle of Goldman Sachs International, Matthew Jarman, Mark Rawlinson, Vipin Chhajer and Ben Grindley of Morgan Stanley &amp; Co. International plc, Simon Robey and Philip Apostolides of Robey Warshaw LLP and Kunal Gandhi, Francesco Ceccato, Neal West and Ben Plant of Barclays Bank PLC acted as financial advisors to London Stock Exchange Group. Jane Gladstone, Julian Oakley and David Cox of Evercore Partners International LLP, Matteo Canonaco and James Simpson of Canson Capital Partners and Alexander Yavorsky of Jefferies International Limited acted as financial advisors to Refinitiv. Guggenheim Securities, LLC, TD Securities Inc. and Centerview Partners LLC acted as financial advisors and Wachtell, Lipton, Rosen &amp; Katz LLP acted as legal advisor to Thomson Reuters Corporation. Oliver Asplin Hearsey and Marcus Jackson of RBC Capital Markets acted as corporate broker to London Stock Exchange Group. Herbert Smith Freehills acted as a legal advisor to Barclays. Dechert LLP acted as legal advisor to GIC. As of December 10, 2020, advisors working on the merger between the London Stock Exchange and Refinitiv are set to receive £835 million in total fees. Herbert Smith Freehills LLP and Blake, Cassels &amp; Graydon LLP acted as legal advisor to LSE Group.
</t>
  </si>
  <si>
    <t>Preferred Equity (Non-Convertible); Common Equity</t>
  </si>
  <si>
    <t>TD Ameritrade Holding Corporation</t>
  </si>
  <si>
    <t>The Charles Schwab Corporation (NYSE:SCHW)</t>
  </si>
  <si>
    <t>The Toronto-Dominion Bank (TSX:TD)</t>
  </si>
  <si>
    <t>IQTR645466777</t>
  </si>
  <si>
    <t xml:space="preserve">The Charles Schwab Corporation (NYSE:SCHW) entered into definitive agreement to acquire TD Ameritrade Holding Corporation (NasdaqGS:AMTD) from The Toronto-Dominion Bank (TSX:TD) and others for $28.4 billion on November 24, 2019. The transaction is an all-stock transaction, wherein TD Ameritrade stockholders will receive 1.0837 Schwab shares for each TD Ameritrade share. Each outstanding restricted stock unit award with respect to shares of TD Ameritrade common stock, whether vested or unvested, will be assumed by Schwab and become a restricted stock unit award with respect to shares of Schwab common stock. Each outstanding restricted stock unit award with respect to shares of TD Ameritrade common stock that is eligible to vest based on the achievement of performance goals (each, a “Company PSU Award”) will be converted into a restricted stock unit award of Schwab representing the right to receive shares of Schwab common stock with respect to each share of TD Ameritrade common stock underlying such Company PSU Award. Each outstanding restricted stock unit award with respect to shares of TD Ameritrade common stock outstanding under the TD Ameritrade Holding Corporation 2006 Directors Incentive Plan, including each deferred restricted stock unit award and any stock unit issued in respect of deferred cash fees (each, a “Company Director RSU Award”), whether vested or unvested, will vest, if unvested, and be cancelled and converted into the right to receive the merger consideration. Concurrently with the execution and delivery of the Merger Agreement, TD Ameritrade entered into a voting and support agreement with Charles R. Schwab and certain related parties.
The Toronto-Dominion Bank, which currently holds approximately 43% of TD Ameritrade’s common stock, will have an estimated aggregate ownership position of approximately 13% in the combined company, with other TD Ameritrade stockholders and existing Schwab stockholders holding approximately 18% and 69%, respectively. In the event of a termination of the merger agreement under certain circumstances, TD Ameritrade or Schwab may be required to pay a termination fee of $950 million to the other or reimburse their fees up to $50 million. Walter Bettinger, Schwab's Chief Executive Officer and President is expected to take the helm of the combined company. Ameritrade Chief Financial Officer Stephen Boyle has been named interim Chief Executive Officer and President of the soon-to-be acquired company, signaling the departure of former Ameritrade Chief Executive Officer and President Tim Hockey. The merged company will be headquartered in Westlake, Texas. Following the close of the transaction, TD Bank will have the right to name two new seats on the Schwab Board of Directors and TD Ameritrade will name a single Director. The merger agreement provides that Schwab will take all necessary action to cause Todd Ricketts, who has been designated by TD Ameritrade, and two other individuals who will be designated by TD Bank to be appointed to the Board of Directors of Schwab. As part of the integration process, the corporate headquarters of the combined company will eventually relocate to Schwab’s new campus in Westlake, Texas. TD Ameritrade expects that a large number of TD Ameritrade associates will continue on with Schwab post-integration.
The transaction is subject to approval of Board of Schwab and TD Ameritrade, approval of Special Committee of TD Ameritrade, customary closing conditions, including receipt of applicable regulatory approvals, approval by the stockholders of both companies, the early termination or expiration of any applicable waiting period or periods under the Hart-Scott-Rodino Antitrust Improvements Act of 1976 and the registration statement shall have been declared effective, the shares of Charles Schwab common stock to be issued shall have been approved for listing on the NYSE. Closing is also subject to a “majority of the minority” TD Ameritrade stockholder approval condition. The transaction has been unanimously approved by the Boards of Directors of Schwab and TD Ameritrade, as well as the Strategic Development Committee of TD Ameritrade’s Board—a committee comprised solely of outside, independent directors that was established by the Board of Directors of TD Ameritrade to oversee and conduct the process and all negotiations concerning the transaction on behalf of the Board. TD Bank and certain stockholders of TD Ameritrade (who collectively own approximately 52% of the TD Ameritrade shares), and certain stockholders associated with Charles R. Schwab (who own approximately 10% of the Schwab shares), have agreed to vote their shares in favor of the transaction. As on January 29, 2020, Ameritrade and Schwab each received a request for additional information and documentary material, often referred to as a “second request,” from the Antitrust Division of the Department of Justice. Issuance of the second request extends the waiting period imposed by the HSR Act until 30 days after Ameritrade and Schwab have substantially complied with the second request. As of June 3, 2020, the Antitrust Division of the United States Department of Justice (DOJ) informed Schwab and TD Ameritrade that the DOJ has decided to close its investigation of the proposed merger. As of June 4, 2020, the transaction was approved by The Charles Schwab and TD Ameritrade Holding shareholders. On June 4, 2020, the U.S. Federal Trade Commission granted early termination of the waiting period under the HSR Act. The parties expect the transaction to close in the second half of 2020. The deal is expected to be 10-15% accretive to GAAP EPS and 15-20% accretive to Operating Cash EPS in year three, post-close.
James Spencer and Daniel Schleifman of Credit Suisse Securities (USA) LLC served as financial advisor and William L. Taylor, Randall D. Guynn, Christopher M. Paridon, Zachary J. Zweihorn, Gregory S. Rowland, Ronan P. Harty, Shane Tintle, Jeffrey P. Crandall, David H. Schnabel, Bill Taylor and Lee Hochbaum of Davis Polk &amp; Wardwell LLP acted as legal advisors to The Charles Schwab Corporation. Kevin Miller and Stuart Rogers of Alston &amp; Bird LLP acted as legal advisor for Credit Suisse. Paul Taubman, Michael Freudenstein and Avinash Patel of PJT Partners LP and Jimmy Dunne, Brian Sterling and Aaron Dorr of Sandler O’Neill + Partners LP served as financial advisors and Edward D. Herlihy, Matthew M. Guest and Jacob A. Kling, Ellis Liang, Damian G. Didden, Richard K. Kim, Amanda Kueter Allexon, Jeannemarie O’Brien, Erica E. Bonnett, Alicia C. McCarthy, Gregory E. Pessin, Emily D. Johnson and Joshua M. Holmes of Wachtell, Lipton, Rosen &amp; Katz acted as legal advisors to the Strategic Development Committee of the Board of Directors of TD Ameritrade. TD Securities and J.P. Morgan served as financial advisors and Lee Meyerson, Ravi Purushotham, Matt Rogers, Philip Cooper, Ashley Gherlone, Nina Bakhtina, Adam Cohen, Spencer Sloan, Jonathan Goldstein, Dmitry Zelik and James Rapp of Simpson Thacher &amp; Bartlett LLP served as legal advisors to The Toronto-Dominion Bank. Sandler O’Neill &amp; Partners, L.P. and PJT Partners LP acted as fairness opinion providers to TD Ameritrade. Courtney T. Seager, Faiza J. Saeed and Ting S. Chen of Cravath Swaine &amp; Moore represented the Ricketts family in connection with the transaction. Barclays acted as financial advisor to the Ricketts family. Clare O’Brien and Sean Skiffington of Shearman &amp; Sterling LLP is advising PJT Partners LP and Sandler O’Neill &amp; Partners as financial advisors to TD Ameritrade Holding Corporation. Innisfree M&amp;A Incorporated acted as proxy solicitor to TD Ameritrade and would be receiving fee of approximately $25,000 and D.F. King &amp; Co., Inc. acted as proxy solicitor to Schwab and would be receiving an estimated fee of $20,000 in the transaction.
</t>
  </si>
  <si>
    <t>SunTrust Banks, Inc.</t>
  </si>
  <si>
    <t>Truist Financial Corporation (NYSE:TFC)</t>
  </si>
  <si>
    <t>IQTR601421187</t>
  </si>
  <si>
    <t xml:space="preserve">BB&amp;T Corporation (NYSE:BBT) entered into a definitive agreement to acquire SunTrust Banks, Inc. (NYSE:STI) for $28.4 billion in a merger of equals transaction on February 7, 2019. Under the terms of the transaction, SunTrust shareholders will receive 1.295 shares of BB&amp;T for each SunTrust share they own. In lieu of fractional shares by the holders of SunTrust common shares, settlement will be carried in cash. Each preferred stock of SunTrust from series A, series B, series C, series F, series G and series H will be converted into right to receive one share of an applicable newly issued series in BB&amp;T preferred series. Each outstanding SunTrust equity award granted under SunTrust’s equity compensation plans will be converted into a corresponding award with respect to BB&amp;T Common Stock. BB&amp;T shareholders will own approximately 57% and SunTrust shareholders will own approximately 43% of the combined company. The combined company will operate under a new name and brand, which will be determined in late second quarter of 2019. SunTrust will merge into BB&amp;T, with BB&amp;T as the surviving entity in the merger. Immediately following the merger, SunTrust's wholly owned subsidiary, SunTrust Bank, will merge with and into BB&amp;T's wholly owned subsidiary, Branch Banking and Trust Company, with Branch Banking and Trust Company as the surviving entity. The combined holding company will be named Truist Financial Corporation and the combined bank will be named Truist Bank. Under the terms of the transaction, SunTrust and BB&amp;T have agreed upon a mutual break-up fee of approximately $1.1 billion, payable in customary circumstances.
Kelly S. King, Chairman and Chief Executive Officer of BB&amp;T and its bank subsidiary, will serve as Chairman and Chief Executive Officer of the combined company and its bank subsidiary until September 12, 2021, after which time he will serve as Executive Chairman of both entities until March 12, 2022. Kelly S. King will continue to serve on the Board of Directors of the combined company until the end of 2023. William H. Rogers, Jr., Chairman and Chief Executive Officer of SunTrust will serve as President and Chief Operating Officer of the combined company and its bank subsidiary until September 12, 2021, at which time he will become Chief Executive Officer of the combined company and its bank subsidiary. William H. Rogers will also hold a seat on the combined company's Board of Directors through his position as President and Chief Operating Officer and then Chief Executive Officer. On March 12, 2022, William H. Rogers will also become Chairman and Chief Executive Officer of the combined company and its bank subsidiary. Upon the closing of the transaction, the Board of Directors of the combined company will consist of members equally split between BB&amp;T and SunTrust's current Directors. David M. Ratcliffe, current Lead Director of SunTrust, will serve as Lead Director of the combined company until March 12, 2022 after which the Lead Director will be a legacy BB&amp;T Director. The Board of Directors of the combined entity will be comprised of 22 Directors, of which 11 will be former members of the Board of Directors of SunTrust and of which 11 will be former members of the Board of Directors of BB&amp;T. They include Chris Henson, Clarke Starnes (Chief Risk Officer), Daryl Bible (Chief Financial Officer), Allison Dukes, Brant Standridge, David Weaver, Dontá Wilson, Ellen Fitzsimmons, Ellen Koebler, Hugh (Beau) Cummins, Joseph Thompson and Scott Case. Three of current Executive Council members including Jorge Arrieta, Margaret Callihan and Mark Chancy, will not be planning to move forward in their current roles to the new combined company. As of April 13, 2019, Allison Dukes will not join the new bank formed by the merger. As of April 23, 2019, Paul Donahue has been newly elected to the SunTrust Board of Directors. A new corporate headquarters will be established in Charlotte, NC, including an Innovation and Technology Center to drive digital transformation. In the current home markets for both companies, the combined company will maintain the Community Banking Center in Winston-Salem, NC and the Wholesale Banking Center in Atlanta, GA. As on August 16, 2019, Jenna Kelly has been named as North Georgia Regional President for Truist Bank while Heath Campbell will move to Charlotte and become the Truist’s Metrolina Regional President.
The transaction subject to satisfaction of customary closing conditions, including antitrust and regulatory approvals including the approval of the Board of Governors of the Federal Reserve System, the Federal Deposit Insurance Corporation, the North Carolina Commissioner of Banks and the Georgia Department of Banking and Finance and all statutory waiting periods in respect thereof having been expired or terminated, approval by the shareholders of each company, authorization for listing on the New York Stock Exchange of the shares of BB&amp;T common stock to be issued in the merger and effectiveness of the registration statement on Form S-4 for the BB&amp;T common stock to be issued in the merger, receipt of an opinion from Wachtell, Lipton, Rosen &amp; Katz and Sullivan &amp; Cromwell to BB&amp;T and SunTrust respectively to the effect that the merger will qualify as a reorganization within the meaning of Section 368(a) of the Internal Revenue Code of 1986, as amended. The Board of Directors of both the companies have unanimously approved the transaction. As of March 21, 2019, Bleichmar Fonti &amp; Auld LLP ("BFA") announces that it has published a letter on behalf of the National Black Farmers Association ("NBFA") objecting to the proposed merger of SunTrust Banks, Inc. and BB&amp;T Corporation, and urging the Board of Governors for the Federal Reserve System to reject the merger. As of April 4, 2019, the transaction was granted early termination notice under the HSR Act. As of June 19, 2019, registration statement was declared effective. As of November 19, 2019, the transaction has been approved by the Board of Governors of the Federal Reserve System and the Federal Deposit Insurance Corporation. GAAP and Cash EPS accretion per BB&amp;T share in 2021 is expected to be approximately 13% and 17%, respectively (based on Street estimates). GAAP and Cash EPS accretion per SunTrust share in 2021 is expected to be approximately 9% and 16%, respectively (based on Street estimates). The merger is expected to generate an internal rate of return of approximately 18%. The transaction is expected to be completed by fourth quarter of 2019.
Venkat "Vinnie" Badinehal and Jason Braunstein of RBC Capital Markets LLC acted as financial advisors and provided fairness opinion to BB&amp;T. BB&amp;T will pay a fee of $39 million to RBC Capital Markets, $5 million of which became payable upon delivery of fairness opinion in connection with the merger and the remainder of which is payable upon completion of the merger. Edward D. Herlihy, Matthew M. Guest, Jeannemarie O'Brien, Richard Kim and Eric Feinstein of Wachtell, Lipton, Rosen &amp; Katz served as legal advisors to BB&amp;T. John Mahoney, Eric Neveux and Ken Coquilette of Goldman Sachs &amp; Co. LLC acted as financial advisors and fairness opinion provider to SunTrust. SunTrust will pay a fee of $39 million to Goldman Sachs, $5 million of which became payable upon the execution of the merger agreement and the remainder of which is payable upon completion of the merger. SunTrust Robinson Humphrey acted as financial advisor and H. Rodgin Cohen, Mitchell S. Eitel, Marc Treviño, Yael Tzipori, Ronald E. Creamer Jr., and Joseph J. Matelis of Sullivan &amp; Cromwell served as legal advisors to SunTrust. Philip Richter and Roy Tannenbaum of Fried, Frank, Harris, Shriver &amp; Jacobson LLP acted as legal advisors for Goldman Sachs &amp; Co. LLC. Georgeson LLC acted as information agent to BB&amp;T and will be paid a fee of $0.05 million. Georgeson LLC acted as information agent to SunTrust and will be paid a fee of $0.075 million.
</t>
  </si>
  <si>
    <t>Vigie SA</t>
  </si>
  <si>
    <t>Veolia Environnement SA (ENXTPA:VIE)</t>
  </si>
  <si>
    <t>Amber Capital LP; Charity &amp; Investment Asset Management</t>
  </si>
  <si>
    <t>IQTR700460714</t>
  </si>
  <si>
    <t xml:space="preserve">Veolia Environnement S.A. (ENXTPA:VIE) offered to acquire remaining 70.1% stake in Suez SA (ENXTPA:SEV) from Amber Capital LP, CIAM and others for €7.9 billion on January 7, 2021. Veolia Environnement S.A. reached an agreement in principle to acquire remaining 70.1% stake in Suez SA from Amber Capital LP, CIAM and others on April 11, 2021. Under the terms, Veolia will pay €18 per share and purchase price will be reduced by any other distribution or adjusted take to account of any capital transaction. As of April 12, 2021, the offer price is increased from €18 per share to €20.5 per share. As of July 20, 2021, the offer price decreased to €19.85 per share after adjusting €0.65 dividend, which was detached on July 6th 2021. Veolia and SUEZ have signed a Combination Agreement on May 14, 2021. Veolia has the necessary funds to complete the transaction. Transaction will be financed by a bridging loan with a banking syndicate. Both parties have agreed to enter into definitive merger agreements by May 14, 2021. Subject to the success of the Offer, Veolia Environnement S.A. intends to request to the shareholders’ general meeting of Suez the appointment of its representatives to the board of directors of Suez, in order to reflect the new composition of the shareholding, as well as the renewal or the appointment of directors unrelated to the Veolia group, for a period at least equal to the period during which the shares of Suez will remain listed on Euronext Paris. The entire workforce of Suez and its controlled subsidiaries engaged in salaried activity in France will retain their position. Veolia could include up to four or five executives from Suez on its executive committee out of the dozens of members that will make up the body. Similarly, between fifteen to twenty country managers would be drawn from Suez’ workforce out of the forty or so countries in which the group will be represented after the operation. As of June 15, 2021, Bertrand Camus, Director-General and Chief Executive Officer of Suez has resigned, appointment of the next Director-General should be recorded in mid-July.
The tender offer will be subject to regulatory approval, antitrust approval, including approval from European Commission and approval of shareholders of Suez. As of January 7, 2021, Board of Directors of Veolia unanimously approved the transaction. As on February 3, 2021, French court rules in favor of Veolia. French court rules that Veolia did not need to consult Suez staff about this takeover. On February 5, 2021, UK Competition &amp; Markets Authority barred any integration between Veolia Environnement SA and Suez SA. As of February 8, 2021, French court rejected the bid. Veolia intends to apply to the AMF to implement a squeeze-out with respect to Suez shares, if the number of shares not tendered in the Offer by the minority shareholders of Suez does not represent more than 10% of the share capital or the voting rights of Suez following the Offer. The offer will lapse if Veolia fails to acquire share capital of Suez greater than 50%. As on January 8, 2021, Veolia abandoned its previously announced intention to obtain approval from Suez's board prior to lodging a buyout offer. As of February 19, 2021, The Australian Competition and Consumer Commission is seeking comments/concerns from public on transaction by March 10, 2021. As of April 15, 2021, the Versailles Court of Appeal found that Veolia had respected the rights and attributions of Suez's employee representative committees by transmitting the documents and information that could be communicated at the stage of the acquisition of 29.9% of Suez from Engie. As of February 23, 2021, the order of February 8, 2021, issued without debate and prohibiting Veolia from filing a tender offer for Suez SA, is cancelled and as a result, Veolia's tender offer is therefore continuing. This revised Veolia offer would be recommended by the SUEZ Board of Directors before June 29, 2021. As of June 29, 2021, Board of Directors of Suez SA approved and recommended its shareholders to accept the offer on revised offer price. On July 20, 2021, the AMF declared the offer to be compliant and approved the draft offer document. The tender offer opened on July 29, 2021. The transaction is expected to close in first quarter of 2022. Closing of the offer is expected to happen on April 19, 2022. Completion is expected by the end of 2021. As of July 23, 2021, the transaction is expected to close no later than early 2022. As of July 29, 2021, Veolia’s objective is to close the operation by the end of 2021. As on November 5, 2021, The Australian Competition and Consumer Commission is still reviewing the case and is seeking comments/concerns from public on transaction by November 17, 2021. On November 23, 2021, Competition Commission of India approves proposed combination involving acquisition of stake by Veolia Environnement S.A (Veolia) in SUEZ and acquisition of stake in New Suez by Meridiam. On December 7, 2021, CMA decided that the merger has resulted or may be expected to result in a substantial lessening of competition within a market or markets in the United Kingdom. Veolia Environnement had until December 14, 2021 to offer an undertaking to the CMA. As of December 14, 2021, European Commission approved the transaction and the French Competition Authority AMF has set the closing date of the takeover bid as January 7, 2022. The proposed merger has already received 15 out of 18 approvals from the main competition authorities, with the examination still underway by the competition authorities in Chile, the United Kingdom and Australia. On December 14, 2021, Veolia Environnement informed the CMA that it would not be offering any undertakings. The CMA has therefore decided to refer this Merger for a phase 2 investigation pursuant.
Messier Maris et Associés S.C.A and Perella Weinberg Partners acted as financial advisors to Veolia Environnement S.A. Crédit Agricole Corporate and Investment Bank S.A., HSBC Continental Europe, S.A, Morgan Stanley Europe SE, BofA Securities, Inc. and Bank of America Europe DAC acted as presenting banks and financial advisors for Veolia. Board of Directors of Suez has appointed FINEXSI, SA, Financial Advisory Arm as an independent expert and JPMorgan Chase &amp; Co. (NYSE:JPM) acted as defense advisor to Suez. Pierre-Yves Chabert, Anne-Sophie Coustel, Andrew A. Bernstein, Jean-Yves Garaud, Delphine Michot, Antoine Winckler and Séverine Schrameck of Cleary Gottlieb Steen &amp; Hamilton LLP (France) acted as legal advisor to Veolia Environnement S.A. Bertrand Cardi Ben Burman, Forrest Alogna Cécile de Narp, Gersende Renard in M&amp;A, Didier Théophile, Olivia Chriqui, Martin Lebeuf, Henri Savoie, Patrick Mele, Guillaume Griffart, Cyril Bonan, Nicolas Mennesson, Wenceslas Le Chevalier, Geoffrey Pastorelli, Mathieu Della Victoria Guillaume Aubron and Christophe Vinsonneau of Darrois Villey Maillot Brochier acted as legal advisors to Suez SA in the deal. Claire Jeffs of Slaughter and May acted as legal advisor for Suez. The takeover bid is expected to be settled on January 18, 2022. Thierry Arachtingi, Quentin Hervé, Alexandre Merle, Frédérick Lacroix, Hélène Kouyaté, Diego de Lammerville, Niek De Pauw, Valérie Demeur of Clifford Chance advises Crédit Agricole Corporate &amp; Investment Bank SA.
</t>
  </si>
  <si>
    <t>France</t>
  </si>
  <si>
    <t>Amber Capital LP (United States)</t>
  </si>
  <si>
    <t>Afterpay Limited</t>
  </si>
  <si>
    <t>Lanai (AU) 2 Pty Ltd</t>
  </si>
  <si>
    <t>IQTR1675843764</t>
  </si>
  <si>
    <t xml:space="preserve">Lanai (AU) 2 Pty Ltd ) entered into a scheme implementation deed to acquire Afterpay Limited (ASX:APT) for AUD 36.7 billion on August 1, 2021. Under the terms of the transaction, Afterpay shareholders will receive a fixed exchange ratio of 0.375 shares of Square, Inc. (NYSE:SQ)’s, parent of Lanai, Class A common stock for each Afterpay ordinary share they hold on the record date. Square may elect to pay 1% of total consideration in cash. Afterpay shareholders will be able to elect whether to receive the Consideration in NYSE listed Square Class A common stock or CDIs. The CDIs listed on the ASX are expected to be eligible for S&amp;P index inclusion in Australia. Following completion of the transaction, Afterpay shareholders are expected to own approximately 18.5% of the combined company on a fully diluted basis. Square has agreed to establish a secondary listing on the Australian Securities Exchange (ASX) to allow Afterpay shareholders to trade Square shares via CHESS Depositary Interests (CDIs) on the ASX. The outstanding SGX-listed Convertible will be (i) settled in cash if Afterpay’s stock price is below the implied change-of-control conversion price of AUD 141.43 and (ii) settled in stock if Afterpay’s stock price is above the implied change-of-control conversion price of AUD 141.43. The scheme implementation deed contains customary exclusivity provisions in favour of Square, including no shop, no talk, no due diligence, notification obligations and a matching right. A break fee of 1% of the equity value of Afterpay implied by the consideration will be payable by Afterpay to Square, and vice versa, in certain specified circumstances. Afterpay and Square will pay a breakup fee of AUD 385 million respectively.
Afterpay’s Co-Founders and Co-Chief Executive Officer’s, Anthony Eisen and Nick Molnar will join Square upon closing of the transaction. Anthony Eisen and Nick Molnar will run the respective Afterpay businesses in Cash App and Seller, led by Brian Grassadonia and Alyssa Henry, respectively. Square will appoint one Afterpay Director as a member of the Square Board of Directors immediately following closing. The transaction is subject to approval from the shareholders of Square and Afterpay, receipt of required regulatory approvals including FIRB, OIO, Foreign Investment Approval, Bank of Spain approval, HSR approval, no material adverse effect, prescribed event or breach of representations and warranties in relation to either Afterpay or Square, approval for quotation of the Consideration securities on NYSE (Square shares) and ASX (CDIs), receipt of confirmation of the ATO class ruling; and other customary conditions to a scheme of arrangement such as Australian court approval and an independent expert confirming that the transaction is in the best interests of Afterpay shareholders. The transaction has been approved by the members of the Boards of Directors of both Square and Afterpay. The Afterpay Board has unanimously recommended the transaction to Afterpay shareholders subject to no superior proposal and an independent expert concluding (and continuing to conclude) that the transaction is in the best interests of Afterpay shareholders. The special meeting of Square stockholders is scheduled to be held on November 3, 2021 in connection with the transaction. A separate meeting for Afterpay shareholders to consider a resolution regarding the scheme is currently expected to be held in early December 2021. As of November 5, 2021, the scheme meeting is scheduled to occur on December 6, 2021. As of November 4, 2021, Square stockholders approved the deal and approved the issuance of New Square Shares in connection with the Scheme. As of November 7, 2021, the Australian Competition &amp; Consumer Commission has advised that it will not oppose the acquisition. The adjourned Scheme Meeting will be now held on December 14, 2021. The transaction is approved by the shareholders of Afterpay Limited on December 14, 2021. The Second Court Date to approve the Scheme will be now conducted on December 17, 2021 and the Scheme would remain subject to the Bank of Spain condition being satisfied by April 14, 2022. On December 17, 2021, Supreme Court of New South Wales approved the transaction thus the scheme has become legally effective. On January 12, 2022, Lanai (AU) 2 Pty Ltd has now received approval from the Bank of Spain in respect of the transaction Accordingly, transaction has become unconditional. The closing of the transaction is expected in the first quarter of calendar year 2022. Scheme is expected to implement on February 1, 2022.
Morgan Stanley &amp; Co. LLC is serving as financial advisor and provided fairness opinion to the Board of Square and Ronald C. Chen, David C. Karp, Anna Dimitrijevic, Adam J. Shapiro, Joshua M. Holmes, Nelson O. Fitts, Jeffrey A. Watiker, Selwyn B. Goldberg and Gregory E. Pessin of Wachtell, Lipton, Rosen &amp; Katz and David Friedlander, Nicola Charlston and Anthony Boogert of King &amp; Wood Mallesons are serving as legal advisors to Square. Goldman Sachs &amp; Co. LLC and Qatalyst Partners are serving as financial advisors to Afterpay, Highbury Partnership is serving as financial advisor to Afterpay’s Board, and Rachael Bassil, Peter Cook, Olivia Blakiston, Elizabeth Cameron, Clancy Bradshaw, Charles Coorey, Zoe Hodgins and Robert Albertson Kill of Gilbert + Tobin and Damien R. Zoubek, Jenny Hochenberg, David Portilla, Lauren Angelilli, Matthew J. Bobby, David J. Kappos, Margaret T. Segall, Nicole M. Peles, Joyce Law, Brian M. Budnick and Matthew M. Kelly of Cravath, Swaine &amp; Moore LLP are serving as Afterpay’s legal advisors. Mark Crean, Shannon Finch and Hemang Shah of Jones Day acted as legal advisor to Qatalyst Partners LP. Square has agreed to pay Morgan Stanley for its services a fee of approximately $30 million (AUD 40.8 million), $25 million (AUD 34 million) of which will be paid upon the closing of the transaction, and $5 million (AUD 6.8 million) of which was paid upon the public announcement of the transaction and an additional discretionary fee of up to $15 million (AUD 20.4 million), which amount, if any, will be determined in the sole discretion of Square and paid upon the closing of the transaction. Lonergan Edwards &amp; Associates Limited acted as fairness opinion provider to Afterpay Limited in the deal. 
</t>
  </si>
  <si>
    <t>Australia</t>
  </si>
  <si>
    <t>Common Equity; Rights / Warrants / Options; Hybrid Securities</t>
  </si>
  <si>
    <t>DISH Network Corporation</t>
  </si>
  <si>
    <t>EchoStar Corporation (NasdaqGS:SATS)</t>
  </si>
  <si>
    <t>Invesco Ltd. (NYSE:IVZ); BlackRock, Inc. (NYSE:BLK); The Vanguard Group, Inc.; Dodge &amp; Cox; Loomis Sayles &amp; Company, L.P.</t>
  </si>
  <si>
    <t>IQTR1851826612</t>
  </si>
  <si>
    <t xml:space="preserve">EchoStar Corporation (NasdaqGS:SATS) entered into a definitive agreement to acquire DISH Network Corporation (NasdaqGS:DISH) from a group of shareholders for $1.8 billion on August 8, 2023. At the effective time of the merger, each share of DISH Network Class A Common Stock and each share of DISH Network Class C Common will be converted into the right to receive a number of validly issued, fully paid and non-assessable shares of EchoStar Class A Common Stock, equal to 0.350877 (“Exchange Ratio”) and each share of DISH Network Class B Common Stock will be converted into the right to receive a number of validly issued, fully paid and non-assessable shares of EchoStar Class B Common Stock equal to the Exchange Ratio. EchoStar expects to issue approximately 103.7 million shares of EchoStar Class A Common Stock and 83.7 million shares of EchoStar Class B Common Stock in the merger. Upon completion of the merger, former DISH Network stockholders will own approximately 69.1% of the outstanding EchoStar Common Stock and current EchoStar stockholders will own approximately 30.9% of the outstanding EchoStar Common Stock. The combined company will be headquartered in Englewood, Colorado. Hamid Akhavan will serve as President and Chief Executive Officer of the combined company upon closing of the transaction and Charles Ergen will serve as Executive Chairman. John Swieringa, President &amp; COO of DISH Wireless, will be President, Technology &amp; Chief Operating Officer of the combined company. Erik Carlson will continue to serve as President and Chief Executive Officer of DISH Network until closing of the transaction, at which time he will depart the business. The Board of Directors will consist of 11 members: Seven DISH directors, three EchoStar independent directors, and Hamid Akhavan.
The transaction is subject to the Required EchoStar Stockholder Vote and the Required DISH Network Stockholder Vote having been obtained; the effectiveness of a registration statement on Form S-4; the expiration of a 20-day period following the mailing of a prospectus to DISH Network’s and EchoStar’s stockholders; the receipt of specified approvals required under domestic satellite and communication laws and regulations; the shares of EchoStar Class A Common Stock to be issued pursuant to the merger being approved for listing on the NASDAQ. A special transaction committee of independent directors of the board of directors of EchoStar unanimously recommended that the EchoStar Board adopt resolutions approving the merger. The transaction was unanimously approved by the Boards of Directors of both EchoStar and DISH. EchoStar and DISH Board also recommended the approval of the merger by their respective shareholders. The majority shareholder group, which currently has approximately 90% and 93% of the combined voting power of DISH Network and EchoStar Corporation, respectively, has approved adoption of the merger agreement and the issuance of DISH Network common stock required for the transaction via written consent. As of December 6, 2023, the Federal Communications Commission has granted approval for the transfer of control of DISH Network to EchoStar. The transaction is expected to be completed by year-end.
Evercore Group L.L.C. is serving as exclusive financial advisor and fairness opinion provider, and Mark I. Greene, Aaron M. Gruber and Jin-Kyu Baek of Cravath, Swaine &amp; Moore LLP are serving as legal counsel to the special committee of the Board of Directors of EchoStar. Daniel G. Dufner Jr. and Michael A. Deyong of White &amp; Case LLP is serving as legal counsel to EchoStar. J.P. Morgan Securities LLC is serving as exclusive financial advisor and fairness opinion provider, and Andrew J. Nussbaum and Zachary S. Podolsky of Wachtell, Lipton, Rosen &amp; Katz are serving as legal counsel to the special committee of the Board of Directors of DISH Network. Cravath, S&amp;C, White &amp; Case and Wachtell Lipton also provided due diligence services. Scott D. Miller, Scott B. Crofton, James Shea, Manon Scales, Jeffrey MacDonald, Yaqi Han, Marc Treviño, Tiffany Wooley, David Spitzer, Tessa Lee, Brian Frawley, Steve Holley, Adam Paris, Brad Smith, Eric Queen, Eric Kadel, Mehdi Ansari, Juan Rodriguez and Dominic Connors of Sullivan &amp; Cromwell LLP are serving as legal counsel to DISH Network. Eric M. Swedenburg, Jakob Rendtorff of Simpson Thacher represented JPMorgan as financial advisor to the Special Committee of DISH Network Corporation. DISH Network has agreed to pay J.P. Morgan a total transaction fee of $5.0 million, $2.0 million of which became payable to J.P. Morgan in connection with delivery by J.P. Morgan of its opinion to the DISH Network Special Committee and the DISH Network Board on August 7, 2023, and the remainder of which becomes payable upon the completion of the merger. In addition, DISH Network may, in its sole discretion, based on its assessment of J.P. Morgan’s performance of its services, pay J.P. Morgan an additional fee of up to $5.0 million upon the completion of the merger. EchoStar has agreed to pay Evercore a fee for its services in the aggregate amount of up to $9.5 million, of which (i) $500,000 was paid as an initial fee upon execution of Evercore’s engagement letter with EchoStar and is fully creditable against any fee payable upon the consummation of the Merger, (ii) $1.5 million was paid upon delivery of Evercore’s opinion and is fully creditable against any fee payable upon the consummation of the Merger, (iii) $4.5 million of which will be payable contingent upon the consummation of the Merger, and (iv) an additional discretionary fee in an amount up to $5 million, payable at the sole discretion of the EchoStar Special Committee. As of November 13, 2023, Hamid Akhavan has joined DISH as president and chief executive officer (CEO), in addition to his current role as CEO and president of EchoStar.
</t>
  </si>
  <si>
    <t>BlackRock, Inc. (NYSE:BLK) (United States); Dodge &amp; Cox (United States); Invesco Ltd. (NYSE:IVZ) (Bermuda); Loomis Sayles &amp; Company, L.P. (United States); The Vanguard Group, Inc. (United States)</t>
  </si>
  <si>
    <t>Deutsche Wohnen SE (XTRA:DWNI)</t>
  </si>
  <si>
    <t>XTRA:DWNI</t>
  </si>
  <si>
    <t>Vonovia SE (XTRA:VNA)</t>
  </si>
  <si>
    <t>IQTR1675843973</t>
  </si>
  <si>
    <t xml:space="preserve">Vonovia SE (XTRA:VNA) entered into an agreement to acquire remaining 70.01% stake in Deutsche Wohnen SE (XTRA:DWNI) for €13 billion on August 1, 2021. Under the terms Cash offer is €53 per share. Prior to the transaction Vonovia holds 29.99% stake in Deutsche Wohnen SE. The transaction is financed using bridge financing of €16.6 billion and rollover of debt of €6.4 billion. In addition, the management board of Deutsche Wohnen, with the approval of the supervisory board, has resolved, subject to certain conditions to increase the share capital of the Company by €19.6 million by issuing 19.620147 million new shares to be issued to Vonovia.
The proposed takeover offer will be subject to a minimum acceptance threshold of 50% and other customary conditions. The management board and the supervisory board of Deutsche Wohnen welcome Vonovia's planned improved takeover offer and, subject to the review of the final offer document, intend to support it and recommend its acceptance to the shareholders. Accordingly, Deutsche Wohnen has agreed to an exemption from the one-year lock-up period. As the planned takeover offer shall be made within the statutory lock-up period of one year after the minimum acceptance ratio of the takeover offer previously made by Vonovia has not been reached, prior exemption by BaFin is required. 
New public takeover offer and the publication of a decision to launch such an offer by a bidder pursuant are not permitted for one year following the end of the acceptance period, unless the target consents and the Federal Financial Supervisory Authority (Bundesanstalt für Finanzdienstleistungsaufsicht, BaFin) waives the blocking period Vonovia to file for exemption from blocking period from BaFin. With respect to the outstanding convertible bonds of Deutsche Wohnen, it will, as agreed, determine the settlement mechanism in the event of a change of control upon conversion (cash payment or delivery of shares) in due time until the publication of the offer document relating to the takeover offer. Vonovia has undertaken not to enter a domination and/or profit and loss transfer agreement with Deutsche Wohnen for a period of three years from today's date of the conclusion of the BCA. As of September 14, 2021, Vonovia acquired additional stake and hence it holds more than 30% stake. As of September 27, 2021, the minimum acceptance of 50% was reached.
Subject to their review of the new offer document, the boards of Deutsche Wohnen intend to recommend such an offer to their shareholders. The transaction has received approval from The German Federal Financial Supervisory Authority ("BaFin"). The Board of Vonovia and Wohnen consider the offer price of €53 per Deutsche Wohnen share offered by Vonovia as fair and adequate. Both boards therefore recommend shareholders to accept the new, improved offer by Vonovia. As of September 13, 2021, Vonovia SE has waived the minimum acceptance threshold and all other closing conditions. 
As of September 14, 2021, Vonovia SE announced to waive off all conditions for the transaction. The consummation of the transaction is expected late September or early October 2021. The closing is now expected to take place in Q4. As on September 23, 2021, the Target Board agreed an amended offer very quickly with a minimum adjustment to the offer terms. Recognizing the risk that the amended offer would be rejected once again, the Target Board also included a number of measures to ensure Vonovia's success-Providing Vonovia with almost ~10% of Deutsche Wohnen shares via sale of 3.53% of treasury shares for €52 per share, sale of a further 0.93% of treasury shares at €53 per share, issuance of primary shares amounting to 5.17% on a fully diluted basis and Agreeing to waive all conditions, which forces many shareholders to sell or tender their shares as the takeover is effectively considered as "over" prior to Vonovia even acquiring the majority support of Deutsche Wohnen shareholders. 
The Board has effectively handed control to Vonovia and worked around its own shareholders. Davidson Kempner has applied for an injunction to prevent the primary share issuance of 5.17% and the sale of 0.93% treasury shares. Davidson Kempner also reserves its rights to pursue other legal action. Davidson Kempner currently owns an aggregate 11.4 million shares, 3.2% of the share capital of Deutsche Wohnen SE. As of August 23, 2021, the offer period begins today and is expected to end on September 20, 2021. As of September 13, 2021, offer period was extended to October 4, 2021. 
As of October 5, 2021, Vonovia secured control of 55.56% of the shares. All shareholders of Deutsche Wohnen who tender their shares by this deadline will receive €53 per tendered share within a few days and no later than October 14, 2021. As of October 7, 2021, secured control of 60.30% of the voting rights of Deutsche Wohnen. Deutsche Wohnen shareholders who have not yet accepted the offer have the opportunity to tender their shares during the additional acceptance period for €53 in cash per share. The additional acceptance period begins on October 8 and ends on October 21, 2021.
Carsten Berrar, Konstantin Technau, Max Birke, Axel Beckmerhagen and Michael Rosenthal from Sullivan &amp; Cromwell (Germany) LLP served as a legal advisor for Deutsche Wohnen. UBS Investment Bank acted as financial advisor to Deutsche Wohnen SE. Morgan Stanley, Perella Weinberg, Bank of America Merrill Lynch acted as financial advisor to Vonovia. J.P. Morgan AG acted as financial advisor to Deutsche Wohnen SE. ParkView Partners GmbH acted as financial advisor to Vonovia SE.
</t>
  </si>
  <si>
    <t>Germany</t>
  </si>
  <si>
    <t>Nutrition &amp; Biosciences business of DuPont de Nemours, Inc.</t>
  </si>
  <si>
    <t>International Flavors &amp; Fragrances Inc. (NYSE:IFF)</t>
  </si>
  <si>
    <t>DuPont de Nemours, Inc. (NYSE:DD)</t>
  </si>
  <si>
    <t>IQTR648237651</t>
  </si>
  <si>
    <t xml:space="preserve">International Flavors &amp; Fragrances Inc. (NYSE:IFF) entered into a definitive agreement to acquire Nutrition &amp; Biosciences business from DuPont de Nemours, Inc. (NYSE:DD) for $26.5 billion on December 15, 2019. Under the terms of the transaction, structured as a Reverse Morris Trust, DuPont’s shareholders will own 55.4% of the shares of the combined company and existing shareholders of IFF will own 44.6%. In addition, at the time of completion, DuPont will receive a one-time $7.3 billion cash payment, subject to adjustment. The cash payment will be financed from a $7.5 billion in an aggregate principal amount of senior unsecured bridge term loans, which is committed by Morgan Stanley Senior Funding, Inc., Credit Suisse Loan Funding LLC and Credit Suisse AG, Cayman Islands Branch, which will be treated as assumed by the combined company in the Merger. On January 17, 2020, N&amp;B entered into a term loan credit agreement providing $1.25 billion 3-year/5-year senior unsecured term loan facility, which reduced the commitments under the bridge term loans commitment letter by a corresponding amount. The merger agreement contains specified termination rights for DuPont and IFF, including the right of DuPont to terminate the merger agreement as a result of the IFF Board changing its recommendation that shareholders approve the share issuance, which would result in the payment of a termination fee of $521.5 million payable to DuPont. Upon closing, the combined company’s Board of Directors will consist of 13 Directors, 7 current Directors of IFF and 6 Director appointees of DuPont until the Annual Meeting in 2022, when there will be 6 Directors from each company. Andreas Fibig will continue to be the Chairman of the Board and an appointee of IFF and will also continue as Chief Executive Officer. DuPont’s Executive Chairman, Ed Breen, will join the Board of the combined company as an appointee of DuPont and will serve as Lead Independent Director starting June 1, 2021. Matthias Heinzel, Nutrition &amp; Biosciences business President, Carol A. Davidson, Director of DuPont, and John Davidson, Legg Mason, FMC, and TE Connectivity director will be appointed to join the Board of the combined company following the close of the transaction. Executive Committee of the combined company will include Andreas Fibig, Chairman and Chief Executive Officer; Rustom Jilla, Executive Vice President, Chief Financial Officer; Matthias Haeni, President, Taste, Food &amp; Beverage; Amy Byrick, President, Taste, Food &amp; Beverage; Nicolas Mirzayantz, President, Scent; Simon Herriott, President, Health &amp; Biosciences; Angela Strzelecki, President, Pharma Solutions; Greg Yep, Executive Vice President, Global Integrated Solutions Officer; Greg Soutendijk, Senior Vice President, Commercial Excellence; Angela Naef, Executive Vice President, Chief Research &amp; Development Officer; Susana Suarez Gonzalez, Executive Vice President, Chief Human Resources and Diversity &amp; Inclusion Officer; Francisco Fortanet, Executive Vice President, Global Operations Officer; Vic Verma, Executive Vice President, Chief Information Officer; Michael DeVeau, Senior Vice President, Chief Investor Relations &amp; Communications Officer; Etienne Laurent, Senior Vice President, Finance &amp; Corporate Strategy; and Jennifer Johnson, Executive Vice President, General Counsel. Anne Chwat, Executive Vice President, General Counsel and Corporate Secretary of International Flavors &amp; Fragrances will retire in early 2021. As per the article of August 21, 2020 upon completion of the transaction Kathy Fortmann will replace Matthias Haeni and Amy Byrick and will assume the role of President, Taste, Food &amp; Beverage. In her new role Kathy Fortmann will join the IFF's Executive Committee also she will continue to work on the integration of IFF's Taste offering with Nutrition &amp; Biosciences's Food &amp; Beverage platform, in close collaboration with Amy Byrick, to form the combined company's Taste, Food &amp; Beverage division. Matthias Haeni will work closely with Kathy Fortmann until the completion of the transaction to ensure a smooth transition. Following the transaction close, Amy Byrick will pursue her career outside of the combined company. The combined company will be headquartered in New York. 
The transaction is subject to approval by shareholders of IFF and other customary closing conditions, including regulatory approvals and the expiration of the applicable waiting period under the Hart-Scott-Rodino Antitrust Improvements Act of 1976. The transaction is also subject to listing of new shares on the stock exchange, consummation of the separation and distribution agreement and registration statement effectiveness. As part of the transaction, International Flavors &amp; Fragrances Inc.’s largest shareholder, Winder Investments, holding approximately 19% of its shares, has agreed to vote in favor of the transaction. As of August 27, 2020, IFF shareholders approve the transaction. IFF shareholders also approved the issuance of shares pursuant to the agreement. The transaction has been unanimously approved by Boards of Directors of both International Flavors &amp; Fragrances Inc. and DuPont, and IFF Board recommended the shareholders to vote in favor of the transaction. In March 2020, the transaction secured U.S. antitrust approval. As of July 30, 2020, the transaction subsequently received clearance from China, Serbia, and Colombia. Clearance processes in the remaining required jurisdictions are well underway. As of September 20, 2020, the Competition Commission of India approves acquisition of Nutrition &amp; Biosciences. The transaction is expected to be completed by the end of the first quarter of 2021. As of November 9, 2020, the transaction is expected to complete in the first quarter of 2021. 
Greenhill &amp; Co. LLC and Morgan Stanley &amp; Co. LLC acted as financial advisors and Benet J. O’Reilly, Kyle A. Harris, Jason R. Factor, Michael Brems and Christopher E. Austin of Cleary Gottlieb Steen &amp; Hamilton LLP acted as legal advisors for IFF. Credit Suisse Securities (USA) LLC and Evercore acted as financial advisors and fairness opinion providers for DuPont de Nemours, Inc. Brandon Van Dyke, David Rievman, Clifford Aronson, Regina Olshan, Bruce Goldner, Resa Schlossberg, Audrey Sokoloff and Stephanie Teicher of Skadden, Arps, Slate, Meagher &amp; Flom LLP acted as legal advisors for DuPont de Nemours, Inc. Kevin Rinker and Michael Diz of Debevoise &amp; Plimpton LLP acted as legal advisors for Greenhill &amp; Co. LLC and Morgan Stanley &amp; Co. LLC. Morgan Bale, Heather Viets, Michael Hickey, Raymond Gietz and Helyn Goldstein of Weil, Gotshal &amp; Manges LLP are advising Morgan Stanley &amp; Co. LLC and Credit Suisse Securities (USA) LLC in connection with providing committed bridge financing in the transaction. Greenhill received a fee of $40 million, of which $5 million was paid upon the rendering of Greenhill’s opinion and the remainder of which is contingent on completion of transaction, and an additional fee of $8.5 million payable at IFF’s discretion. IFF has also agreed to reimburse Greenhill for certain out-of-pocket expenses incurred by it in connection with its engagement and will indemnify Greenhill against certain liabilities that may arise out of its engagement. Morgan Stanley will receive a fee of $5 million payable upon the rendering of Morgan Stanley’s opinion and a fee of $40 million if the transactions are consummated. American Stock Transfer &amp; Trust Company acted as the transfer agent for IFF. Computershare Trust Company, NA is the transfer agent and Georgeson LLC acted as information agent for DuPont. Rahul Satyan of TriLegal Partners acted as the legal advisor to both the parties in obtaining the Competition Commission of India approval. JPMorgan Chase &amp; Co. and The Goldman Sachs Group, Inc. acted as financial advisor for DuPont.
</t>
  </si>
  <si>
    <t>RELX NV</t>
  </si>
  <si>
    <t>RELX PLC (LSE:REL)</t>
  </si>
  <si>
    <t>Causeway Capital Management LLC</t>
  </si>
  <si>
    <t>IQTR554122378</t>
  </si>
  <si>
    <t xml:space="preserve">RELX PLC (LSE:REL) made a proposal to acquire RELX NV (ENXTAM:REN) from a group of shareholders for €15.4 billion on February 15, 2018. Under the terms of the deal, RELX NV shareholders will receive one new RELX PLC share in exchange for each RELX NV share held. The changes do not impact the economic interests of any shareholder, and in particular, ownership, dividend and capital distribution rights are unaffected. RELX PLC will continue to have a premium listing on the London Stock Exchange, and will be applying for an additional listing of RELX PLC shares on Euronext Amsterdam. Existing RELX PLC ADRs will continue to be listed on the New York Stock Exchange. RELX NV ADRs will be exchanged for RELX PLC ADRs and will be applying for a listing of the newly issued RELX PLC ADRs. As a result of the deal, RELX NV will be dissolved without going into liquidation and cease to exist. As announced on May 9, 2018, RELX PLC and RELX NV have adopted the Common Draft Terms of Merger.
The simplification is subject to certain conditions, including the approval of both RELX PLC and RELX NV shareholders. For RELX PLC, implementation will require a majority of 75% by value and a majority in number of voting shareholders. For RELX NV, implementation will require a majority by value of voting shareholders, or a two thirds majority in the event that less than 50% of shareholders by value participate in the vote. The transaction is further subject to court approvals and admission approval of new RELX PLC shares from U.K. Listing Authority, London Stock Exchange and Euronext Amsterdam N.V. RELX PLC Court Meeting and the RELX PLC General Meeting both will be held on June 27, 2018. RELX NV EGM to be held on June 28, 2018. The Boards of RELX PLC and RELX NV unanimously recommend that the shareholders vote in favor of the resolutions to be proposed at the RELX PLC Shareholder Meetings and the RELX NV EGM. As of June 27, 2018, the transaction is approved by the shareholders of RELX PLC. As of June 28, 2018, the transaction was approved by the shareholders of RELX NV in its Extraordinary General Meeting. The deal was approved by High Court of Justice in England and Wales on August 17, 2018. The effective date of the simplification will be September 8, 2018. The changes will be cost and profit neutral, before and after tax.
Mark Brod of Simpson Thacher &amp; Bartlett LLP, Lodewijk Hijmans van den Bergh, Reinier Kleipool, Paul Sleurink, Lodewijk Hijmans van den Bergh, Reinier Kleipool, Paul Sleurink, Casper Nagtegaal and Olga Konsek of De Brauw Blackstone Westbroek N.V. and Freshfields Bruckhaus Deringer LLP acted as legal advisors to RELX NV and RELX PLC. UBS Limited acted as financial advisor to RELX NV and RELX PLC. Ernst &amp; Young LLP acted as accountant to RELX PLC. Ernst &amp; Young Accountants LLP acted as accountant to RELX NV. Mazars Paardekooper Hoffman N.V. acted as independent expert and accountant to RELX NV. BDO LLP acted as independent expert to RELX PLC. PwC acted as accountant to RELX NV.
</t>
  </si>
  <si>
    <t>Xinjiang Guanghui Industry Investment (Group) Corporation Limited</t>
  </si>
  <si>
    <t>Shenergy (Group) Company Limited</t>
  </si>
  <si>
    <t>China Evergrande Group</t>
  </si>
  <si>
    <t>IQTR693698199</t>
  </si>
  <si>
    <t xml:space="preserve">Shenergy Group Company Limited entered into agreement to acquire 41% stake in Xinjiang Guanghui Industry Investment (Group) Corporation Limited from China Evergrande Group (SEHK:3333) for CNY 14.9 billion on November 1, 2020. Post completion, Shenergy Group Company Limited will become the second largest shareholders of Xinjiang Guanghui Industry Investment (Group) Corporation Limited and will take over all shares owned by Evergrande. Shenergy Group Company Limited will pay the consideration within three business days of the conditions precedent to the Agreement being satisfied or waived.
Transaction is subject to due diligence, Shenergy Group Company Limited and Evergrande has obtained all necessary approvals and authorizations and Xinjiang Guanghui Industry Investment (Group) Corporation Limited shareholders approval. Evergrande currently plans to use the proceeds from the disposal as general working capital.
</t>
  </si>
  <si>
    <t>China</t>
  </si>
  <si>
    <t>Duke Realty Corporation</t>
  </si>
  <si>
    <t>Prologis, Inc. (NYSE:PLD)</t>
  </si>
  <si>
    <t>State Street Corporation (NYSE:STT); BlackRock, Inc. (NYSE:BLK); The Vanguard Group, Inc.; Cohen &amp; Steers, Inc. (NYSE:CNS)</t>
  </si>
  <si>
    <t>IQTR1782287973</t>
  </si>
  <si>
    <t xml:space="preserve">Prologis, Inc. (NYSE:PLD) offered to acquire Duke Realty Corporation (NYSE:DRE) from BlackRock, Inc. (NYSE:BLK), State Street Corporation (NYSE:STT), The Vanguard Group, Inc., Cohen &amp; Steers, Inc. (NYSE:CNS) and others for $23.8 billion on May 10, 2022. The consideration will be paid in stock. Under the terms of the proposal, Duke Realty stockholders would receive 0.466 shares of Prologis common stock for each share of Duke Realty common stock they own. Prologis' proposal is valued at $61.68 per Duke Realty share. Prologis, Inc. entered into an agreement and plan of merger to acquire Duke Realty Corporation ) from BlackRock, Inc. (NYSE:BLK), State Street Corporation (NYSE:STT), The Vanguard Group, Inc., Cohen &amp; Steers, Inc. (NYSE:CNS) and others for $21.5 billion on June 11, 2022. As per the agreement, Duke Realty shareholders will receive 0.475 (the “Exchange Ratio”) validly issued, fully paid and non-assessable shares of common stock Prologis. Prologis will have 80.5% stake in the merged entity with remaining to be held by Duke Realty. The Merger Agreement provides that, in connection with the termination of the Merger Agreement under specified circumstances, Duke Realty may be required to pay to Prologis a termination fee of $775 million, Prologis may be required to pay to Duke Realty a termination fee of $1.5 billion, or either party may be required to reimburse the other party’s transaction expenses up to an amount equal to $15 million. Prologis will take all action necessary to add James B. Connor, Duke Realty’s Chairman and Chief Executive Officer, to the Prologis board of directors.
The consummation of the Mergers is subject to certain closing conditions, including (a) the approval of the Merger Agreement by the holders of a majority of the outstanding shares of Duke Realty Common Stock and the approval of the issuance of Prologis Common Stock in the Duke Realty Merger (the “Prologis Common Stock Issuance”) by a majority of votes of Prologis Common Stock cast on such matter, (b) the shares of Prologis Common Stock to be issued in the Duke Realty Merger will have been approved for listing on the New York Stock Exchange, (c) the Form S-4 to be filed by Prologis to register the offer and sale of shares of Prologis Common Stock in the Duke Realty Merger being declared effective, (d) the absence of any temporary restraining order, injunction or other legal order, and no law being enacted, which would have the effect of making illegal or otherwise prohibiting the consummation of the Mergers, (e) the receipt of certain legal opinions by Prologis and Duke Realty and (f) other customary conditions specified in the Merger Agreement. Each of the Board of Directors of Duke Realty and Prologis has unanimously approved this Agreement. As of June 23, 2022, Prologis under investigation for the merger. The special meeting of stockholders of Prologis to approve the transaction will be held on September 28, 2022. As of September 28, 2022, the transaction has been approved by the shareholders of both Duke Realty and Prologis. The transaction is currently expected to close in the fourth quarter of 2022. As of September 28, 2022, the transaction is expected to close in early October 2022. The transaction is anticipated to create immediate accretion of approximately $310-370 million from corporate general and administrative cost savings and operating leverage as well as mark-to-market adjustments on leases and debt. On a Core AFFO basis, excluding promotes, the deal is expected to be earnings neutral in year one.
Goldman Sachs &amp; Co. LLC acted as financial advisor with a service fee of $40 million and fairness opinion provider and Adam O. Emmerich, Robin Panovka and Viktor Sapezhnikov of Wachtell, Lipton, Rosen &amp; Katz LLP acted as legal advisors to Prologis, Inc. Morgan Stanley &amp; Co. LLC acted as financial advisor with a service fee of $86 million and fairness opinion provider with a service fee of $10 million and David Bonser, Paul Manca, Stacey McEvoy, Ashlee Sawyer Gilson and Tiffany Posil of Hogan Lovells US LLP acted as legal advisors to Duke Realty Corporation. Citigroup Inc. (NYSE:C) serving as financial advisor and Mayer Brown LLP serving as legal counsel to Prologis. J.P. Morgan Securities LLC and Mark C. Kanaly, Rebecca R. Valentino, James E. Croker and Michael L. Stevens of Alston &amp; Bird LLP are also serving as financial and legal advisors, respectively, to Duke Realty. D.F. King &amp; Co., Inc. acted as information agent with a service fee of $20,000 to Prologis. Georgeson LLC acted as information agent with a service fee of $30,000 to Duke Realty. Computershare Trust Company, National Association acted as transfer agent to Prologis.
</t>
  </si>
  <si>
    <t>BlackRock, Inc. (NYSE:BLK) (United States); Cohen &amp; Steers, Inc. (NYSE:CNS) (United States); State Street Corporation (NYSE:STT) (United States); The Vanguard Group, Inc. (United States)</t>
  </si>
  <si>
    <t>Endeavor Energy Resources, LP</t>
  </si>
  <si>
    <t>Diamondback Energy, Inc. (NasdaqGS:FANG)</t>
  </si>
  <si>
    <t>State Street Corporation (NYSE:STT); BlackRock, Inc. (NYSE:BLK); The Vanguard Group, Inc.; Wellington Management Company LLP; Endeavor Manager, LLC</t>
  </si>
  <si>
    <t>IQTR1871509922</t>
  </si>
  <si>
    <t xml:space="preserve">Diamondback Energy, Inc. (NasdaqGS:FANG) entered into a definitive merger agreement to acquire Endeavor Energy Resources, LP from Endeavor Manager, LLC, The Vanguard Group, Inc., BlackRock, Inc. (NYSE:BLK), Wellington Management Company LLP, State Street Corporation (NYSE:STT) and others for $25.1 billion on February 11, 2024. Diamondback and Endeavor will merge in a transaction valued at approximately $26 billion, inclusive of Endeavor’s net debt. The transaction consideration will consist of approximately 117.3 million shares of Diamondback common stock and $8 billion of cash, subject to customary adjustments. The cash portion of the consideration is expected to be funded through a combination of cash on hand, borrowings under Diamondback’s credit facility and/or proceeds from term loans and senior notes offerings. Citi committed to provide a $8 billion senior unsecured bridge facility to finance the transaction. On February 29, 2024, Diamondback entered into the takeout facility and pursuant to the terms of the Bridge Commitment Letter, the commitments with respect to the bridge facility were reduced to $6.5 billion and certain other financing institutions joined. Diamondback has received commitments for the extension of a senior unsecured term loan in an aggregate principal amount not to exceed $1.5 billion, consisting of a 1 year, $1 billion tranche and a 2 year, $500 million tranche. As result of the transaction, Diamondback’s existing stockholders are expected to own approximately 60.5% of the combined company and Endeavor’s equity holders are expected to own approximately 39.5% of the combined company. The combination will create a premier Permian independent operator. The combined company will continue to be headquartered in Midland, Texas. At closing, Diamondback will enter into a stockholders agreement with the former equity holders of Endeavor. Under that agreement the former Endeavor equity holders will be subject to certain standstill, voting and transfer restrictions and will be provided with certain director nominations rights and customary registration rights with respect to the shares of Diamondback common stock issued to them as transaction consideration. In case of termination of transaction under certain circumstances, Diamondback would be required to pay $1.4 billion termination fee to Endeavor. Upon closing, Diamondback’s Board of Directors will expand to 13 members and Charles Meloy and Lance Robertson, together with two other individuals mutually agreed upon by Diamondback and Endeavor, will be added to the Board of Directors.
The deal is subject to the satisfaction of customary closing conditions, including termination or expiration of the waiting period under the Hart-Scott-Rodino Antitrust Improvements Act of 1976, the authorization for listing on the Nasdaq stock exchange of the shares of Diamondback Common Stock to be issued as Common Stock Consideration, in the case of Endeavor, the receipt of an opinion of tax counsel that the Merger will qualify as a “reorganization” within the meaning of Section 368(a) of the Internal Revenue Code of 1986, as amended, and approval of the transaction by Diamondback’s stockholders. The transaction is not subject to a financing contingency. The transaction was unanimously approved by the Board of Directors of Diamondback and has all necessary Endeavor approvals. Board of Managers of the Managing Member the Managing Member and at least a majority of Endeavor Holders have authorized, approved and adopted the transaction. As of April 26, 2024, the transaction has been approved by the shareholders of Diamondback Energy. The waiting period under the HSR Act expired on September 9, 2024. Diamondback currently anticipates that the Merger will be completed in the fourth quarter of 2024. As per filing on August 7, 2024, The pending Endeavor Acquisition is expected to close in the third or fourth quarter of 2024.
Jefferies LLC is serving as lead financial advisor and fairness opinion provider to Diamondback and Citi is serving as M&amp;A and Capital Markets advisor to Diamondback. Citi is the sole provider of committed bridge financing, as well as leading the term loan issuances and senior notes offerings. Zachary S. Podolsky, Michael J. Schobel and Steven R. Green of Wachtell, Lipton, Rosen &amp; Katz are acting as legal advisors to Diamondback. J.P. Morgan Securities LLC is acting as exclusive financial advisor to Endeavor, Goldman Sachs &amp; Co. LLC provided corporate advisory services and Krishna Veeraraghavan, Benjamin Goodchild, Alexia Yang, Kyle Seifried, Caith Kushner, Christodoulos Kaoutzanis, Manuel Frey, Aaron Schlaphoff, John Kennedy, Todd Hahn, Patricia Vaz de Almeida, Brian Krause, Anne McGinnis, Jeffrey Samuels, Andrea Wahlquist Brown, Jean McLoughlin, Alan Halperin, Zoey Orol, Scott Sher, Joshua Soven, Andre Bouchard, Geoffrey Chepiga and Jonathan Ashtor of Paul, Weiss, Rifkind, Wharton &amp; Garrison LLP and Doug McWilliams, Bryan Loocke, Jackson O'Maley, Megan Menniti, David D’Alessandro, Patricia Adams, Regina Ibarra, Alex Bluebond, Matt Dobbins and Damien Lyster of Vinson &amp; Elkins LLP are acting as legal advisors to Endeavor. Diamondback has agreed to pay Jefferies a transaction fee of $30 million, of which $3 million was payable upon delivery of Jefferies' opinion, and the remainder of which is payable upon the closing of the merger contemplated by the merger agreement. Ann Beth Stebbins of Skadden, Arps, Slate, Meagher &amp; Flom LLP represented Jefferies LLC as financial advisor to Diamondback Energy, Inc.
</t>
  </si>
  <si>
    <t>BlackRock, Inc. (NYSE:BLK) (United States); Endeavor Manager, LLC (United States); State Street Corporation (NYSE:STT) (United States); The Vanguard Group, Inc. (United States); Wellington Management Company LLP (United States)</t>
  </si>
  <si>
    <t>Portfolio of assets of Shengjing Bank</t>
  </si>
  <si>
    <t>Liaoning Asset Management Co., Ltd.</t>
  </si>
  <si>
    <t>Shengjing Bank Co., Ltd. (SEHK:2066)</t>
  </si>
  <si>
    <t>IQTR1857047384</t>
  </si>
  <si>
    <t xml:space="preserve">Liaoning Asset Management Co., Ltd. agreed to acquire portfolio of assets from Shengjing Bank Co., Ltd. (SEHK:2066) for approximately CNY 180 billion on September 27, 2023. 
</t>
  </si>
  <si>
    <t>Sydney Airport Limited</t>
  </si>
  <si>
    <t>IFM Investors Pty Ltd; ART Group Services Limited; Australian Super Pty Ltd; Global Infrastructure Partners (GIP) Australia</t>
  </si>
  <si>
    <t>State Street Corporation (NYSE:STT); BlackRock, Inc. (NYSE:BLK); UBS Group AG (SWX:UBSG); UniSuper Limited; J.P. Morgan Nominees Australia Limited; Hsbc Custody Nominees (Australia) Limited; BNP Paribas Nominees (Australia) Pty Limited</t>
  </si>
  <si>
    <t>IQTR1673050782</t>
  </si>
  <si>
    <t xml:space="preserve">IFM Australian Infrastructure Fund and IFM International Infrastructure Fund managed by IFM Investors, QSuper, AustralianSuper Pty. Ltd. and Global Infrastructure Partners (“the Consortium”) made an unsolicited, indicative, conditional and non-binding proposal to acquire Sydney Airport Limited (ASX:SYD) from group of sellers for AUD 23.6 billion on July 2, 2021. IFM Australian Infrastructure Fund and IFM International Infrastructure Fund managed by IFM Investors, QSuper, AustralianSuper Pty. Ltd. and Global Infrastructure Partners (“the Consortium”) entered into a Scheme Implementation Deed to acquire Sydney Airport Limited from UniSuper Limited and others on November 8, 2021. As reported, the Consortium offered to acquire 100% of the stapled securities in Sydney Airport at an indicative price of AUD 8.25 cash per stapled security. On August 16, 2021, IFM Investors, QSuper and Global Infrastructure Partners (“the Consortium”) revised its offer to AUD 8.45 per share.
The indicative proposal is contingent on certain conditions including UniSuper Ltd which holds approximately 15% of Sydney Airport's total securities, agreeing that it would reinvest its equity interest in Sydney Airport for an equivalent equity interest in the Consortium's holding vehicle rather than receive a cash consideration, provision by Sydney Airport of due diligence, and, if provided, satisfactory completion of that due diligence by the Consortium; approval from each of the investment committees of the Consortium members; a unanimous recommendation by the Sydney Airport Boards that Securityholders vote in favour of the schemes of arrangement in the absence of a superior proposal, subject to an independent expert concluding that the Indicative Proposal is in the best interests of Securityholders; entry into a mutually acceptable scheme implementation deed between Sydney Airport and a company owned by the Consortium members.
Any scheme implementation deed would also be subject to a few conditions, including Sydney Airport Securityholder approval, and court and regulatory approvals, including Foreign Investment Review Board (FIRB) and Australian Competition &amp; Consumer Commission (ACCC). Sydney Airport's board told shareholders to take no action, hinting the offer was too low. The Board of Directors of Sydney Airport Limited has rejected the revised offer as well. As of September 13, 2021, the current intention of the Board of Sydney Airport is to unanimously recommend that shareholders vote in favour of the revised proposal of AUD 8.75 per share, subject to parties entering into a binding scheme implementation agreement on terms acceptable to Sydney Airport and Sydney Airport having completed an assessment of the conditionality of the binding offer to its satisfaction. Other terms of the offer remains as it is. Sydney Airport shareholders do not need to take any action in response to the Further Revised Indicative Proposal. The Sydney Airport Boards unanimously recommend that Sydney Airport Securityholders vote in favour of the Schemes. As of December 9, 2021, the transaction is approved by European Commission and Australian Competition and Consumer Commission. As of December 22, 2021, Foreign Investment Review Board approved the transaction.
As on October 18, 2021, the four-week due diligence period has now concluded. The Sydney Airport Boards continue to negotiate the relevant transaction documents with a view to the parties seeking their respective internal approvals over the coming weeks. It remains the Sydney Airport Boards’ intention to unanimously recommend that securityholders vote in favour of the Proposal, in the absence of a superior proposal and subject to an independent expert concluding that the proposed transaction is in the best interests of Sydney Airport securityholders. As of December 17, 2021, court approved convening of scheme meeting to be held on February 3, 2022. As of January 19, 2022, Proxy advisors including Institutional Shareholder Services Inc, Ownership Matters and the Australian Council of Superannuation Investors have recommended the shareholders to accept the offer from the consortium. Australian Foundation Investment Company would have been a long-term investor in Sydney Airport, and has accepted that the deal is likely to proceed. As of February 3, 2022, Sydney Airport shareholders approved the scheme of arrangement. The Scheme remains subject to Court approval in order to be implemented and certain other conditions precedent. Court hearing is expected to be held on February 9, 2022. Scheme is expected to become effective on February 9, 2022 and implement on March 9, 2022. Supreme Court of New South Wales approved the transaction on February 9, 2022.
UBS Securities Australia Ltd and Barrenjoey Capital Partners acted as financial advisors and Allens acted as legal advisor for Sydney Airport Limited. Goldman Sachs Australia Pty Ltd and Macquarie Group Services Australia Pty Limited acted as financial advisors to IFM Investors Pty Ltd. Tony Damian, Andrew Rich, Cameron Sivwright, Raul Vellani and Benedict Cheung of HSF acted as legal advisor to a consortium of infrastructure investors. Computershare Limited (ASX:CPU) acted as registrar to Sydney Airport. Kroll, LLC acted as fairness opinion provider to the directors of Sydney Airport Limited.
</t>
  </si>
  <si>
    <t>BlackRock, Inc. (NYSE:BLK) (United States); BNP Paribas Nominees (Australia) Pty Limited (Australia); Hsbc Custody Nominees (Australia) Limited (Australia); J.P. Morgan Nominees Australia Limited (Australia); State Street Corporation (NYSE:STT) (United States); UBS Group AG (SWX:UBSG) (Switzerland); UniSuper Limited (Australia)</t>
  </si>
  <si>
    <t>Black Spade Acquisition Co</t>
  </si>
  <si>
    <t>VinFast Auto Ltd. (NasdaqGS:VFS)</t>
  </si>
  <si>
    <t>Aristeia Capital, LLC; LMR Partners LLP; LMR Partners Limited; Cfgm Cf&amp;Co Holdings, LLC; LMR Partners LLC; LMR Partners AG; Black Spade Sponsor LLC; Millennium Group; Lmr Partners (Difc) Limited</t>
  </si>
  <si>
    <t>IQTR1837854166</t>
  </si>
  <si>
    <t xml:space="preserve">VinFast Auto Pte. Ltd. signed a Letter Of Intent to acquire Black Spade Acquisition Co (NYSE:BSAQ) in a reverse merger transaction for approximately $23 billion on April 29, 2023. VinFast Auto Pte. Ltd. entered into a Business Combination Agreement to acquire Black Spade Acquisition on May 12, 2023. The business combination values VinFast at an enterprise value of approximately $27 billion and an equity value of $23 billion, not including Black Spade’s approximately $169 million of cash in trust (assuming no Black Spade shareholders elect to have their Black Spade shares redeemed for cash as permitted). The transaction is subject to the approval for the listing of VinFast Ordinary Shares and VinFast Warrants to be issued in connection with the Business Combination on the Nasdaq Stock Market or New York Stock Exchange, the completion of the conversion of VinFast from a Singapore private company to a Singapore public company, absence of any law or governmental order enjoining, prohibiting or making illegal the consummation of the Business Combination, effectiveness of registration statement, receipt of the required approval by the Black Spade shareholders and approval by the VinFast shareholders, the Merger surviving company shall have at least $5,000,001 of net tangible assets and closing deliverables including Registration Rights Agreement shall have been executed and delivered. The Board of Directors of BSAQ and VinFast have unanimously approved the agreement. Black Spade expects to begin trading under its current symbols "BSAQU," "BSAQ" and "BSAQWS" for its units, Class A ordinary shares and warrants, respectively, at the open of trading on NYSE American on June 21, 2023. The Extraordinary General Meeting of Black Spade shareholders will be held on July 13, 2023. The general meeting of shareholders of Black Spade Acquisition Co to approve the transaction is expected to be held on August 10, 2023. The transaction is expected to close in the second half of 2023. As of June 15, 2023, VinFast and Black Spade expects to complete the merger by July 20, 2023. As of July 28, 2023, U.S. Securities and Exchange Commission ("the SEC") has declared effective the registration statement on Form F-4 of VinFast in connection with its proposed business combination with Black Spade. The transaction is expected to close followed by the listing of VinFast in August 2023, subject to shareholder approvals and other customary closing conditions. Post transaction VinFast will remain as the combined company VinFast ordinary shares and warrants are currently expected to begin trading on Nasdaq at market open on or about August 15, 2023 under the symbols "VFS" and "VFSWW". As of August 10, 2023, transaction is approved by shareholders of Black Spade Acquisition and it is expected to close on August 14, 2023
Chardan is serving as M&amp;A advisor to VinFast and JonesTrading Institutional Services is serving as financial advisor to BSAQ. Sharon Lau and Stacey Wong, Noah Carr, Julia Thompson, Jiyeon Lee-Lim, David Della Rocca, Paul Davies, Betty Huber, and Sarah Fortt of Latham &amp; Watkins LLP acted as legal advisor to Vingroup Joint Stock Company. James C. Lin, Patrick E. Sigmon, Frank J. Azzopardi, Adam Kaminsky, and Paul D. Marquardt of Davis Polk &amp; Wardwell LLP acted as legal advisor to BSAQ. Continental Stock Transfer &amp; Trust Company acted as transfer agent to BSAQ while Morrow Sodali LLC acted as proxy solicitation agent to BSAQ for a fee of $15,000, plus disbursements.Adam Hankiss and Kevin Manz  of King and Spalding LLP acted as a legal advisor to Black Spade Sponsor LLC. Christian Chin of Allen &amp; Gledhill acted as legal advisor to Black Spade Acquisition co. Ernst &amp; Young LLP served as accountant to VinFast Auto Ltd
</t>
  </si>
  <si>
    <t>Aristeia Capital, LLC (United States); Black Spade Sponsor LLC (Cayman Islands); Cfgm Cf&amp;Co Holdings, LLC (United States); Lmr Partners (Difc) Limited (United Arab Emirates); LMR Partners AG (Switzerland); LMR Partners LLC (United States)</t>
  </si>
  <si>
    <t>Maxim Integrated Products, Inc.</t>
  </si>
  <si>
    <t>Analog Devices, Inc. (NasdaqGS:ADI)</t>
  </si>
  <si>
    <t>BlackRock, Inc. (NYSE:BLK); The Vanguard Group, Inc.; T. Rowe Price Associates, Inc.</t>
  </si>
  <si>
    <t>IQTR676791674</t>
  </si>
  <si>
    <t xml:space="preserve">Analog Devices, Inc. (NasdaqGS:ADI) ("ADI") entered into definitive agreement to acquire Maxim Integrated Products, Inc. (NasdaqGS:MXIM) from a group of shareholders for $21.8 billion on July 12, 2020. Under the terms of the agreement, ADI will acquire Maxim in an all-stock transaction that values the combined enterprise at over $68 billion and Maxim stockholders will receive 0.63 of a share of ADI common stock for each share of Maxim common stock they hold at the closing of the transaction. Upon closing, current ADI stockholders will own approximately 69% of the combined company, while Maxim stockholders will own approximately 31%. The combined company will be named Analog Devices. The transaction is intended to qualify as a tax-free reorganization for U.S. federal income tax purposes. Under the agreement, Maxim Integrated Products and ADI will be required to pay a termination fee to the other party equal to $725 million if the agreement is terminated in certain circumstances, including if the agreement is terminated because its Board of Directors has changed its recommendation. ADI will be required to pay a termination fee equal to $830 million if the agreement is terminated in certain circumstances related to the failure to obtain required regulatory approvals prior to the outside date.
Upon closing of the transaction, two Maxim Directors will join ADI’s Board of Directors, including Maxim President and Chief Executive Officer, Tunç Doluca. The transaction is subject to the satisfaction of customary closing conditions, including receipt of U.S. and certain non-U.S. regulatory approvals, and approval by stockholders of ADI and Maxim Integrated Products. The transaction is also subject to the Form S-4 Registration Statement becoming effective, any waiting period applicable to the consummation of the merger under any applicable Antitrust Law having been expired, the shares of ADI having been approved for listing on Nasdaq and the absence of any law or order by any governmental entity of competent jurisdiction preventing, enjoining or making illegal the consummation of the merger. As of February 24, 2021, the transaction is subject to approval of The European Commission. The Boards of Directors of Maxim and ADI unanimously approved the transaction. As of August 24, 2020, ADI voluntarily withdrew its pre-merger notification under the HSR Act. In accordance with the regulations under the HSR Act, ADI plans to resubmit its HSR Act filing on August 26, 2020, commencing a new 30-day waiting period under the HSR Act. As of September 3, 2020, the registration statement has been declared effective. The HSR Waiting Period expired on September 25, 2020. As of October 8, 2020, shareholders of ADI and Maxim approved the transaction. As of February 4, 2021, The Philippine Competition Commission (PCC) has approved the merger. As of March 31, 2021, the transaction has gained unconditional EU antitrust clearance. As of April 16, 2021, Competition and Consumer Commission of Singapore approved the merger. As of May 19, 2021, the transaction has received the European Union, Korea, Taiwan, Japan, and Singapore approvals. As of August 23, 2021, China’s State Administration for Market Regulation has given antitrust clearance for the transaction. The transaction has now received all required regulatory clearances. The transaction is expected to close in the summer of 2021. As of August 23, 2021, the transaction is expected to close on or about August 26, 2021. This transaction is expected to be accretive to adjusted EPS in 18 months subsequent to closing with $275 million of cost synergies by the end of year two, driven primarily by lower operating expenses and cost of goods sold. This transaction is also expected to be accretive to free cash flow at close, enabling additional returns to shareholders, with improving balance sheet strength pro forma net leverage of 1.2x.
Anthony Armstrong, Wally Cheng and Mark Edelstone of Morgan Stanley &amp; Co. LLC and Kevin Brunner, Mohit Manaktala, Rob Brass and March Chisari of BofA Securities acted as financial advisors while Mark Gordon and Jenna E. Levine of Wachtell, Lipton, Rosen &amp; Katz acted as legal advisors to ADI. John Boyce of Slaughter and May worked as part of an integrated team with Wachtell Lipton Rosen &amp; Katz. Slaughter and May advised to ADI on the EU and UK merger control and other EU regulatory aspects of its takeover of Maxim. Drago Rajkovic and Pankaj Goel of J.P. Morgan Securities LLC acted as financial advisors while Michael J. Aiello, Craig Adas, Karen Ballack, Paul Wessel, Joseph Pari, Chayim Neubort, Jeff White, Karen Ballack and Vadim Brusser of Weil, Gotshal &amp; Manges LLP acted as legal advisors to Maxim. The Board of Maxim has received the opinion of J.P. Morgan Securities LLC, to the effect that, the exchange ratio pursuant to this agreement is fair, from a financial point of view, to the holders of shares of Maxim Integrated Products. The Board of ADI has received the separate oral opinions of each of Morgan Stanley &amp; Co. LLC and BofA Securities, Inc., to the effect that the exchange ratio pursuant to this agreement is fair, from a financial point of view, to ADI. Charles Ruck and Josh Dubofsky of Latham &amp; Watkins LLP acted as legal advisor for J.P. Morgan Securities. Computershare Trust Company, NA acted as transfer agent to Analog and Maxim. Innisfree M&amp;A Inc. acted as the information agent to Analog Devices for a fee of $0.03 million for its services, while D.F. King &amp; Co., Inc. acted as the information agent to Maxim for an estimated fee of approximately $0.02 million, plus reimbursement for certain out-of-pocket fees and expenses. Analog Devices has agreed to pay Morgan Stanley a fee of $44 million for its services, $4 million of which was paid upon the public announcement of the merger and the remainder of which is contingent upon the closing of the merger and will be reduced by an amount that Morgan Stanley has agreed with Analog Devices is creditable to pay other third-party transaction fees. Analog Devices has agreed to pay BofA Securities for its services in connection with the merger an aggregate fee of $5 million, $1.5 million of which was payable upon delivery of its opinion and the remainder of which is contingent upon the completion of the merger. Maxim has agreed to pay J.P. Morgan a fee of 0.5% of the total consideration payable to Maxim stockholders in the merger, which fee would be approximately $107 million, $4 million of which became payable to J.P. Morgan upon delivery of its opinion, and the remainder of which will be payable only upon the closing of the proposed merger. Christopher D. Dillon of Gibson, Dunn &amp; Crutcher LLP acted as legal advisor to Morgan Stanley &amp; Co. LLC. Stephen M. Kotran of Sullivan &amp; Cromwell LLP acted as legal advisor to BofA Securities.
</t>
  </si>
  <si>
    <t>BlackRock, Inc. (NYSE:BLK) (United States); T. Rowe Price Associates, Inc. (United States); The Vanguard Group, Inc. (United States)</t>
  </si>
  <si>
    <t>Marathon Oil Corporation</t>
  </si>
  <si>
    <t>ConocoPhillips (NYSE:COP)</t>
  </si>
  <si>
    <t>State Street Corporation (NYSE:STT); Invesco Ltd. (NYSE:IVZ); BlackRock, Inc. (NYSE:BLK); The Vanguard Group, Inc.</t>
  </si>
  <si>
    <t>IQTR1882256236</t>
  </si>
  <si>
    <t xml:space="preserve">ConocoPhillips (NYSE:COP) entered into a definitive agreement to acquire Marathon Oil Corporation (NYSE:MRO) from The Vanguard Group, Inc., BlackRock, Inc. (NYSE:BLK), State Street Corporation (NYSE:STT), Invesco Ltd. (NYSE:IVZ) and others for $17.2 billion May 28, 2024. Under the terms of the agreement, Marathon Oil shareholders will receive 0.2550 shares of ConocoPhillips common stock for each share of Marathon Oil common stock. Upon termination of the Merger Agreement under specified circumstances, Marathon would be required to pay ConocoPhillips a termination fee of $557 million. The ConocoPhillips Center in Houston will remain the company’s headquarters.
The completion of the Merger is subject to satisfaction or waiver of certain customary mutual closing conditions, including the receipt of the required approvals from Marathon stockholders; the expiration or termination of the waiting period under the Hart-Scott-Rodino Antitrust Improvements Act of 1976, as amended (the “HSR Act”); certain other specified regulatory approvals having been obtained; the effectiveness of the registration statement on Form S-4 to be filed by ConocoPhillips pursuant to which the shares of ConocoPhillips common stock to be issued in connection with the Merger are registered with the Securities and Exchange Commission (the “SEC”); the authorization for listing of ConocoPhillips common stock to be issued in connection with the Merger on the NYSE. Transaction has been unanimously approved by the board of directors of ConocoPhillips and Marathon Oil. On July 11, 2024, Marathon Oil and ConocoPhillips each received a request for additional information and documentary materials (together, the “Second Request”) from the Federal Trade Commission (the “FTC”) in connection with the FTC’s review of the Merger. Issuance of the Second Request extends the waiting period imposed by the Hart-Scott-Rodino Antitrust Improvements Act of 1976, as amended until 30 days after Marathon Oil and ConocoPhillips have substantially complied with the Second Request, unless that period is terminated sooner by the FTC. The SEC declared the Registration Statement effective on July 26, 2024. The transaction is expected to close in the fourth quarter of 2024. Acquisition is immediately accretive to ConocoPhillips on earnings, cash from operations, free cash flow and return of capital per share to shareholders. As of August 29, 2024, Marathon Oil Corporation's shareholder approved the merger.
Evercore is serving as ConocoPhillips’ financial advisor and Gregory E. Ostling and Zachary S. Podolsky of Wachtell, Lipton, Rosen &amp; Katz serving as ConocoPhillips’ legal advisor for the transaction. Morgan Stanley &amp; Co. LLC is serving as Marathon Oil’s financial advisor and Sean T. Wheeler, Debbie P. Yee, Camille E. Walker, Rachael Lichman; Julian Seiguer, Atma Kabad, David Wheat, Bill Dong, Ian John, Chuck Boyars, Thomas Wilson, Athina Van Melkebeke, Rob Fowler and Stephanie Jeane of Kirkland &amp; Ellis LLP acted as Marathon Oil’s legal advisor for the transaction. Morgan Stanley &amp; Co. LLC acted as fairness opinion provider to the board of Marathon Oil. Rob Masella, Mike Patrone, Deborah Birnbach, Amanda Gill, Christina Louise, Ademola, Wei Xu and Will Stanton of Goodwin Procter LLP acted as legal advisor to Morgan Stanley &amp; Co. LLC. Marathon Oil has retained the Marathon Oil proxy solicitor to assist in the solicitation process. Marathon Oil will pay the Marathon Oil proxy solicitor a fee of $50,000, plus reasonable out-of-pocket expenses and fees for any additional services. Computershare Shareowner Services LLC acted as transfer agent for ConocoPhillips. Computershare Trust Company, National Association acted as transfer agent for Marathon. Marathon Oil has agreed to pay Morgan Stanley for its services in connection with the merger an aggregate fee of approximately $42 million, $2.5 million of which was payable upon the rendering of a financial opinion to the Marathon Oil board, which will be credited against the Morgan Stanley Transaction Fee payable if the Merger is consummated. Kirkland &amp; Ellis LLP and Morgan Stanley &amp; Co. LLC acted as due diligence providers to Marathon Oil. Wachtell, Lipton, Rosen &amp; Katz LLP acted as due diligence provider to ConocoPhillips.
</t>
  </si>
  <si>
    <t>BlackRock, Inc. (NYSE:BLK) (United States); Invesco Ltd. (NYSE:IVZ) (Bermuda); State Street Corporation (NYSE:STT) (United States); The Vanguard Group, Inc. (United States)</t>
  </si>
  <si>
    <t>Autostrade per l'Italia S.p.A.</t>
  </si>
  <si>
    <t>Blackstone Inc. (NYSE:BX); Macquarie Infrastructure and Real Assets (Europe) Limited; CDP Equity</t>
  </si>
  <si>
    <t>IQTR693280163</t>
  </si>
  <si>
    <t xml:space="preserve">CDP Equity, Macquarie European Infrastructure Fund 6 Scsp funds managed by Macquarie Infrastructure and Real Assets (Europe) Limited and Blackstone Infrastructure Partners, L.P., managed by The Blackstone Group Inc. (NYSE:BX) entered into a memorandum of understanding to acquire 88.1% stake in Autostrade per l'Italia SpA from Atlantia SpA (BIT:ATL) for approximately €8.2 billion on October 28, 2020. CDP Equity, Macquarie Infrastructure and Real Assets and Blackstone Infrastructure Partners, L.P., managed by The Blackstone Group Inc. executed a share purchase agreement to acquire 88.1% stake in Autostrade per l'Italia SpA from Atlantia SpA on June 11, 2021. CDP Equity will acquire approximately 45% stake in Autostrade per l'Italia and Blackstone Macquarie will acquire approximately 22% each. The transaction is subject to shareholder approval of Atlantia SpA. The Board of Directors of Cassa Depositi e Prestiti approved the transaction. As on December 15, 2020, the transaction was approved by the Board of Directors of Atlantia SpA. As of October 29, 2020, the negotiations for the transaction was extended until November 30, 2020. On January 15, 2021, the shareholders of Autostrade per l'Italia SpA approved the deal. As on February 8, 2021, the deadline for submission of a final offer by CDP consortium was extended until February 24, 2021. On February 24, 2021, the CDP consortium sent Atlantia the binding offer for the purchase of 88.1% stake in Autostrade per l'Italia SpA with the option for the purchase of up to 100% of the same in case of exercise of the right of co-sale by its minority shareholders. On February 26, 2021, Board of Atlantia examine the offer and considers that the offer falls below expectations. Atlantia’s minority investors TCI and Spinecap called on Atlantia Board to reject the offer saying that it undervalued Autostrade per l'Italia SpA. As on March 27, 2021, the new offer from Cassa Depositi e Prestiti and the Blackstone and Macquaire funds to Atlantia to take over its 88% stake in Autostrade per l'Italia is worth €1.4 billion more than the previous one, which was deemed insufficient by the recipients. On April 30, 2021, Board of Directors decided to call an Ordinary General Meeting of shareholders for May 31, 2021 to examine latest offer from CDP Consortium to acquire stake in Autostrade per l’Italia. The evaluation of Autostrade per l'Italia did not change but the assessments on the possible legal risks related to the Morandi bridge disaster have decreased and the amount of Covid refreshments has increased. As of March 31, 2021, the bid was approved by Cassa Depositi e Prestiti and Atlantia is expected to hold an informal meeting on Thursday to discuss it. As of April 23, 2021, meeting of the Board of Directors of Atlantia, chaired by Fabio Cerchiai, has decided to hold a further meeting in due time to take the necessary decisions regarding the binding offer. The Board of Directors’ meeting of April 8, 2021, thus began to examine this new binding offer with the assistance of the Company’s legal and financial advisors. The Board also noted the expression of interest, received from the ACS group, in acquiring a stake in ASPI, in consortium with other Italian and international investors. On April 16, 2021, the Board of Directors, in continuing its assessment, decided to call an Ordinary General Meeting of the Company’s shareholders to be held by May 28, 2021. On 30 April, Board of Directors decided to call an Ordinary General Meeting of shareholders on May 31, 2021 to examine latest offer from CDP Consortium to acquire stake in Autostrade per l’Italia. Only once shareholders have voted on the offer - and in any event no later than June 11, the last day on which the offer is valid in the event of approval by shareholders – will the Board meet on the same day to take a final decision on this matter. The revised offer is approved by the board of Atlantia SpA on June 10, 2021 and mandated its Chief Executive Officer and Chairman to finalize the agreement. It is expected that the acquisition will be completed in the following months further to the satisfaction of customary closing conditions and the receipt of the necessary authorisations from the competent authorities. Following the agreement reached, the Consortium will initiate an exploratory dialogue with the minority shareholders of Autostrade per l'Italia SpA to better understand their views on their 11.94% equity interest of the Company. Completion of the deal could not happen before November 30, 2021 but would be no later than June 30, 2022. As of August 6, 2021, The presidency of the board authorized the buyers to complete the transaction pursuant to the golden power legislation. As of October 15, 2021, Atlantia informs that the acquiring consortium has received communication of the fulfillment of the condition precedent relating to Consob's confirmation that Aspi does not have to launch a takeover bid on Autostrade Meridinali as a result of the transaction. As of November 12, 2021, the European Commission has approved the transaction without providing any remedies or conditions. As of November 18, 2021, Ministry of Infrastructure and Sustainable Mobility has approved the transaction. As of November 22, 2021, Autostrade per l'Italia SpA lenders have approved the transaction. As of March 17, 2022, the transaction has been approved by Italy’s audit court. As of March 30, 2022, all conditions to the transaction were fulfilled. JPMorgan Chase &amp; Co. (NYSE:JPM) acted as financial advisor to Atlantia SpA. BofA Securities acted as financial advisor to Atlantia. Goldman Sachs S.I.M. S.p.A. and Mediobanca Banca di Credito Finanziario S.p.A. (BIT:MB) acted as financial advisor and Sullivan &amp; Cromwell LLP acted as legal advisor to Autostrade per l'Italia SpA. Credit Suisse AG, Lazard Ltd (NYSE:LAZ), N M Rothschild &amp; Sons Limited, UniCredit S.p.A. (BIT:UCG) and Citigroup Inc. (NYSE:C) acted as financial advisor to CDP Equity, Macquarie Infrastructure and Real Assets and The Blackstone Group Inc. (NYSE:BX).
</t>
  </si>
  <si>
    <t>Liberty Expedia Holdings, Inc.</t>
  </si>
  <si>
    <t>Expedia Group, Inc. (NasdaqGS:EXPE)</t>
  </si>
  <si>
    <t>BlackRock, Inc. (NYSE:BLK); The Vanguard Group, Inc.; Dimensional Fund Advisors LP; T. Rowe Price Associates, Inc.</t>
  </si>
  <si>
    <t>IQTR600941431</t>
  </si>
  <si>
    <t xml:space="preserve">Expedia Group Inc. (NasdaqGS:EXPE) (‘Expedia’) made a proposal to acquire Liberty Expedia Holdings Inc. (NasdaqGS:LEXE.A) (‘Liberty’) from John C. Malone, T. Rowe Price Associates, Inc., Dimensional Fund Advisors L.P., The Vanguard Group, Inc., BlackRock, Inc. (NYSE:BLK) and other shareholders for $2.4 billion on February 1, 2019. The consideration includes a possible exchange ratio of 0.347 of a share of Expedia common stock for each outstanding Liberty Series A and Series B share, subject to the negotiation of mutually acceptable transaction agreements. On April 15, 2019, Expedia and Liberty entered into a definitive agreement whereby Expedia will acquire Liberty in an all-stock transaction for a revised consideration of approximately $2.6 billion. Each holder of Liberty Series A common stock and Series B common stock will receive 0.36 of a share of Expedia common stock. Each outstanding Liberty stock option will be cancelled and converted into the right to receive 0.36 of an Expedia share in respect of each share subject to such option after deducting a number of shares sufficient to cover the aggregate option exercise price, less applicable tax withholding. Each outstanding restricted stock award and restricted stock unit award of Liberty will be cancelled and converted into the right to receive 0.36 of a common share of Expedia. As of June 5, 2019, the method of settlement of the stock options has been changed to cash and will no longer receive shares as consideration. As a result of the transaction, Expedia expects to retire, on a net basis, approximately 3.1 million shares, and former holders of Liberty common stock are expected to own, in the aggregate, a 14% stake in Expedia. In connection with the transaction, Barry Diller, Chairman and Senior Executive of Expedia, and his family foundation will exchange up to 5.7 million shares of Expedia common stock for an equal number of shares of Expedia Class B common stock and enter into a new governance agreement regarding his ownership interest in Expedia. As a result, Barry Diller will own approximately 29% of the voting power of Expedia, and Expedia will no longer be a controlled company under applicable NASDAQ rules. The new governance agreement will include rights to increase his holdings in Class B common stock, subject to certain restrictions and circumstances under which these additionally acquired shares of Class B common stock automatically convert into Expedia common stock. Prior to executing the transaction agreements, the parties terminated the proxy swap arrangements that had been in place since Liberty’s 2016 split-off from then-Liberty Interactive Corporation. Liberty may be required to pay Expedia a fee of $72 million in the event of termination of the transaction under certain circumstances.
All Liberty nominees to Expedia Board of Directors will step down at closing. The transaction is subject to the completion of the stock exchange by Barry Diller of his common shares, approval by holders of a majority of the aggregate voting power of Liberty common stock, receipt of any applicable regulatory approvals, any required approvals under the Hart-Scott-Rodino Antitrust Improvements Act of 1976, approval for listing of consideration shares on the NASDAQ Global Select Market, the effectiveness under the Securities Act of 1933 of a registration statement on Form S-4 with respect to such shares and the delivery of an opinion by Skadden, Arps, Slate, Meagher &amp; Flom LLP (‘Skadden’) to Liberty to the effect that the transaction will not impact the tax treatment of the November 4, 2016 split off of Liberty. The transaction was unanimously recommended to the Expedia Board for approval by a special committee composed of independent, disinterested directors. The Liberty Board unanimously recommended that its stockholders vote in favor of the transaction. The Boards of Directors of both companies approved the transaction. John C. Malone, the Chairman of the Board of Liberty, and his wife have agreed to vote shares beneficially owned by them, representing approximately 32% of the aggregate voting power of Liberty, in favor of the transaction. A special meeting of stockholders of Liberty Expedia Holdings, Inc. will be held on July 26, 2019, to seek approval for transaction. The companies expect the transaction to close in the summer of 2019. As on May 1, 2019, the transaction is expected to be completed in the third quarter of 2019.
Andrew J. Nussbaum, Edward J. Lee, Nancy B. Greenbaum, Franco Castelli, Adam J. Shapiro, Joshua A. Feltman, Jodi J. Schwartz, Tijana J. Dvornic and Pamela E. Ehrenkranz of Wachtell, Lipton, Rosen &amp; Katz LLP served as legal advisors to Expedia and Barry Diller’s family foundation. Steven D. Miller from Sherman &amp; Howard LLC served as legal advisors to John Malone. David Rievman, William Alexander, Michael Cardella, Michael Hoffman and Thomas Wood of Skadden acted as legal advisors to Liberty. Lawrence Chu, Dan Lee, James Butcher, Kevin Hagedorn and Jim Roney of Moelis &amp; Company LLC served as the financial advisor and provided a fairness opinion to Liberty. Moelis will receive a fee of $2 million in the aggregate, $1 million of which was paid in connection with the delivery of the opinion and the remainder of which is contingent upon consummation of the merger. In addition to this, Liberty Expedia will pay a retainer fee of $0.25 million quarterly, in the event Moelis is requested to commit additional time and resources. Renee L. Wilm, Frederick H. McGrath, Samantha Crispin, Brittany Uthoff, Tamar Stanley, Matt Donnelly, Paul Cuomo, Rob Fowler, Buzz McGrath, Beverly Reyes, Justin Blass, Andrew Hwang, Sumair Sangha, Emilie Heck, Jon Lobb, Peter Farrell, Michael Bodosky, David Cardwell, Matt Adler, Gabriela Alvarez, Robert Wann, Sarah Christian and Grace Matthews of Baker Botts LLP served as legal advisors to Liberty. PJT Partners, LP acted as financial advisor to Expedia. Robert B.Schumer and Steven J. Williams of Paul, Weiss, Rifkind, Wharton &amp; Garrison LLP acted as legal advisor to Expedia. D.F. King &amp; Co., Inc. acted as information agent to Liberty for a fee of approximately $7,500 and Broadridge Corporate Issuer Solutions, Inc. acted as transfer agent to Liberty.
</t>
  </si>
  <si>
    <t>BlackRock, Inc. (NYSE:BLK) (United States); Dimensional Fund Advisors LP (United States); T. Rowe Price Associates, Inc. (United States); The Vanguard Group, Inc. (United States)</t>
  </si>
  <si>
    <t>Total System Services, Inc.</t>
  </si>
  <si>
    <t>Global Payments Inc. (NYSE:GPN)</t>
  </si>
  <si>
    <t>IQTR615812387</t>
  </si>
  <si>
    <t xml:space="preserve">Global Payments Inc. (NYSE:GPN) entered into a definitive agreement to acquire Total System Services, Inc. (NYSE:TSS) (“TSYS”) in a merger of equals transaction for $22.3 billion on May 27, 2019. Under the terms of the all-stock transaction, TSYS shareholders will receive 0.8101 Global Payments shares for each share of TSYS common stock. At the effective time, each outstanding TSYS’ equity award granted under TSYS’ equity compensation plans will be converted into a corresponding award with respect to Global Payments’ common stock, with the number of shares underlying such award (and, in the case of stock options, the applicable exercise price) adjusted based on the exchange ratio. Each such converted TSYS’ stock equity award will continue to be subject to the same terms and conditions as applied to the corresponding TSYS equity award. Upon closing, Global Payments shareholders will own 52% of the combined company, and TSYS shareholders will own 48% on a fully diluted basis. In connection with transaction, Global Payments Inc. closed a new senior unsecured $2 billion term loan and an unsecured $3 billion revolving credit facility with Bank of America and other banks on July 9, 2019. The facilities will be available for borrowing on the date the merger becomes effective. The combined company will be named Global Payments Inc. and will conduct its issuer solutions business under the Total System Services name, while the Consumer Solutions business will continue under the Netspend name. The agreement provides certain termination rights for both Global Payments and TSYS and further provides that a termination fee of $860 million will be payable by either Global Payments or TSYS, as applicable, upon termination of the agreement under certain circumstances. Sullivan &amp; Cromwell LLP represents BofA Merrill Lynch and J.P. Morgan Securities LLC as financial advisers to Global Payments Inc. Mark Katz and Adam Fanaki of Davies Ward Phillips &amp; Vineberg LLP acted as legal advisors to Total System Services.
</t>
  </si>
  <si>
    <t>Unitymedia BW GmbH/UPC Ceská republika, s.r.o./UPC Magyarország Kft./UPC Romania S.R.L.</t>
  </si>
  <si>
    <t>Vodafone Czech Republic a.s.; Vodafone Investments Luxembourg S.à R.L.; Vodafone Magyarország Mobil Távközlési Zártköruen Muködo Részvénytársaság; Vodafone Europe B.V.; Vodafone Romania S.A.</t>
  </si>
  <si>
    <t>Liberty Global Ltd. (NasdaqGS:LBTY.A)</t>
  </si>
  <si>
    <t>IQTR563400693</t>
  </si>
  <si>
    <t xml:space="preserve">Vodafone Czech Republic a.s., Vodafone Investments Luxembourg S.a.r.l., Vodafone Magyarország Mobil Távközlési Zartkoruen Mukodo Részvénytársaság, Vodafone Romania S.A. and Vodafone Europe B.V. (buyers) entered into definitive agreement to acquire Unitymedia BW Gmbh, UPC Ceská republika, s.r.o., UPC Magyarország Kft. and UPC Romania S.R.L. from Liberty Global plc (NasdaqGS:LBTY.A) for an enterprise value of €18.4 billion on May 9, 2018. Under the terms of the agreement, the enterprise value is expected to comprise approximately €10.8 billion of cash consideration paid to Liberty Global and €7.6 billion of existing Liberty debt, subject to completion adjustments. Vodafone Czech Republic a.s. will acquire UPC Ceská republika, s.r.o., Vodafone Investments Luxembourg S.a.r.l. will acquire Unitymedia BW Gmbh, Vodafone Magyarország Mobil Távközlési Zartkoruen Mukodo Részvénytársaság will acquire UPC Magyarország Kft., Vodafone Romania S.A. will acquire the majority stake and Vodafone Europe B.V. will acquire the minority stake in UPC Romania S.R.L. UPC Ceská republika, UPC Magyarország and UPC Romania will be acquired on a cash-free, debt-free basis, while it is expected that Unitymedia's existing bond structure (€4.5 billion outstanding) will be retained and refinanced over time, with €2.2 billion of Unitymedia's term loans to be refinanced shortly after completion. The €10.8 billion of cash consideration payable to Liberty Global and the refinancing of Unitymedia's term loans will be financed using Vodafone's existing cash, around €10 billion of new debt facilities (including hybrid debt securities) and around €3 billion of mandatory convertible bonds, which will be issued prior to completion. The cash consideration payable to Liberty Global will be subject to adjustments for net debt and other items at completion. Liberty Global will continue to have European operations in the UK, Ireland, Belgium, Switzerland, Poland and Slovakia, as well as its joint venture in the Netherlands called VodafoneZiggo. A break fee of €250 million will be payable by Vodafone, in certain circumstances, if the transaction does not complete. 
For the twelve months ended December 31, 2017, Unitymedia, UPC Ceská republika, UPC Magyarország and UPC Romania together reported profit before tax of €27 million, revenues of €2.9 billion and EBITDA of €1.6 billion and as at December 31, 2017, they reported gross assets of €10.6 billion. Management and employees of the acquired businesses will be retained. Vodafone Romania announces the new Executive Management Team for both Vodafone and UPC Romania following the recent approval of European Commission for the transaction between the two companies. The members of the Executive Management Team are reporting to Murielle Lorilloux, Chief Executive Officer of both companies. Mostafa El Beltagy will be Consumer Business Unit Director. Mihnea Radulescu, currently Chief Executive Officer of UPC Romania, will be Vodafone Business Unit Director. Catalin Buliga will be Technology Director. Ioana Mihailescu will be Customer Operations Director. Sibaji Biswas will be Finance Director. Fragiski Melissa will be HR &amp; Property Director. Livia Dumitrescu will be Legal &amp; External Affairs Director. Razvan Bogasiu is taking over the role of Senior Manager, Strategy &amp; Wholesale.
As of November 8, 2018, Germany's competition regulator has made a formal request to the European Commission to take over the investigation into Vodafone's proposed acquisition. The transaction is subject to regulatory approval. It is not subject to Vodafone or Liberty Global shareholder approvals. As of July 18, 2019, the transaction has been approved by the European Commission. This structure will only become effective as of August 1, 2019 upon closing of the transaction between Vodafone and UPC. Until then, the two companies will continue to operate as separate competing entities. The closing of the acquisition is anticipated around the middle of 2019. As of July 18, 2019, the transaction is expected to be completed by July 31, 2019. The acquisition is expected to be accretive to free cash flow per share from the first year post-completion and double digit accretive from the third year post completion, after cost and capex synergies and before integration costs, supporting Vodafone's intention to grow its dividend per share. 
Morgan Stanley, Robey Warshaw and UBS acted as financial advisors to the buyers. Roland Turnill, Susannah Macknay, James Cook, Katharina Hesse, Katie Kershaw, Chris Marlor, Aleezeh Liaqat, Catherine O’Callaghan, Matthew Atkinson, Claire Jeffs, Kerry O’Connell, Ying Wu, Emma Griffiths, Lauren Dingsdale, Florian Von Schreitter, Duncan Blaikie, Oliver Howley, Michaela Peck, Matthew Harman, Rafaella Felthun, Steve Edge, Orlaith Kane, Alex Fisher, Rose Swaffield, Oliver Storey, Charlie McGarel-Groves, Steve Dempsey, Jonathan Fenn, David Rintoul, Jane Edwarde and Gemma Goddard of Slaughter and May acted as legal advisors to the buyers. LionTree and Goldman Sachs acted as financial advisors to Liberty Global. David Sonter, David Brooks, Rhys Evans, Sascha Schubert, Peter Clements, Jochen Ellrott, Frank Röhling, Klaus Beucher, Alice Greenwell and Boris Dzida of Freshfields Bruckhaus Deringer LLP acted as legal advisors to Liberty Global. George Casey, Robert Katz, Jeremy Kutner, Grace Jamgochian &amp; Richard Porter of Shearman &amp; Sterling (London) LLP acted as legal advisors to Liberty Global. Jane Rogers, Rob Haak and Alex Robb of Ropes &amp; Gray International LLP acted as legal advisors to Liberty Global. Ivan Solyom, Peter Lakatos, Gyorgy Toth, Adrienn Mandoki and Eva Bognar of Lakatos, Köves and Partners acted as legal advisors to Vodafone Magyarország Mobil Távközlési Zartkoruen Mukodo Részvénytársaság. Chris Watson, Helen Rodwell, Lukas Janicek, Frances Gerrard, James Oczko, Pavel Kocian, Dora Petranyi, Aniko Kircsi, Gabor Gelencser, Horea Popescu, Claudia Nagy, Bogdan Buta, Mircea Moraru and Jacqueline Vallat of CMS Cameron McKenna acted as legal advisors to Liberty Global. Latham &amp; Watkins acted as legal advisor for Liberty Global. EY acted as an accountant to Vodafone Group Services Limited. Tuca Zbârcea &amp; Asociatii acted as legal advisor to Vodafone Group Plc. Maximilian Schiessl, Martin Ulbrich, Christoph Stadler, Christian Hoefs, Fabian Seip, Andreas Breier, Patrick H.Wilkening and Peter Wehner of Hengeler Mueller Partnerschaft von Rechtsanwälten mbB served as legal advisors to Vodafone Group PLC, the parent of the buyers in the transaction.
</t>
  </si>
  <si>
    <t>CA, Inc.</t>
  </si>
  <si>
    <t>Careal Property Group AG</t>
  </si>
  <si>
    <t>IQTR573701767</t>
  </si>
  <si>
    <t xml:space="preserve">Broadcom Inc. (NasdaqGS:AVGO) entered into a definitive agreement to acquire CA, Inc. (NasdaqGS:CA) from Careal Holding Ag and others for $18.8 billion on July 11, 2018. Under the terms of the agreement, CA's shareholders will receive $44.5 per share in cash. Under the merger agreement, Broadcom will assume CA stock options and will be converted into right to receive $44.5 in cash, less the applicable aggregate option exercise price. Each deferred stock unit award holder of CA will be entitled to receive $44.5 per share in cash.
For each vested CA option, Broadcom will pay an amount in cash equal to the number of shares of CA common stock subject to such CA option multiplied by the excess of the merger consideration over the per share exercise price, while each unvested CA option will be assumed and converted automatically into an option to purchase shares of Broadcom common stock. Each CA restricted stock unit award and each CA performance share or performance share unit award will be assumed and converted automatically into a restricted stock unit award with respect to shares of Broadcom common stock. Each award of restricted shares of CA common stock will be converted automatically into an award with respect to a number of restricted shares of Broadcom.
Broadcom intends to fund the transaction with cash on hand and $18 billion in new, fully-committed debt financing. As of July 11, 2018, Broadcom entered into a commitment letter with Bank of America, N.A., Deutsche Bank AG New York Branch and Deutsche Bank Securities Inc. for senior unsecured term facilities. Following the completion, CA will survive the merger as wholly owned subsidiary of Broadcom. CA common stock will be delisted from NASDAQ and deregistered under the Securities Exchange Act of 1934, as amended. CA will be obligated to pay Broadcom a fee of $566 million, in case the transaction terminates. All directors of CA immediately prior to the completion of the merger will cease to be directors of CA as of the time of the completion of the merger.
The transaction is subject to customary closing conditions, including the approval of CA shareholders and antitrust approvals in the U.S., the EU and Japan. The transaction has been unanimously approved by the Boards of Directors of Broadcom. At a meeting held on July 11, 2016, the CA board unanimously determined that the merger agreement and the merger are advisable, and fair to and in the best interests of the CA stockholders, approved the merger agreement, the merger and the other transactions contemplated thereby, directed that a special meeting of the CA stockholders be held for the purposes of voting on the adoption of the merger agreement, and resolved to recommend that the CA stockholders vote in favor of the adoption of the merger agreement at the special meeting.
The transaction is not subject to any financing condition. CA, Inc. will hold a special meeting of stockholders on September 12, 2018 to seek approval for the transaction. Concurrently with the execution of the merger agreement, Broadcom entered into a voting agreement with Careal Property Group AG and its affiliates, owners of approximately 25% of the outstanding shares of CA common stock, to vote in favor of the agreement. As on August 24, 2018, the waiting period under the Hart-Scott-Rodino Antitrust Improvements Act of 1976, as amended, has expired with respect to the transaction. On September 12, 2018, the shareholders of CA, Inc. at a special meeting of stockholders approved the proposal to adopt the Agreement and Plan of Merger, proposal to approve, by non-binding advisory vote, certain compensation that will or may become payable by CA to its named executive officers in connection with the merger and proposal to postpone or adjourn the Special Meeting to a later date, if necessary or appropriate, to solicit additional proxies if there are insufficient votes to adopt the Merger Agreement at the time of the Special Meeting, but such adjournment was deemed unnecessary. As of October 2, 2018, clearance of the deal under the anti-trust laws of Japan was obtained. As of October 12, 2018, the merger obtained clearance under the anti-trust laws of the European Union. The closing of the transaction is expected to occur in the fourth calendar quarter of 2018. As of October 12, 2018, the deal is expected to close on November 5, 2018. Transaction is expected to drive Broadcom's long-term adjusted EBITDA margins above 55% and be immediately accretive to Broadcom's non-GAAP EPS.
JP Morgan acted as a financial advisor for Broadcom Inc. Barclays Capital Inc. acted as financial advisor to Broadcom and George Boutros, Brian Cayne and Dennis Ding of Qatalyst Partners LP acted as financial advisor to CA. Adam Shapiro, Gregory Pessin, T. Eiko Stange, Selwyn Goldberg, David C. Karp and Ronald C. Chen of Wachtell, Lipton, Rosen &amp; Katz and George Cary of Cleary Gottlieb Steen &amp; Hamilton LLP acted as legal advisors for Broadcom. Mike Ringler, Derek Liu, Rich Mullen, Jini Chatterjee, Brian Chan, John Fore, Mark Fitzgerald, Mark Bass, Dana Hall, Aaron Wax, Oscar Loui, Andrew Lu, Scott Sher, Roisin Comerford, James Clessuras, James Gannon?, Scott McCall, Brandon Gantus, Jessica Bliss, Susan Reinstra, James McCann, Martin Sul, Lee Cumberland, Sean Wilkinson, Martina Tsatalis, Matthew Damm, Matt Gorman, Brian Kennedy, Eileen Marshall, Devin Heckman, Matt Staples, Patrick Kane, Josephine Aiello LeBeau, Stephen Heifetz, Joshua Gruenspecht, Larry Perrone and Anne Seymour of Wilson Sonsini Goodrich &amp; Rosati P.C. acted as legal advisors for CA, Inc. John E. Sorkin of Ropes &amp; Gray LLP acted as legal advisor in the transaction. Cooley LLP acted as legal advisor to Broadcom Inc.
Spencer Klein of Morrison &amp; Foerster acted as legal advisor to Qatalyst Partners LP, financial advisor to CA, Inc. MacKenzie Partners, Inc. acted as proxy solicitor to CA, Inc. for which it was paid a fee of $0.08 million. Computershare Trust Company, NA acted as transfer agent to CA, Inc. in the transaction. Morgan Stanley acted as financial advisor to Broadcom Inc. Merrill Lynch, Pierce, Fenner &amp; Smith Incorporated and Credit Suisse Group AG acted as a financial advisor to Broadcom Inc. Citi Group acted as financial advisor to Broadcom. Qatalyst Partners will be paid a transaction fee of approximately $80 million, $0.5 million of which was paid following the execution of the engagement letter, $0.3 million of which was paid in August 2017, $5 million of which was paid following the delivery of its opinion and the remaining portion of which will be paid upon, and subject to, the consummation of the merger.
</t>
  </si>
  <si>
    <t>Switzerland</t>
  </si>
  <si>
    <t>PPD, Inc.</t>
  </si>
  <si>
    <t>Thermo Fisher Scientific Inc. (NYSE:TMO)</t>
  </si>
  <si>
    <t>Hellman &amp; Friedman LLC; The Carlyle Group Inc. (NasdaqGS:CG)</t>
  </si>
  <si>
    <t>IQTR711432967</t>
  </si>
  <si>
    <t xml:space="preserve">Thermo Fisher Scientific Inc. (NYSE:TMO) entered into a definitive agreement to acquire PPD, Inc. (NasdaqGS:PPD) from Hellman &amp; Friedman Capital Partners VII, L.P. managed by Hellman &amp; Friedman LLC, Carlyle Partners VI, L.P. managed by The Carlyle Group Inc. (NasdaqGS:CG) and others for $16.8 billion on April 15, 2021. Thermo Fisher will acquire PPD for $47.50 per share for a total cash purchase price of $17.4 billion plus the assumption of approximately $3.5 billion of net debt. Thermo Fisher has obtained committed bridge financing with respect to a portion of the purchase price. To fund the transaction, Thermo Fisher intends to use proceeds from debt financing and cash on hand. Thermo Fisher entered into commitment letter with Morgan Stanley Senior Funding, Inc., and Barclays Bank PLC, pursuant to which, Thermo Fisher will receive a 364-day senior unsecured bridge term loan facility in an aggregate principal amount of up to $9.5 billion to fund a portion of the consideration. Thermo Fisher intends to use the net proceeds on offering of €5.25 billion ($6.1 billion) aggregate principal amount from 0.800% senior notes due 2030, 1.125% senior notes due 2033, 1.625% senior notes due 2041 and 2.000% senior notes due 2051 to pay a portion of the cash consideration payable for the pending acquisition of PPD, Inc. Upon close of the transaction, PPD will become part of Thermo Fisher’s Laboratory Products and Services Segment. PPD will be a wholly owned subsidiary of Thermo Fisher. PPD Inc. will pay a termination fee of $520.3 million to Thermo Fisher Scientific if the transaction is terminated.
The transaction is subject to the satisfaction of customary closing conditions, including the receipt of applicable regulatory approvals, approval by the holders of a majority of the issued and outstanding shares of PPD common stock, the receipt of required regulatory clearances, including the expiration or termination of the applicable waiting period (and any extension thereof) under the Hart-Scott-Rodino Antitrust Improvements Act of 1976, as amended and approvals under certain other competition and foreign direct investment laws. On July 16, 2021, Thermo Fisher and PPD each received a request for additional information and documentary materials (collectively, the “Second Request”) from the U.S. Federal Trade Commission (FTC), in connection with the FTC’s review of the proposed merger. The effect of the Second Request is to extend the waiting period imposed under the HSR Act of 1976, as amended until the 30th day after substantial compliance by the company and PPD with the Second Request, unless the waiting period is terminated earlier by the FTC. On 1 October 2021, CCCS accepted an application from Thermo Fisher. As of October 11, 2021, the Competition and Consumer Commission of Singapore (CCCS) has invited public feedback on the acquisition of PPD, with closing date for submissions as October 22, 2021. The CMA announced the launch of its merger inquiry by notice to the parties on October 15, 2021 and has a deadline of December 10, 2021 for its phase 1 decision. The Boards of directors of Thermo Fisher have approved the agreement while the Board of Directors of PPD also unanimously approved the transaction. In addition to Board approval, shareholders holding in aggregate approximately 60% of the issued and outstanding shares of common stock of PPD have approved the transaction by written consent. As of November 25, 2021, the transaction has been approved by the Competition and Consumer Commission of Singapore. As of December 3, 2021, UK Competition &amp; Markets Authority decides to not launch phase two investigation into acquisition by Thermo Fisher of PPD. The transaction is expected to be completed by the end of 2021. The transaction is expected to be immediately and significantly accretive to Thermo Fisher’s adjusted EPS, adding $1.40 in the first 12 months after close. Barclays Capital, Inc. and Morgan Stanley &amp; Co. LLC are serving as financial advisors to Thermo Fisher, and Faiza J. Saeed, Ting S. Chen, Eric Hilfers and Matthew Bobby of Cravath, Swaine &amp; Moore LLP and Debbie Feinstein, Axel Gutermuth and Dan Kracov of Arnold &amp; Porter Kaye Scholer LLP are serving as legal counsel. J.P. Morgan Securities LLC is serving as exclusive financial advisor and fairness opinion provider to PPD, while James I. Rapp, Malcolm J. Tuesley, Abram J. Ellis, Kelly Karapetyan, Sara Y. Razi, Vanessa K. Burrows, Russell Ligh, Joo Hyun Lee, Lori E. Lesser, Jeannine McSweeney, William B. Brentani, Brian M. Steinhardt, Atif Azher and Alan M. Klein of Simpson, Thacher &amp; Bartlett LLP are serving as its legal counsel. Andrew Bab of Debevoise &amp; Plimpton LLP acted as legal advisor to J.P. Morgan Securities LLC. Broadridge Financial Solutions, Inc. (NYSE:BR) acted as the transfer agent to PPD. Hyde Park Capital Advisors, LLC acted as financial advisor in the transaction.
</t>
  </si>
  <si>
    <t>The Carlyle Group Inc. (NasdaqGS:CG) (United States)</t>
  </si>
  <si>
    <t>WestRock Company</t>
  </si>
  <si>
    <t>Smurfit Westrock Plc (NYSE:SW)</t>
  </si>
  <si>
    <t>BlackRock, Inc. (NYSE:BLK); The Vanguard Group, Inc.; Greenhaven Associates Inc</t>
  </si>
  <si>
    <t>IQTR1855794485</t>
  </si>
  <si>
    <t xml:space="preserve">Smurfit Kappa Group Plc (ISE:SK3) entered into a definitive transaction agreement to acquire WestRock Company (NYSE:WRK) from The Vanguard Group, Inc., BlackRock, Inc. (NYSE:BLK), Greenhaven Associates Inc and Others for $11.5 billion on September 7, 2023. Under the terms of the Agreement, for each share of common stock of WestRock, the common stockholders of WestRock will receive one new Smurfit WestRock share and $5.00 in cash. The Transaction will involve the creation of a new holding company for the combined Smurfit WestRock. Smurfit WestRock will be incorporated and domiciled in Ireland with global headquarters in Dublin, Ireland and its North and South American operations will be headquartered in Atlanta, Georgia. Immediately following completion of the Combination, Smurfit Kappa shareholders and WestRock stockholders are expected to own approximately 50.4% and 49.6% of Smurfit WestRock, respectively. Smurfit WestRock will be led by Irial Finan as Chair, Tony Smurfit as CEO, with Ken Bowles as CFO. The Board of Smurfit WestRock will consist of 6 WestRock Directors and 8 Smurfit Kappa Directors, including Irial Finan, Tony Smurfit and Ken Bowles. Smurfit WestRock’s ordinary shares will be listed on the New York Stock Exchange (NYSE) and Smurfit WestRock will seek U.S. equity index inclusion as soon as possible thereafter, Smurfit Kappa’s ordinary shares will be delisted from the premium segment of the Official List of the UK Financial Conduct Authority (the “FCA”) and cancelled from admission to trading on the Main Market of the London Stock Exchange (LSE), and Smurfit Westrock’s ordinary shares will be listed on the standard segment of the Official List of the FCA and admitted to trading on the Main Market of the LSE, Smurfit Kappa will delist from Euronext Dublin. Smurfit Kappa Treasury Unlimited Company, a wholly-owned subsidiary of Smurfit Kappa, has entered into a commitment letter providing for a committed bridge facility with affiliates of Citigroup Global Markets Limited (“Citi”) which includes financing to fund the cash portion of the Transaction. Smurfit Kappa expects any drawings to be refinanced through debt capital markets or other financing sources. In case of termination, Smurfit Kappa will pay a termination amount of $100 million to WestRock, or WestRock will pay a termination amount of $147 million to Smurfit Kappa.
Transaction is subject to approval by 75% or more in value of the Smurfit Kappa Shares held by such shareholders of Smurfit Kappa that are present and voting at the Court Meeting; approval by stockholders of WestRock of the Transaction; The FCA having acknowledged that the application for admission of Smurfit WestRock’s ordinary shares to the standard segment of the Official List has been approved and will become effective, and the LSE having acknowledged that Smurfit WestRock’s ordinary shares will be admitted to trading on the Main Market, subject only to the issuance of Smurfit WestRock shares upon completion of the Transaction; the registration statement for the offer of Smurfit WestRock shares being declared effective by the SEC and the New Shares being approved for listing on the NYSE; sanction of the Scheme by the Irish High Court; relevant regulatory approvals being obtained, including in the EU and the U.S. and other customary closing conditions. The Boards of Directors of both Smurfit Kappa and WestRock have unanimously approved the Transaction and resolved to recommend that their respective shareholders vote in favor of the Transaction. On June 13, 2024 WestRock shareholders voted in favor of the transaction. As of April 8, 2024, The European Commission given the go-ahead to the transaction. The US Registration Statement was declared effective by the SEC on 26 April 2024. Combination is expected to close in the second quarter of calendar year 2024. Transaction is expected to be high single digit accretive to Smurfit Kappa’s earnings per share on a pre-synergy basis and in excess of 20% including run-rate synergies by the end of first full year following completion. The transaction is expect to close in early July 2024. As of June 27, 2024, Smurfit Kappa gets regulatory clearances for combination with WestRock. Remains on track to close on July 5.
Samuel Norris and Michael Kazakevich of Ropes &amp; Gray acted as legal advisors to Smurfit Kappa. David Fitzgibbon, David Jones, Susanne McMenamin, John Ryan, Philip Tully, Tomas Bailey, Matthew Broadstock, Kate McKenna, Christian Donagh and Maireadh Dale of Matheson LLP acted as legal advisor to Smurfit Kappa. David Byers, Stephen FitzSimons, Gary McSharry and Alan Heuston of Freshfields Bruckhaus Deringer LLP acted as legal advisor to Smurfit Kappa. Enoch Varner and David Brinton of Clifford Chance US LLP acted as legal advisor to WestRock Company. Steven Fox, Simon Thomas, Greg Olsen and Nick Kinnersley of Clifford Chance LLP acted as legal advisor to Westrock. Andrew J. Pitts, Richard Hall, George E. Zobitz, Christopher J. Kelly, J. Leonard Teti II, Andrew T. Davis, Matthew J. Bobby, Gary A. Bornstein, Noah Joshua Phillips, Jesse M. Weiss, Benjamin G. Joseloff, Matthew Morreale and Matthew L. Ploszek of Cravath, Swaine &amp; Moore LLP acted as legal advisor to Westrock. Laura Turano, Cristina Amodeo, Scott Barshay, Christodoulos Kaoutzanis, John Kennedy, Caith Kushner, Patricia Vaz de Almeida, Elizabeth Scherer, Jason Tyler, Jarrett Hoffman, Brian Krause, Sarah Katz, Joshua Soven, Scott Sher, Geoffrey Chepiga, John Carlin, Andre Bouchard, Peter Jaffe, Steven Herzog, Claudine Meredith-Goujon, Peter Fisch, David Carmona, Manuel Frey, Charles Pesant, William O’Brien and Marta Kelly of Paul, Weiss, Rifkind, Wharton &amp; Garrison LLP acted as legal advisor to Westrock.
Citi is acting as lead financial advisor and sponsor to Smurfit Kappa. PJT Partners (UK) Limited ("PJT Partners") is also acting as financial advisor to Smurfit Kappa.  Wachtell, Lipton, Rosen &amp; Katz acting as legal counsel to Smurfit Kappa. Evercore Group L.L.C. (“Evercore”) is serving as financial advisor to the Board of Directors of WestRock, Lazard Frères &amp; Co. LLC (“Lazard”) is serving as financial advisor to WestRock. Goldman, Sachs &amp; Co. also provided financial advice to WestRock. Evercore Group L.L.C. and Lazard Frères &amp; Co. LLC acted as fairness opinion providers to the board of WestRock. David Campbell, John Kicken, Ilona Potiha Laor and Elizabeth Leckie of Allen &amp; Overy acted as legal advisors to Citi in the transaction. Jeffrey Spigel of King &amp; Spalding LLP acted as an antitrust advisor to WestRock. WestRock has retained Innisfree as its proxy solicitor. Innisfree will receive an estimated fee not to exceed $35,000 plus reimbursement. WestRock agreed to pay Lazard a fee for such services estimated to be, approximately $55 million, $5 million of which was payable upon Lazard rendering its opinion and the remainder of which is contingent upon the closing of the Combination. WestRock has agreed to pay Evercore a fee for its services in the aggregate amount of $60 million, of which (i) $5 million was paid upon delivery of Evercore’s opinion in connection with the Transaction. Citigroup Global Markets Limited acted as due diligence provider to Smurfit and Evercore Group L.L.C. and Lazard Freres &amp; Co. LLC acted as due diligence providers WestRock. Computershare Trust Company, National Association acted as transfer agent and McCann FitzGerald LLP acted as legal advisor to WestRock.
</t>
  </si>
  <si>
    <t>BlackRock, Inc. (NYSE:BLK) (United States); Greenhaven Associates Inc (United States); The Vanguard Group, Inc. (United States)</t>
  </si>
  <si>
    <t>Shaw Communications Inc.</t>
  </si>
  <si>
    <t>Rogers Communications Inc. (TSX:RCI.B)</t>
  </si>
  <si>
    <t>IQTR707680885</t>
  </si>
  <si>
    <t>Rogers Communications Inc. (TSX:RCI.B) entered into an agreement to acquire Shaw Communications Inc. (TSX:SJR.B) from The Shaw Family Living Trust, Shaw family and others for CAD 20.2 billion on March 13, 2021. As reported, Rogers will acquire all issued and outstanding Class A Shares and Class B Shares of Shaw for a price of CAD 40.50 per share in cash, amounting to approximately CAD 20 billion. The transaction is valued at approximately CAD 26 billion inclusive of approximately CAD 6 billion of Shaw debt. The transaction is to be funded by cash consideration of CAD 40.5 to all shareholders, with the exception of The Shaw Family Living Trust, the controlling shareholder of Shaw, and certain members of the Shaw family, will receive 60% of the consideration for their shares in the form of 23.6 million Class B Shares of Rogers at an exchange ratio of 0.7 and the balance in cash. The Shaw family will receive CAD 16.20 in cash, and 0.4172 Rogers shares as part of consideration. In connection with the transaction, Rogers have entered into a binding commitment letter for a committed credit facility with a syndicate of banks in an amount up to CAD 19 billion to finance the transaction. On March 7, 2022, Rogers priced a private offering of five series of US dollar denominated senior notes and a private offering of four series of Canadian dollar denominated senior notes with net proceeds of approximately $6.95 billion (CAD 8.7 billion) and CAD 4.22 billion, respectively. Rogers expects to use the net proceeds from both offerings to pay a portion of the cash consideration for the acquisition. Shaw Communications has agreed to pay Rogers a termination amount in the amount of CAD 800 million while Rogers as agreed to pay to Shaw Communications the Reverse Termination amount in the amount of CAD 1.2 billion. Brad Shaw, and another Director to be nominated by the Shaw family, will join the Rogers Board of Directors when transaction closes. Western head office of combined company to remain at Shaw Court in Calgary and President of Western operations and other senior roles to be based in Calgary. Following completion of the transaction, the shares will be de-listed from the Toronto Stock Exchange, the TSX Venture Exchange and the New York Stock Exchange. In particular, if the transaction is not completed by March 15, 2022, either Rogers or Shaw may terminate the arrangement agreement, in which case the transaction will not be completed.
The transaction is subject to court-approved plan of arrangement under the Business Corporations Act, approval by not less than two-thirds of the votes cast by holders of Shaw's Class A Participating Shares and Shaw's Class B Non-Voting Participating Shares, approval by Canadian regulators, regulatory approval including the Competition Bureau, Innovation, Science and Economic Development Canada, and the Canadian Radio-television and Telecommunications Commission, the arrangement consideration shares to be issued pursuant to the arrangement have been approved for listing on the TSX and the NYSE, expiry of certain waiting periods under the Broadcasting Act, the Competition Act (Canada), and the Radiocommunication Act (Canada) and other customary closing conditions. The transaction has been unanimously approved by the Rogers and Shaw Board of Directors. The Shaw Board of Directors unanimously recommends that Shaw shareholders vote to approve the transaction. The Shaw Family Living Trust has irrevocably agreed to vote all of its Class A Shares and Class B Shares in favor of the transaction. A Special Committee of independent directors of Shaw has unanimously recommended the transaction. A special shareholders meeting of Shaw is to be held on May 20, 2021. Shaw will be seeking a final order from the Alberta Court of Queen’s Bench on May 25, 2021 to approve the arrangement. On May 20, 2021, Shaw’s shareholders overwhelmingly approved the plan of arrangement at the special meeting. On May 25, 2021, The Court of Queen’s Bench of Alberta has issued a final order approving the plan of arrangement for the proposed business combination. The Arrangement remains subject to other customary closing conditions including approvals from several Canadian regulators. As of August 5, 2021, The Competition Bureau has obtained court orders to advance its review of the proposed acquisition. As of September 14, 2021, BCE Inc. is opposing the takeover of Shaw Communications Inc., arguing in a submitting with the telecom regulator that the deal will create a broadcasting distribution behemoth with an “unprecedented stage of market energy.” On September 28, 2021, the Competition Bureau has issued a request for information (RFI) to help gather facts about Rogers' proposed acquisition of Shaw. The Bureau encourages all those with relevant information to share this information with the Bureau by October 29, 2021. Canada's competition commissioner has a "statutory obligation" to expedite the hearing into the company's proposed acquisition of Shaw Communications Inc. Closing of the transaction is expected to occur in the first half of 2022. As of October 26, 2021, closing of the transaction is expected to occur in the first quarter of 2022. As of December 3, 2021, the transaction is expected to close in the first half of 2022. Rogers has extended the outside date for closing the transaction from March 15, 2022, to June 13, 2022. As of May 7, 2022, the outside date for the transaction has been extended to July 31, 2022. The transaction will be significantly accretive to earnings and cash flow per share as of the first year after closing. As of February 17, 2023, the outside date of the proposed merger has been extended to March 31, 2023. As of March 31, 2023, the parties have agreed to extend the outside date of the closing of the merger of Rogers and Shaw to April 7, 2023 and expect the transaction to close by that date. As of February 17, 2023, the outside date of the proposed merger has been extended to March 31, 2023. As of March 31, 2023, the parties have agreed to extend the outside date of the closing of the merger of Rogers and Shaw to April 7, 2023, and expect the transaction to close by that date.
TD Securities Inc. and CIBC World Markets Inc. provided an opinion to the Board of Directors and the Special Committee of Shaw Communications. BofA Securities and Bank Of America Canada along with Barclays acted as financial advisors and Dale Lastman and Chris Sunstrum of Goodmans LLP acted as legal advisor to Rogers. Richard Willoughby, John Emanoilidis, Rima Ramchandani and David Steele of Torys LLP acted as legal advisor to Rogers. TD Securities Inc acted as financial advisor and Vincent A. Mercier, Brett Seifred, John Bodrug, Elisa Kearney, Christopher Anderson, Andrew Ellis, and Seann McAleese of Davies Ward Phillips &amp; Vineberg LLP and Adam O. Emmerich and Mark Stagliano of Wachtell, Lipton Rosen &amp; Katz acted as legal advisors to Shaw Communications. CIBC World Markets Inc. acted as independent financial advisor and Grant Zawalsky, Jeff Sharpe, Bronwyn Inkster and Maria Rooney of Burnet, Duckworth &amp; Palmer LLP acted as independent legal advisor to the Special Committee of Shaw Communications. William (Bill) K. Jenkins and Bill (William) G. Gilliland of Dentons Canada LLP acted as legal advisor to The Shaw Family Living Trust. Robert Katz of Latham &amp; Watkins LLP acted as legal advisor to BofA Securities, Inc. Richard Higa, David Woollcombe, Grant Buchanan, Kim Brown and Richard Lizius of McCarthy Tétrault LLP acted as legal advisor to BofA Securities and Bank Of America Canada. Kingsdale Advisors is acting as the information agent to Shaw Communications and would receive a fee of CAD 0.4 million for its services. AST Trust Company (Canada) will act as Depositary for the receipt of certificates representing shares and will act as registrar and transfer agent for the shares of Shaw Communications. Scott M. Prescott, Sarah Gingrich, Kar Cheong (KC) Miu and Sam</t>
  </si>
  <si>
    <t>Cytiva</t>
  </si>
  <si>
    <t>Danaher Corporation (NYSE:DHR)</t>
  </si>
  <si>
    <t>General Electric Company (NYSE:GE)</t>
  </si>
  <si>
    <t>IQTR604165672</t>
  </si>
  <si>
    <t xml:space="preserve">Danaher Corporation (NYSE:DHR) entered into a definitive agreement to acquire the BioPharma business of General Electric Company (NYSE:GE) (GE) for $20.8 billion on February 25, 2019. The purchase consideration includes $20.7 billion net of cash of $0.1 billion and the assumption of certain pension liabilities of approximately $0.4 billion. The deal will be funded with approximately $3 billion equity offering and approximately $18 billion of debt and cash on hand. Danaher will issue 1.5 million preferred shares to partially fund the transaction. Also, Danaher will make an offering of 11 million shares, the proceeds of which will be used to partially fund the transaction. As of July 18, 2019, Danaher entered into interest rate swap agreements with a notional amount of $850 million which represents a portion of the amount of U.S. dollar- denominated bonds, the company anticipates issuing to finance a portion of the transaction. As of August 22, 2019, Danaher intends to use the net proceeds from the offering of floating rate senior notes to fund a portion of the cash consideration payable for, and certain costs associated with transaction. As of August 29, 2019, Danaher announced to use proceeds from the issuance of short-term commercial paper notes to fund a portion of the purchase price. Danaher will use approximately $6.8 billion of net proceeds from September 18, 2019 offering of euro-denominated notes to fund the transaction. As of February 21, 2020, Danaher announced that it plans to finance the acquisition with approximately $3 billion of proceeds from the March 1, 2019 underwritten public offerings of its common stock and Mandatory Convertible Preferred Stock (MCPS), approximately $10.8 billion of proceeds from the issuance of euro-denominated and U.S. dollar-denominated long-term debt in the second half of 2019, and approximately $7.2 billion from the aggregate of proceeds from commercial paper borrowings and cash on hand.
The pharmaceutical diagnostics business will remain within the GE Healthcare portfolio following the transaction. The business will be established as a stand-alone operating company within Danaher's Life Sciences segment. The acquired business will be named as Cytiva after the closing of transaction. In 2018, the BioPharma business generated revenues of approximately $3 billion and EBITDA of $1.2 billion. The consummation of the acquisition is subject to certain conditions, including the expiration of the waiting period under the Hart-Scott-Rodino Antitrust Improvements Act of 1976, as amended, and the receipt of other antitrust approvals in certain foreign jurisdictions, regulatory approvals and customary closing conditions. Also, as a condition to obtaining certain regulatory approvals for the transaction, Danaher will be required to divest certain of its existing product lines. In furtherance thereof, on October 18, 2019, Danaher signed an agreement to sell certain of its product lines, contingent upon the closing. As of October 30, 2019, Department of Justice announced that it will require Symrise AG to divest its chicken-based food ingredient manufacturing facility in Banks County, Georgia, in order to proceed with the transaction. The settlement requires approval by court. The Justice Department's Antitrust Division had filed a civil antitrust lawsuit in the U.S. District Court for the District of Columbia to block the transaction. The transaction is not subject to a financing condition or a shareholder vote. As of November 28, 2019, the European Commission has extended the provisional deadline for a ruling on the deal to December 18, 2019 from December 4, 2019. As of December 18, 2019, the European Commission has approved the acquisition. As on February 4, 2020, the transaction has been conditionally approved by South Korea’s antitrust watchdog Korea'sFair Trade Commission after requiring Danaher to sell some asset. As of March 13, 2020, the transaction was approved by the Federal Trade Commission. The transaction has also been approved by the Brazilian, Chinese, Israeli, Japanese, Korean, and Russian antitrust authorities. The transaction is expected to close in the fourth quarter of 2019. As of October 29, 2019, the transaction is expected to close in first quarter of 2020. As of March 19, 2020, the transaction is expected to close on March 31, 2020.
GE expects to use the proceeds from the transaction to reduce leverage well as U.S. pension benefit changes to further reduce debt and strengthen its balance sheet. Danaher estimates the acquisition will reduce GAAP diluted net earnings per share by approximately $1.15 to $1.20 but will be accretive to non-GAAP, adjusted diluted net earnings per share by approximately $0.45 to $0.50 in the first full year post acquisition. Paul Taubman and Rob Friedsam of PJT Partners LP, J.P. Morgan Securities LLC, Citigroup Global Markets Inc. and Goldman Sachs &amp; Co. acted as financial advisors and Scott Barshay, David Klein, Steven Williams, Jeffrey Samuels, Scott Sontag, Claudine Meredith-Goujon, Jonathan Ashtor, Lawrence Witdorchic and Jason Ertel of Paul, Weiss, Rifkind, Wharton &amp; Garrison LLP acted as legal advisors to GE on the transaction. Larry Hamdan and Elizabeth Mily of Barclays PLC acted as financial advisors to Danaher. Michael Brueck, Daniel Wolf and James Hu of Kirkland &amp; Ellis LLP acted as legal advisors for Danaher. Leon Greenfield of Wilmer Cutler Pickering Hale and Dorr LLP provided antitrust advice to Danaher. Sharis Pozen, Tony Reeves, Heleen Engelen, Marc Besen and Georgios Yannouchos of Clifford Chance acted as legal advisors to GE, Marc Besen of Clifford Chance Partnerschaftsgesellschaft, Anastasios Tomtsis of Clifford Chance LLP (Belgium), Torsten Syrbe of Clifford Chance CIS Ltd. and Bai Yong of Clifford Chance LLP (Beijing) acted as legal advisors to GE. Ben Forgiel-Jenkins and Paul Routledge of DLA Piper acted as legal advisors to GE. Guy Winter and Laua Bradley of Fasken Martineau DuMoulin LLP acted as legal advisor to Danaher Corporation.
</t>
  </si>
  <si>
    <t>Frontier Communications Parent, Inc. (NasdaqGS:FYBR)</t>
  </si>
  <si>
    <t>NasdaqGS:FYBR</t>
  </si>
  <si>
    <t>Verizon Communications Inc. (NYSE:VZ)</t>
  </si>
  <si>
    <t>Ares Management LLC; Cerberus Capital Management, L.P.; BlackRock, Inc. (NYSE:BLK); The Vanguard Group, Inc.; Cooper Investors Pty Limited; Glendon Capital Management L.P.; Capital International Investors</t>
  </si>
  <si>
    <t>IQTR1893488448</t>
  </si>
  <si>
    <t>Verizon Communications Inc. (NYSE:VZ) entered into a definitive agreement to acquire Frontier Communications Parent, Inc. (NasdaqGS:FYBR) from The Vanguard Group, Inc., Cerberus Capital Management, L.P., Ares Management LLC, Glendon Capital Management L.P., BlackRock, Inc. (NYSE:BLK), Capital International Investors and others for $9.9 billion on September 4, 2024. As part of the consideration, the Frontier shareholders will receive $38.5 per share. The sell-side termination fee equates to $320 million. The buy-side termination fee equates to $590 million. Verizon will have sufficient funds available to it (including cash, available lines of credit or other sources of immediately available funds) to enable Merger Sub and the Surviving Corporation to pay the aggregate Merger Consideration and any other amounts required to be paid in connection with the consummation. Existing debt at Frontier Communications is expected to be refinanced by Verizon. The deal is subject to the approval of regulatory board and antitrust regulations. The deal is subject to both Verizon's and Frontier shareholders approval. The deal was unanimously approved by both Verizon's and Frontiers board of directors. Transaction is expected to close in 18 months. As of November 5, 2024, the transaction is expected to close by the first quarter of 2026. The transaction is expected to be accretive to Verizon's revenue and Adjusted EBITDA growth rates upon closing and accretive to EPS beginning in 2027. Verizon expects to realize at least $500 million in run-rate cost synergies by year three from benefits of increased scale and distribution and network integration. On October 15, 2024, Cooper Investors Pty Limited stated its intention to vote against approval of the proposed transaction. As on November 7, 2024, the Board continues to recommend that stockholders vote “FOR” the proposed transaction at Frontier’s special meeting on November 13, 2024. The Pennsylvania Public Utility Commission will hold a hearing on February 10, 2025 in Eden Township to gather public input on the proposed acquisition of Frontier and the hearing is set for 6 p.m. at George A. Smith Middle School (Auditorium), 645 Kirkwood Pike. The stockholders of Frontier Communications approved the acquisition by Verizon at its special meeting held on November 13, 2024. As of May 16, 2025, The Federal Communications Commission's Wireline Competition Bureau has authorized Verizon's acquisition of Frontier. As of June 11, 2025, State utility regulators unanimously approved Verizon's acquisition of Frontier Communications.
As of September 11, 2025, Pennsylvania Public Utility Commission approved a joint settlement for Verizon Communications to acquire Frontier Communications and its Pennsylvania operating subsidiaries.
Centerview Partners LLC and Morgan Stanley &amp; Co. LLC acted as financial advisor and Michael Diz, William Regner, Katherine Durnan Taylor, Jonathan Levitsky, Ryan Rafferty, Christopher Rosekrans, Jonathan Lewis, Sarah Burke, Steven Slutzky, Erin Cleary, Lena Smith, Henry Lebowitz, Micah Arbisser, Tim Cornell, Ted Hassi and Stuart Hammer of Debevoise &amp; Plimpton LLP acted as legal advisors to Verizon Communications Inc. Jeffrey Marell, Stan Richards, Frances Mi, Scott Sher, Christopher Wilson, Jarrett Hoffman, Geoffrey Chepiga and Andre Bouchard of Paul, Weiss, Rifkind, Wharton &amp; Garrison LLP and Robert I. Townsend III, George F. Schoen, Matthew G. Jones, Joseph D. Zavaglia, Stephen M. Kessing, J. Leonard Teti II, Amanda Hines Gold, Sasha Rosenthal-Larrea, Kathryn-Ann Stamm, Noah Joshua Phillips, Jesse M. Weiss, Michael B. Singer, Matthew Morreale, Benjamin G. Joseloff, Joyce Law, Brian M. Budnick and Oscar Porter of Cravath, Swaine &amp; Moore LLP acted as legal advisors to strategic review committee and board of directors of Frontier. Barclays Capital Inc. and PJT Partners LP acted as financial advisor to strategic review committee and board of directors of Frontier Communications Parent, Inc. Barclays Capital Inc. and PJT Partners LP acted as fairness opinion provider to strategic review committee and board of directors of Frontier Communications Parent, Inc. Innisfree M&amp;A Incorporated acted as proxy solicitor to Frontier Communications. Innisfree M&amp;A Incorporated was paid $45,000. Wilkinson Barker Knauer, LLP acted as legal advisor to Frontier Communications. PJT Partners received $5.0 million for delivery of PJT Partners’ opinion to the Strategic Review Committee and the Board. Upon the closing of the merger, PJT Partners is entitled to receive $52.5 million excluding opinion fee. Computershare Investor Services acted as transfer agent to Frontier Communications Parent. As compensation for its services in connection with the merger, the Company paid Barclays $5 million upon the delivery of Barclays’ opinion. The Company also paid Barclays $2.5 million upon the announcement of the merger and an Additional compensation of $50 million will be payable on completion of the merger. Skadden represented PJT Partners as financial advisor to the strategic review committee of the board of directors of Frontier Communications Parent, Inc.</t>
  </si>
  <si>
    <t>Ares Management LLC (United States); BlackRock, Inc. (NYSE:BLK) (United States); Cerberus Capital Management, L.P. (United States); Glendon Capital Management L.P. (United States); The Vanguard Group, Inc. (United States)</t>
  </si>
  <si>
    <t>Speedway LLC</t>
  </si>
  <si>
    <t>7-Eleven, Inc.</t>
  </si>
  <si>
    <t>Tesoro Refining &amp; Marketing Company LLC; Western Refining Southwest LLC; Northern Tier Retail Holdings LLC; Mpc Investment LLC; Andeavor LLC</t>
  </si>
  <si>
    <t>IQTR681705790</t>
  </si>
  <si>
    <t xml:space="preserve">7-Eleven, Inc. entered into an agreement to acquire Speedway LLC from MPC Investment LLC, Tesoro Refining &amp; Marketing Company LLC, Western Refining Southwest, Inc., Northern Tier Retail Holdings LLC and Andeavor LLC for $21 billion on August 2, 2020. The acquisition price will be adjusted based on the cash amounts and indebtedness as well as increases or decreases of working capital at closing. Affiliates of Credit Suisse and Sumitomo Mitsui Banking Corporation (SMBC) provided committed financing for the acquisition. 7-Eleven will finance the acquisition with $13 billion of bridge loan and $8 billion of equity infusion by the parent, Seven &amp; i Holdings Co., Ltd. The acquisition values EBITDA multiple of 13.7x. As part of the agreement, 7-Eleven will acquire approximately 3,900 Speedway stores located in 35 states. Speedway reported revenues of $26.5 billion, total assets of $11.2 billion, net assets of $7.08 billion, EBITDA of $1.5 billion and operating income of $0.96 billion for the year ended December 2019.
The transaction is subject to customary regulatory approvals, including the completion of procedures under U.S. antitrust laws, all waiting periods applicable to the sale under the HSR Act shall have expired or been terminated and closing conditions. The transaction has been unanimously approved by the boards of directors of Marathon Petroleum Corporation (MPC), parent of sellers and Seven &amp; i Holdings. As of Mach 23, 2020, confirmation procedures by the U.S. Federal Trade Commission are still ongoing. Transaction is expected to be completed in the first quarter of 2021. As of March 23, 2021, the transaction is expected to close early in the second quarter of 2021. Estimated after-tax proceeds of $16.5 billion expected to be used to both strengthen the balance sheet and return capital to shareholders.
Nomura Securities International, Inc. and Credit Suisse Group AG (SWX:CSGN) acted as financial advisors to 7-Eleven. Both Nomura and Credit Suisse provided 7-Eleven's Board of Directors with a fairness opinion. Stuart Rogers and Kevin Miller of Alston &amp; Bird LLP acted as legal advisors to Credit Suisse in the transaction. Tom Yang, Nicholas Houpt, Ashton Butcher, Alison Chen, Jocelyn Tau, Rolf Zaiss, Stephanie Bollheimer, Lauren Leyden and Dustin Stark of Akin Gump Strauss Hauer &amp; Feld LLP acted as legal advisors to 7-Eleven. Nishimura &amp; Asahi also providing legal counsel in the transaction. SMBC and SMBC Nikko also provided financial advisory services to Seven &amp; i Holdings Co., Ltd. in regards to the financing consideration. Edward D. Herlihy, David E. Shapiro and Mark F. Veblen of Wachtell, Lipton, Rosen &amp; Katz LLP acted as legal advisors while Barclays acted as exclusive financial advisor to Marathon Petroleum Corporation and J.P. Morgan acted as independent financial advisor to MPC's Board of Directors. Evercore acted as financial advisor to Marathon Petroleum Corporation.
</t>
  </si>
  <si>
    <t>Andeavor LLC (United States); Mpc Investment LLC (United States); Northern Tier Retail Holdings LLC (United States); Tesoro Refining &amp; Marketing Company LLC (United States); Western Refining Southwest LLC (United States)</t>
  </si>
  <si>
    <t>Immunomedics, Inc.</t>
  </si>
  <si>
    <t>Gilead Sciences, Inc. (NasdaqGS:GILD)</t>
  </si>
  <si>
    <t>OrbiMed Advisors LLC; RA Capital Management, L.P.; Foresite Capital Management, LLC; Hbm Healthcare Investments (Cayman) Ltd.</t>
  </si>
  <si>
    <t>IQTR688286274</t>
  </si>
  <si>
    <t xml:space="preserve">Gilead Sciences, Inc. (NasdaqGS:GILD) entered into a definitive agreement to acquire Immunomedics, Inc. (NasdaqGM:IMMU) for $20.4 billion on September 13, 2020. Under the terms of the deal, Gilead will promptly commence a tender offer to acquire all the outstanding shares of Immunomedics for $88 per share in cash. Following successful completion of the tender offer, Gilead will acquire all remaining shares not tendered in the offer through a second step merger at the same price as the tender offer. The transaction will be funded through approximately $15 billion in cash on hand, as well as approximately $6 billion in newly issued debt. As of September 23, 2020, Gilead Sciences announced public offering of senior unsecured notes for proceeds of $7.25 billion and of which will use $500 million of floating rate notes maturing in 2021, $500 million of floating rate notes maturing in 2023, $2 billion of 0.75% senior notes maturing in 2023, $1 billion of 1.65% senior notes maturing in 2030 and $1 billion of 2.60% senior notes maturing in 2040 to finance a portion of the cash consideration. Additionally, Gilead will use up to $1 billion of borrowings under available term loan facilities from a syndicate of lending institutions to finance the deal. Upon completion, Immunomedics will be a wholly owned subsidiary of Gilead Sciences and its shares will no longer be publicly traded. Immunomedics is under an obligation to pay a termination fee of approximately $732.1 million to Gilead if Immunomedics accepts and enters into an agreement with respect to a superior offer.
The consummation of the tender offer is subject to various conditions, including a minimum tender of at least a majority of outstanding Immunomedics shares, regulatory approval, the expiration or termination of the waiting period under the Hart-Scott-Rodino Antitrust Improvements Act and other customary conditions. The tender offer is not subject to a financing condition. The transaction has been unanimously approved by both Gilead and Immunomedics’ Boards of Directors. The Board of Directors of Immunomedics has unanimously recommended that its stockholders accept the offer. As of September 24, 2020, Gilead Sciences commenced the offer. Gilead will not provide for any subsequent offering period following the expiration date. On September 25, 2020, Gilead Sciences and Immunomedics filed a Premerger Notification and Report Form with the FTC and the Antitrust Division in connection with the transaction and the required waiting period with respect to the offer will expire on October 13, 2020. As of October 13, 2020, the waiting period under the Hart-Scott-Rodino Antitrust Improvements Act with respect to the transaction has expired. The transaction is anticipated to close during the fourth quarter of 2020. The tender offer will expire on October 22, 2020. The transaction will be neutral to accretive to Gilead Sciences' non-GAAP earning per share in 2023 and significantly accretive thereafter.
Lazard and Morgan Stanley &amp; Co. LLC acted as financial advisors to Gilead. Todd J. Davison of Centerview Partners LLC and BofA Securities, Inc. acted as financial advisors and fairness opinion providers to Immunomedics. Cowen &amp; Company, LLC acted as financial advisor to Immunomedics. Marc O. Williams, Cheryl Chan, David R. Bauer, Kyoko Takahashi Lin, Ronan P. Harty, Michael Mollerus and Betty Moy Huber of Davis Polk &amp; Wardwell LLP acted as legal advisor to Gilead and Adam O. Emmerich and Victor Goldfeld of Wachtell, Lipton, Rosen &amp; Katz LLP acted as legal advisor to Immunomedics. Stuart Cable, James Matarese, and Blake Liggio of Goodwin Procter LLP acted as legal advisors for Centerview Partners LLC. Mizuho Securities USA LLC acted as financial advisor for Gilead Sciences, Inc. Innisfree M&amp;A Incorporated acted as the information agent and Computershare Trust Company, N.A acted as the depositary for Gilead Sciences, Inc. Computershare Trust Company, NA is the transfer agent and registrar for common stock of Gilead Sciences. Philip Richter and Roy Tannenbaum of Fried, Frank, Harris, Shriver &amp; Jacobson LLP acted as the legal advisor to Lazard in the transaction. Stephen M. Kotran of Sullivan &amp; Cromwell LLP advised to BofA Securities.
</t>
  </si>
  <si>
    <t>Hbm Healthcare Investments (Cayman) Ltd. (Cayman Islands); OrbiMed Advisors LLC (United States)</t>
  </si>
  <si>
    <t>McAfee Corp.</t>
  </si>
  <si>
    <t>Advent International, L.P.; Permira Advisers Ltd.; GIC Private Limited; Canada Pension Plan Investment Board; Abu Dhabi Investment Authority; Crosspoint Capital Partners, LP</t>
  </si>
  <si>
    <t>McAfee LLC; TPG Global, LLC; TPG VII Manta AIV Co-Invest, L.P.; TPG VII Manta Blocker Co-Invest I, L.P.; TPG VII Manta AIV I, L.P.; TPG VII Manta Holdings II, L.P.; TPG VII Side-by-Side Separate Account I, L.P.</t>
  </si>
  <si>
    <t>IQTR1757348954</t>
  </si>
  <si>
    <t xml:space="preserve">Advent International Corporation, Permira Advisers Ltd., Crosspoint Capital Partners, Canada Pension Plan Investment Board, GIC Private Limited and Abu Dhabi Investment Authority entered into a definitive agreement to acquire McAfee Corp. (NasdaqGS:MCFE) for $12 billion on November 5, 2021. As part of the transaction, the Investor Group will acquire all outstanding shares of McAfee common stock for $26.00 per share in an all-cash transaction. Parent has obtained equity financing and debt financing commitments for the purpose of financing the transactions contemplated by the Merger Agreement. Funds advised by the GIC Private Ltd., the Sponsors or their respective affiliates have committed to capitalize Parent at the Closing with an aggregate equity contribution equal to $5.2 billion on the terms and subject to the conditions set forth in signed equity commitment letters. JPMorgan Chase Bank, N.A., Bank of America, N.A., Credit Suisse AG, Cayman Islands Branch, Barclays Bank PLC, Citibank, N.A. (and/or its affiliates), HSBC Bank USA, National Association, Royal Bank of Canada, CPPIB Credit Investments III Inc., UBS AG, Stamford Branch and PSP Investments Credit II USA LLC (collectively, the “Debt Arrangers”) have agreed to provide Parent with debt financing consisting of a $6.66 billion first lien term loan facility, a $1 billion first lien cash flow revolving facility and a $2.32 billion senior unsecured bridge facility. PSP Investments Credit USA LLC and NB Andes LP (collectively, the “Preferred Equity Financing Sources”) have agreed to provide Parent with preferred equity financing in an aggregate principal amount of up to $800 million on the terms and subject to the conditions set forth in a preferred equity commitment letter. The transaction will be accounted as a "purchase transaction" for accounting purposes.
If the Merger is consummated, McAfee will be delisted from the NASDAQ Global Select Market and deregistered under the Securities Exchange Act of 1934. The transaction is subject to the adoption of the Merger Agreement by a majority of the holders of the outstanding shares of Company Stock, the expiration or early termination of the applicable waiting period under the Hart-Scott-Rodino Antitrust Improvements Act of 1976, as amended, and the expiration of applicable waiting periods or approval under other certain antitrust laws, clearance of the Merger by the interagency Committee on Foreign Investment in the United States, receipt of all required regulatory and antitrust approvals and the satisfaction or waiver of the other Closing conditions. On January 31, 2022, the European Commission received an application for approval of the transaction. McAfee Corp’s board of directors has approved the Merger Agreement and, subject to certain exceptions set forth in the Merger Agreement, resolved to recommend that the McAfee stockholders adopt the Merger Agreement. The Supporting Stockholders, which collectively own 65,951,599 shares of Class A Common Stock and 227,349,460 shares of Class B Common Stock representing approximately 35.86% of the total outstanding Class A Common Stock and 89.40% of the total outstanding Class B Common Stock, respectively, or approximately 67.91% of the total voting power entered into the voting support agreement. On February 9, 2022 the transaction was approved by McAfee shareholders. As of February 22, 2022, McAfee Corp received receipt of the CFIUS clearance in connection with the merger On February 23, 2022, the Company received written notice from the Competition Commission of Switzerland that the transactions contemplated by the merger agreement are authorized in Switzerland, and accordingly all applicable consents and approvals for the Merger required under the applicable antitrust laws in Switzerland have been received. On February 24, 2022, McAfee Corp. received notice from the European Commission that the proposed merger is approved unconditionally under the EU Merger Regulation and the Agreement on the European Economic Area in the European Union/European Economic Area, and accordingly all applicable consents and approvals required under the applicable antitrust laws in the European Union/European Economic Area have been received regarding the transactions contemplated by the Agreement and Plan of Merger. The transaction is expected to close by the end of the second quarter of 2022. As of December 21, 2021, the transaction is expected to complete in the first half of 2022. As of February 24, 2022, McAfee Corp. expects to complete the Merger on March 1, 2022.
Brian T. Mangino, Amber Banks, Michael T. Gershberg, J. Christian Nahr, Nathaniel L. Asker, Tobias Caspary, Jason R. Ertel, Amir R. Ghavi, Michael J. Anstett, Joshua D. Roth, Alan S. Kaden, Aleksandr B. Livshits, Melissa A. Meyrowitz, Michael A. Kleinman, William A. Reed, Eden Lichaw; and Kelsey B. Massey of Fried, Frank, Harris, Shriver and Jacobson LLP and Jay Ptashek, Yuli Wang, Michael Kim, Joshua Korff, Jared Rusman and Steven Ort of Kirkland &amp; Ellis acted as legal advisors to the investor group. Goldman Sachs &amp; Co. LLC acted as fairness opinion provider to McAfee. Goldman Sachs &amp; Co. LLC and Morgan Stanley &amp; Co. LLC are serving as financial advisors to McAfee and Michael Roh, Kate H. Withers, Paul Scrivano, Howard Glazer, Kate Withers, Daniel McCaughey, Adam Greenwood, Ama Adams, Maria Calvet, Randall Bodner, Ruchit Patel, Jonathan Klarfeld, Arek Maczka, Jay Kim, Megan Bisk, Kyle Higley, Megan Baca, Thomas Burke, Owen LaFreniere, Gregory Demers, Deidre Johnson, Edward McNicholas and Thomas Holden of Ropes &amp; Gray,Baker McKenzie and Moulton Moore Stella are serving as legal counsel. Craig W. Adas of Weil, Gotshal &amp; Manges LLP acted as legal advisor to Canada Pension Plan Investment Board. JP Morgan Securities LLC, BofA Securities, Inc., Barclays Capital Inc. and Citigroup Global Markets Inc. are serving as financial advisors, with Bryant Stibel Group serving as strategic operating advisors to the Investor Group. Marilyn French Shaw of Weil, Gotshal &amp; Manges LLP acted as legal advisor to Advent International Corporation. Skadden acted as legal advisor to McAfee Corp. American Stock Transfer &amp; Trust Company, LLC acted as transfer agent and Innisfree M&amp;A Inc. acted as proxy solicitor to McAfee. McAfee paid a fees of $15,000 Innisfree. McAfee will pay a transaction fee of approximately $35 million, plus a discretionary fee of up to approximately $7 million, all of which is contingent upon consummation of the transaction, to Goldman Sachs.Wilson Sonsini Goodrich &amp; Rosati, P.C. acted as legal advisor to Crosspoint Capital Partners. Sidley Austin LLP acted as legal advisor to GIC Pte. Ltd. Evercore Inc. (NYSE:EVR) acted as financial advisor to Advent International Corporation.
</t>
  </si>
  <si>
    <t>McAfee LLC (United States); TPG Global, LLC (United States); TPG VII Manta AIV Co-Invest, L.P. (United States); TPG VII Manta AIV I, L.P. (United States); TPG VII Manta Blocker Co-Invest I, L.P. (United States); TPG VII Manta Holdings II, L.P. (United States); TPG VII Side-by-Side Separate Account I, L.P. (United States)</t>
  </si>
  <si>
    <t>Viacom Inc.</t>
  </si>
  <si>
    <t>Paramount Skydance Corporation (NasdaqGS:PSKY)</t>
  </si>
  <si>
    <t>National Amusements, Inc.</t>
  </si>
  <si>
    <t>IQTR633119044</t>
  </si>
  <si>
    <t xml:space="preserve">CBS Corporation (NYSE:CBS) entered into a definitive agreement to acquire Viacom Inc. (NasdaqGS:VIAB) from National Amusements Inc. (‘NAI’) and other shareholders for $11.7 billion on August 13, 2019. Under the terms of the merger agreement, each Viacom Class A voting share and Viacom Class B non-voting share will convert into 0.59625 of a Class A voting share and Class B non-voting share of CBS, respectively. Each Viacom equity award and option outstanding will be converted automatically into the same type of award with respect to CBS common stock, generally on the same terms and conditions, but after providing for preservation of the value of the security. All performance conditions on the equity awards will be measured based on the attainment of actual performance if the performance period has been completed prior to completion, and otherwise at target performance. Awards held by non-employee directors who will not serve on the board of directors of the combined company will vest immediately prior to completion of the transaction. Existing CBS shareholders will own approximately 61% of the combined company and existing Viacom shareholders will own approximately 39% of the combined company on a fully diluted basis. National Amusements will own 79.4% of the combined company’s Class A shares and 10.1% of fully diluted shares. Pursuant to the transaction, CBS will be the surviving corporation. The combined company will be known as ViacomCBS Inc. As of October 16, 2019, CBS expects that the ViacomCBS Class A Common Stock and ViacomCBS Class B Common Stock will be listed on NASDAQ under the new ticker symbols “VIACA” and “VIAC” respectively. Viacom would be required to pay CBS a termination fee of $373 million while CBS is liable to pay a fee of up to $560 million in the event of termination of the merger agreement under certain circumstances.
Robert M. Bakish, President and Chief Executive Officer of Viacom, will become President and Chief Executive Officer of the combined company. Joseph R. Ianniello, President and Acting Chief Executive Officer of CBS, will become Chairman and Chief Executive Officer of CBS. The leadership team of the combined company will include Christina Spade as Executive Vice President and Chief Financial Officer; and Christa D’Alimonte as Executive Vice President, General Counsel and Secretary. The agreement provides that the combined company will have an audit committee chaired by Barbara M. Byrne, a Compensation Committee chaired by Brian Goldner and a Nominating and Governance Committee chaired by Nicole Seligman. Anthony DiClemente will be the Executive Vice President, Investor Relations of ViacomCBS. Julia Phelps will be the Executive Vice President, Chief Communications and Corporate Marketing Officer of ViacomCBS, effective upon closing of the deal to combine CBS and Viacom. Julia Phelps will report to Bob Bakish, President and Chief Executive Officer, Viacom, who will serve as President and Chief Executive Officer of ViacomCBS upon close. Doretha Lee will serve as Executive Vice President, Global Public Policy and Government Relations of ViacomCBS, reporting to Bob Bakish. Concurrent with the execution and delivery of the agreement, Viacom, CBS, NAI and certain other persons affiliated or associated with NAI entered into a governance agreement which will govern, among other things, the composition of the combined company Board following closing until the second anniversary of the closing. 
The transaction is subject to the approval by CBS and Viacom Class A shareholders, regulatory approvals, listing approval for consideration shares, effectiveness of the registration statement of CBS in regard to the consideration shares, receipt by each of CBS and Viacom of certain tax opinions and resignation of certain directors and officers of CBS and Viacom. NAI, which holds approximately 78.9% and 79.8% of the Class A voting shares of CBS and Viacom respectively, has entered into support agreement whereby it has agreed to deliver consents sufficient to assure approval of the transaction. As of October 28, 2019, NAI approved the transaction. More than two-thirds of the CBS Directors unaffiliated with NAI (and all of those unaffiliated directors who voted on the transaction) have approved the transaction. The merger agreement was approved by the Boards of Directors of both CBS and Viacom by unanimous vote of those present, upon the unanimous recommendations of special committees of CBS and Viacom Boards of Directors, respectively. The CBS board of directors recommends that CBS stockholders vote for the merger. As of October 16, 2019, the agreement was amended and as per amended terms, at the effective time of the merger, CBS will voluntarily delist the CBS Common Stock from the NYSE and will list the ViacomCBS Common Stock shares, including the shares of CBS Common Stock issued and outstanding immediately prior to the effective time of the merger. As of October 25, 2019, the registration statement on Form S-4 filed by CBS with the U.S. Securities and Exchange Commission declared effective. The transaction is expected to close by the 2019 calendar year end. As of October 28, 2019, the transaction is expected to close by early December 2019. The transaction is expected to be EPS accretive to CBS.
Centerview Partners LLC and Lazard Frères &amp; Co. LLC acted as financial advisors to the special committee of CBS Board of Directors and provided a fairness opinion to CBS. Robert B. Schumer, Ariel J. Deckelbaum, Michael Vogel, John Kennedy, Kelley Parker, Patrick Campbell, Patricia Vaz de Almeida, Frances Mi, Brad Karp, Jaren Janghorbani, Bruce Birenboim, Lewis Clayton, Rick Rule, Daniel Mason, David Sicular, Lawrence Witdorchic, Jarrett Hoffman, Chuck Googe, Peter Fisch, Alan Halperin, Marta Kelly, Carolyn Casselman, William O'Brien and Richard Elliott of Paul, Weiss, Rifkind, Wharton &amp; Garrison LLP acted as legal advisors to the special committee of CBS Board. Eric Schiele and James Hu of Kirkland &amp; Ellis acted as legal advisors for Centerview Partners LLC and Lazard Frères &amp; Co. LionTree Advisors LLC and Morgan Stanley &amp; Co. LLC acted as financial advisors to special committee of Viacom’s Board of Directors and provided a fairness opinion to Viacom. Faiza J. Saeed, O. Keith Hallam, Eric W. Hilfers, Jonathan J. Katz, Stephen L. Gordon, Lauren Angelilli, David J. Kappos, Matthew Morreale, Damien R. Zoubek and Brian M. Budnick of Cravath, Swaine &amp; Moore LLP acted as legal advisors to the special committee of Viacom’s Board of Directors. Creighton Condon, Daniel Litowitz, Nathan Tasso, Michael Shulman, Denise Grant, Stephen Giove, Lona Nallengara, Lisa Jacobs, James Weber, John J. Cannon, James Webber and Wayne Dale Collins of Shearman &amp; Sterling LLP acted as legal advisors to Viacom. Adel Aslani-Far and David Kurzweil of Latham &amp; Watkins represented LionTree Advisors and Morgan Stanley. Evercore acted as financial advisor and Christopher Austin, Paul Tiger, Meredith Kotler, Meyer Fedida, J.J. Gifford, Heide Ilgenfritz, Andrea Basham, Arthur Kohn and Mary Alcock of Cleary Gottlieb Steen &amp; Hamilton LLP acted as legal advisors for NAI. Moelis &amp; Company acted as financial advisor to CBS Corporation. Kathy Fenton and Carsten Gromotke of Jones Day acted as legal advisors to CBS Corporation. JPMorgan Chase &amp; Co. (NYSE:JPM) acted as financial advisor to CBS Corporation. MacKenzie Partners, Inc. is acting as Information Agent for CBS and Viacom. Chuck Samuelson, Ken Lefkowitz, Jenny Graham, Spencer Harrison and Gary Simon of Hughes Hubbard &amp; Reed LLP acted as legal advisors to CBS Corp.
</t>
  </si>
  <si>
    <t>Newcrest Mining Limited</t>
  </si>
  <si>
    <t>Newmont Corporation (NYSE:NEM)</t>
  </si>
  <si>
    <t>State Street Corporation (NYSE:STT); BlackRock, Inc. (NYSE:BLK); The Vanguard Group, Inc.; Allan Gray Australia Pty Limited</t>
  </si>
  <si>
    <t>IQTR1824715482</t>
  </si>
  <si>
    <t xml:space="preserve">Newmont Corporation (NYSE:NEM) made an offer to acquire Newcrest Mining Limited (ASX:NCM) from State Street Corporation (NYSE:STT), BlackRock, Inc. (NYSE:BLK), The Vanguard Group, Inc., Allan Gray Australia Pty Ltd. and others for AUD 23.4 billion on February 5, 2023. Newmont’s proposal to combine with Newcrest is on the basis of 0.380 Newmont shares per Newcrest share. Newmont Corporation made a new offer to acquire Newcrest Mining Limited for AUD 29.4 billion on April 11, 2023. Newmont Corporation entered into a binding scheme implementation deed to acquire Newcrest Mining Limited on May 14, 2023. Under new offer, Newcrest shareholders would receive 0.400 Newmont share for each share held and a special dividend of up to $1.10 (AUD 1.66) per share, to be paid by Newcrest immediately prior to the consummation of the proposed transaction. BlackRock Group and associates holds 87,666,192 shares (9.80%), Allan Gray Australia Pty Ltd and associates holds 56,379,115 shares (6.30%), State Street Corporation and associates holds 54,568,016 shares (6.11%) and The Vanguard Group, Inc. and associates holds 44,763,930 shares (5.00%) in Newcrest Mining. Newcrest shareholders will be able to choose to receive New York Stock Exchange-listed Newmont shares or Australian-listed CHESS Depository Instruments (CDIs) as payment. Newmont must, on or before the Implementation Date, invite two existing Newcrest directors whose identity is nominated in writing by Newmont to join the board of Newmont. Newcrest on the Implementation Date, after the Scheme Consideration has been dispatched to Scheme Shareholders to cause the appointment of the nominees of Newmont to the Newcrest Board and ensure that all directors on the Newcrest Board specified in writing by Newmon will resign and unconditionally and irrevocably release Newcrest from any claims they may have against Newcrest. As of May 15, 2023, Newmont has agreed to invite two of Newcrest’s existing directors to join the board of directors of Newmont, on or before the implementation of the Scheme, conditional on the Scheme becoming Effective.  As on October 17, 2023, Federal Court of Australia has approved the transaction. As on October 18, 2023, the transaction has became legally effective under Australian law. The transaction is expected to close in early November. 
Newmont’s proposal is subject to certain customary conditions, including due diligence to the satisfaction of both parties, entry into a scheme implementation agreement and a recommendation from the Newcrest Board of Directors that Newcrest shareholders vote in favor of the proposal and subject to approval from shareholders of both companies and other regulatory hurdles. Newmont and its Board of Directors advises shareholders need not take any action at this time as there can be no certainty that a transaction will be concluded. As of February 16, 2023. The Board has considered the Indicative Proposal and has unanimously determined to reject the offer as it does not represent sufficient value for Newcrest shareholders. In order to determine if Newmont can provide an improved proposal for consideration by the Board that appropriately reflects the value of Newcrest, the Board has indicated to Newmont that it is prepared to provide access to limited, non-public information on a non-exclusive basis. The provision of this information is subject to certain conditions including signing of an appropriate non-disclosure agreement. As of April 14, 2023. Newcrest has granted Newmont exclusivity on May 11, 2023, to allow Newmont to conduct confirmatory due diligence on an exclusive basis. Newcrest said it recommended its shareholders vote in favour of the deal at a meeting expected to be held in September or October. The deal requires Australia’s Foreign Investment Review Board (FIRB) approval, approval of the Federal Court of Australia, Canadian Competition, approval for quotation of the Scheme Consideration securities on NYSE (Newmont shares) and ASX (CDIs) as well as Newcrest and Newmont shareholders to vote in support the transaction, among other regulatory requirements. Newmont has substantially completed due diligence and Newcrest has agreed to extend Newmont’s exclusivity on May 18, 2023 on the same terms as previously announced. The SID includes certain circumstances in which a break fee of AUD 261.7 million would be payable to Newmont, or reverse break fee of AUD 564.2 million would be payable to Newcrest. Newcrest Board need to apply to ASX, PNGX and TSX to suspend trading in Newcrest Shares with effect from the close of trading on the Effective Date. As of July 18, 2023, the transaction has received clearance from Canadian Competition Bureau. As of August 2, 2023, the transaction is approved by Papua New Guinea’s Independent Consumer &amp; Competition Commission. As of August 15, 2023, Korea Fair Trade Commission has cleared the transaction. As of August 21, 2023, the transaction is approved by Australian Competition &amp; Consumer Commission. As of September 7, 2023, Federal Court of Australia has today approves and made orders, 1. that Newcrest convene and hold a meeting of Newcrest shareholders to consider and vote on the Scheme, and 2. approving the distribution of an explanatory statement providing information about the Scheme and the notice of meeting for the Scheme Meeting (Scheme Booklet) to Newcrest shareholders. On September 18, 2023, Newmont issued a press release announcing that Australia’s Foreign Investment Review Board and Japan’s Fair Trade Commission have cleared Newmont to proceed with its previously announced transaction with Newcrest. On September 28, 2023, Institutional Shareholder Services Inc. (ISS) and Glass, Lewis &amp; Co. (Glass Lewis) recommended that Newmont shareholders vote “FOR” each of the Company’s resolutions in connection with the proposed acquisition of Newcrest Mining Limited at the special meeting of stockholders that will take place virtually on October 11, 2023. Grant Samuel will receive a fixed fee of AUD 2.75 million plus reimbursement of out of-pocket expenses for the preparation of the Newcrest Report. As of October 4, 2023, Philippine Competition Commission (PCC) also indicated its approval of the proposed transaction. All of the government regulatory approvals necessary for the transaction to proceed have now been secured. The Transaction remains subject to the satisfaction of the remaining conditions precedent to implementation, including approval by Newcrest’s shareholders of the Transaction and approval by Newmont stockholders of the issuance of the Newmont common stock comprising the consideration in the Transaction. The transaction is expected to be finalized by the fourth quarter of 2023. The effective date for the acquisition is October 18, 2023. As of October 11, 2023, Newmont stockholders approve issuance of Newmont shares for the Scheme. Newcrest’s shareholder vote will be held on October 13, 2023 for approval. All government regulatory approvals necessary for the transaction to proceed have been secured. Newmont and Newcrest anticipate the transaction closing in early November, subject to the satisfaction of customary closing conditions. As of October, 13, 2023, Newcrest shareholders vote in favour of Scheme and approved the transaction. Newcrest will apply to the Federal Court of Australia (Court) for approval of the Scheme at a hearing scheduled on 17 October 2023. Newcrest announced on 5 October 2023 a Special Dividend of $1.10 per Newcrest share, subject to the Scheme becoming effective. This dividend will be fully franked. Newcrest shares will be delisted on October 26, 2023, and Newmont shares will trade on the exchange via a CDI beginning on October 27, 2023.
Newmont has engaged BofA Securities, Centerview Partners LLC, BMO Capital Markets Corp. and Lazard as its financial advisers, and King &amp; Wood Mallesons and White &amp; Case LLP as its legal advisers. Rodd Levy, Kam Jamshidi of Herbert Smith  Freehills LLP </t>
  </si>
  <si>
    <t>BlackRock, Inc. (NYSE:BLK) (United States); State Street Corporation (NYSE:STT) (United States); The Vanguard Group, Inc. (United States)</t>
  </si>
  <si>
    <t>Firmenich International SA</t>
  </si>
  <si>
    <t>DSM-Firmenich AG (ENXTAM:DSFIR)</t>
  </si>
  <si>
    <t>IQTR1785211332</t>
  </si>
  <si>
    <t xml:space="preserve">Koninklijke DSM N.V. (ENXTAM:DSM) entered into an business combination agreement to acquire Firmenich International SA for €16.9 billion on May 31, 2022. Under the terms, Merger to be effected through public offer for DSM shares in exchange for DSM-Firmenich shares (1:1 exchange ratio) and contribution of Firmenich shares to DSM-Firmenich in exchange for DSM-Firmenich shares and €3.5bn cash (subject to potential adjustment). DSM shareholders will own in aggregate 65.5% stake of DSM-Firmenich and the various shareholders of Firmenich will own in aggregate 34.5% stake of DSM-Firmenich through 92 million shares. DSM will finance the cash payment to be made in connection with the Combination from available cash resources If the BCA (Business combination agreement) is terminated in connection with Firmenich having accepted a Superior Proposal, Firmenich would owe DSM a €400m termination fee and If the BCA is terminated in connection with the EGM not having approved the Transaction Resolutions or the minimum acceptance level not having been satisfied or the DSM preference shares foundation having exercised its call option, DSM would owe Firmenich a €400m reverse termination fee. To assist DSM therein, it has entered into a bridge financing facility of €3.0 billion as borrower with J.P. Morgan Chase Bank NA, London Branch as underwriter. As per update on June 13, 2022, future Executive Committee of DSM-Firmenich will consist of Geraldine Matchett and Dimitri de Vreeze will be Co-CEOs. Currently Co-CEOs of DSM, they will continue to hold additional CFO (Geraldine) and COO (Dimitri) responsibilities respectively for the future combined company. Gilbert Ghostine, who will retire from his position as CEO of Firmenich upon completion of the merger. Patrick Niels, DSM's Executive Vice President Food &amp; Beverage, will lead the combined Food &amp; Beverage/Taste &amp; Beyond business. DSM's Executive Vice President Health, Nutrition &amp; Care, Philip Eykerman, will continue to lead this business' development of customized quality end-to-end solutions. Ivo Lansbergen will continue to lead Animal Health &amp; Nutrition business. Mieke Van de Capelle, currently Firmenich's Chief Human Resources Officer, will lead in creating an engaging culture. Jane Sinclair, presently Firmenich's General Counsel and Head of Legal and Compliance, will complete the new Executive Committee. Transaction is subject to customary conditions, including obtaining relevant regulatory clearancesManaging Board and Supervisory Board of DSM unanimously support and recommend the transaction. Emmanuel Butstraen will be Chief Integration Officer. The Board of Directors of Firmenich unanimously supports and recommends the transaction. Firmenich shareholders have approved the transaction. As of January 23, 2023, DSM shareholders have approved the transaction. DSM and Firmenich expect that the remaining competition clearances will have been obtained by March 7, 2023, potentially with the exception of the competition clearance in India. DSM and Firmenich jointly announce that they have obtained the unconditional competition clearance from the European Commission on February 22, 2023 and competition clearance of China's State Administration for Market Regulation (SAMR) was received on February 16, 2023. Consequently, competition clearance has been obtained in nine out of the ten jurisdictions required to satisfy the offer condition relating to competition clearances. As of March 31, 2023, Currently the CCI is processing a backlog of merger filings, including this, and while it is taking some more time the decision is expected to be forthcoming. As of April 4, 2023, Competition Commission of India has approved the merger on April 3, 2023. As of April 17, 2023, the offer becomes unconditional and all conditions have been satisfied or waived. Upon acceptance of at least 95% of Firmenich’s aggregate issued and outstanding ordinary share capital, the Koninklijke shall commence the statutory buy-out procedure for the remaining shares. Transaction is expected to complete in first half of 2023. As of January 23, 2023, the offer period has been extended till April 11, 2023. As of April 17, 2023, the offer period has been extended till April 28, 2023. As of April 18, 2023 The transaction is expected to close on May 8, 2023. 
BDT &amp; Company Europe GmbH and Goldman Sachs International acted as financial advisor whereas Stibbe N.V. and Stibbe N.V. acted as legal advisor to Firmenich International. Oberson Abels SA is Firmenich’s adviser on Swiss tax aspects. Centerview Partners UK LLP and J.P. Morgan Securities plc acted as financial advisor to Koninklijke DSM N.V. Tim Stevens, Godfried Kinnegim, Yvo de Vries, and Jasper de Jong of Allen &amp; Overy LLP and Walder Wyss Ltd acted as legal advisors to Koninklijke DSM N.V. Davis Polk &amp; Wardwell LLP acted as legal advisor to Firmenich International SA in this transaction. Laetitia Tombarello of Bredin Prat &amp; Associes acted as legal advisor to Firmenich International SA. Titus de Vries, Jeroen Thijssen and Han Teerink of Clifford Chance advises J.P. Morgan and Centerview in the deal. Sullivan &amp; Cromwell LL, S&amp;R Associates acted as legal advisors to Firmenich International SA. 
</t>
  </si>
  <si>
    <t>WME Group, Inc.</t>
  </si>
  <si>
    <t>Silver Lake Technology Management, L.L.C.</t>
  </si>
  <si>
    <t>KKR &amp; Co. Inc. (NYSE:KKR)</t>
  </si>
  <si>
    <t>IQTR1876981690</t>
  </si>
  <si>
    <t xml:space="preserve">Silver Lake Technology Management, L.L.C. entered into a definitive agreement to acquire remaining 62.63% stake in Endeavor Group Holdings, Inc. (NYSE:EDR) from Emanuel, Whitesell, Shapiro and others for approximately $8.3 billion on April 2, 2024. Silver Lake will acquire Endeavor Group for $27.50 per share in cash, representing a 55% premium to the unaffected share price of $17.72 per share at market close on October 25, 2023, the last full trading day prior to Endeavor’s announcement of its review of strategic alternatives, and a 39% premium to Endeavor’s unaffected 30-day VWAP. Upon completion of the transaction, Endeavor’s common stock will no longer be listed on any public market. 
Silver Lake and its affiliates, have committed to provide, on the terms and subject to the conditions set forth in the equity commitment letter, an aggregate equity commitment equal to $6.37694 billion to fund a portion of the payment of the aggregate Merger Consideration and other amounts required to be paid under the Merger Agreement (the “Equity Financing”). Pursuant to the debt commitment letter, dated April 2, 2024 (the “Debt Commitment Letter”), JPMorgan Chase Bank, N.A., Morgan Stanley Senior Funding, Inc., Bank of America, N.A., Goldman Sachs Bank USA, Barclays Bank PLC, Deutsche Bank Securities Inc. (“DBSI”), Deutsche Bank AG New York Branch (“DBNY” and together with DBSI, “DB”) and Royal Bank of Canada (“RBC”) have committed to provide the Parent Entities or the Merger Subs, on the terms and subject to the conditions set forth in the debt commitment letter, certain debt financing equal to $8.5 billion to fund a portion of the payment of the aggregate Merger Consideration and other amounts required to be paid under the Merger Agreement (the “Debt Financing”, and together with the Equity Financing, collectively, the “Financing”). In addition, pursuant to the equity commitment letter, dated April 2, 2024, DFO Private Investments, L.P. and Thirty Fifth Investment Company L.L.C. have committed to provide the Silver Lake or the Merger Subs, on the terms and subject to the conditions set forth in the equity commitment letter, preferred equity financing equal to $500 million. If the Merger Agreement is terminated in certain circumstances, including in connection with the Endeavor’s entry into a Superior Proposal, OpCo would be required to pay the Silver Lake a termination fee of $288.5 million. If the Merger Agreement is terminated in certain circumstances, including a breach of Silver Lake obligations under the Merger Agreement, failure of the Specified Stockholders to provide the Written Consent, or Silver Lake failure to consummate the closing when required by the Merger Agreement, the Silver Lake would be required to pay Endeavor a termination fee of $705 million. 
The transaction is subject to the satisfaction of customary closing conditions, required regulatory approvals, the expiration or termination of the applicable waiting period under the Hart-Scott-Rodino Antitrust Improvements Act of 1976, as amended, the clearance or obtainment of the applicable approvals under certain specified antitrust laws and foreign investment laws, the absence of laws enjoining, restraining or otherwise prohibiting or making illegal the Mergers, the clearance or obtainment of the applicable approvals by the Company Entities required by certain specified gaming authorities, the accuracy of the other party’s representations and warranties, subject to certain customary materiality standards set forth in the Merger Agreement, compliance in all material respects with the other party’s obligations under the Merger Agreement and no Material Adverse Effect (as defined in the Merger Agreement) having occurred since the date of the Merger Agreement and being continuing as of the Effective Time. No other stockholder approval is required. The completion of the Mergers are not subject to any financing condition. The Special Committee reviewed, negotiated, unanimously approved, and recommended approval by Endeavor’s Executive Committee of the proposed transaction. Following formal approval by Endeavor’s Executive Committee, the definitive agreement was signed, and the transaction was approved by the written consent of stockholders representing a majority of the outstanding voting interests of the Company. Silver Lake Technology Management board of directors have approved the transaction. The transaction is expected to close by the end of the first quarter of 2025. On March 3, 2025, Silver Lake hereby announces that it will close its acquisition of Endeavor Group Holdings, Inc. on March 24, 2025.
BDT &amp; MSD Partners acted as lead financial advisor to Silver Lake. Goldman Sachs &amp; Co. LLC, HSBC Securities (USA) Inc., JP Morgan, Morgan Stanley &amp; Co. LLC, BofA Securities, Wells Fargo Securities, LLC, Barclays, Deutsche Bank Securities Inc., and RBC Capital acted as lead financing arrangers and lead financial advisors to Silver Lake. KKR Capital Markets acted as global financing advisor to Silver Lake. The Raine Group is also acting as financial advisor to Silver Lake. Elizabeth Cooper, Christopher May, Mark Myott, Kira Shannahan, Russell Light, Adam Arikat, Gregory Grogan, Jeannine McSweeney, Hui Lin, Kenneth Wallach, Jessica Asrat, Catherine Burns, Dorothy Hector, Jennifer Levitt,  Mimi Cheng, Lori Lesser, Alysha Sekhon, Krista McManus, Peter Guryan, Étienne Renaudeau, Joshua Hazan and Henry Llewellyn of Simpson Thacher &amp; Bartlett LLP and Mark Boyagi, Jordan Murray, Eric N. Fischer, Kevin Lam, Leslie W. Hung, Lee Morlock and Joseph Tootle of Kirkland &amp; Ellis LLP acted as Silver Lake’s legal advisors. Alan R. Kimball, Justin Hamill, Michael Anastasio and Ian Nussbaum of Latham &amp; Watkins LLP acted as legal advisor to Endeavor. Centerview Partners LLC acted as independent financial advisor and fairness opinion provider to the Special Committee and Faiza J. Saeed, Claudia J. Ricciardi, Stephen M. Kessing, Douglas Dolan, Lauren Angelilli, Andrew T. Davis, Eric W. Hilfers, Sasha Rosenthal-Larrea, Kevin J. Orsini, Jesse M. Weiss, Benjamin G. Joseloff, Saagar Kaul, Joyce Law and Lauren Piechocki of Cravath, Swaine &amp; Moore LLP acted as independent legal advisor to the Special Committee. Jeffrey Rosen, Katherine Durnan Taylor, Jonathan Levitsky, Stephen M. Jordan, Jillian Mulroy Wright, Wendy D. Widman and Benjamin R. Pedersen of Debevoise &amp; Plimpton LLP acted as legal advisor to Emanuel. Damien Zoubeka and Paul Humphreys of Freshfields Bruckhaus Deringer LLP acted as legal advisor to Whitesell. Akin Gump Strauss Hauer &amp; Feld LLP acted as legal advisor to Shapiro. Michael Leiter, Michael A. Civale, Heather Cruz, Howard L. Ellin, Victor Hollender, Khalil Maalouf,  James Rapp and TJ Wells of Skadden, Arps, Slate, Meagher &amp; Flom LLP represented Mubadala Investment Company PJSC (United Arab Emirates) in its capital investment as part of Silver Lake's acquisition of Endeavor Group Holdings, Inc. Skadden, Arps, Slate, Meagher &amp; Flom LLP acted as legal advisor to Silver Lake.
</t>
  </si>
  <si>
    <t>National Grid Electricity Distribution Holdings Limited</t>
  </si>
  <si>
    <t>National Grid plc (LSE:NG.)</t>
  </si>
  <si>
    <t>PPL WPD Limited</t>
  </si>
  <si>
    <t>IQTR708152284</t>
  </si>
  <si>
    <t xml:space="preserve">National Grid plc (LSE:NG.) entered into a sale and purchase agreement to acquire PPL WPD Investments Limited (WPD) from PPL WPD Limited for £7.8 billion on March 17, 2021. The consideration for the Western Power Distribution (WPD) acquisition is £7.8 billion in cash to be settled at completion including the assumption of approximately £6.6 billion of debt. The consideration is subject to a locked box mechanism and accordingly there is a daily ticking fee payable by National Grid Holdings of £548,000 per day from January 1, 2021 until completion. In a related transaction, PPL agreed to acquire Narragansett Electric Company from National Grid for an equity value of £2.7 billion. The WPD Acquisition will initially be funded by bridge financing facilities in the amount of £8.25 billion to finance the acquisition of WPD and refinancing of certain WPD debt. This will then be repaid over time, from the proceeds from the NECO Sale and the NGG Sale and the issue of new senior debt and hybrid capital securities, as appropriate. National Grid Holdings has agreed to pay a termination fee of £208.068 million to PPL WPD if the WPD Acquisition does not complete in circumstances where the Board changes its recommendation in respect of the resolutions. National Grid Holdings has agreed to reimburse the expenses of PPL WPD up to a maximum of £69.356 million in the event that the resolutions are not passed at the General Meeting. For the year ended n March 31, 2020, WPD Group reported gross assets of £16.0 and reported a profit before tax of £750 million.
As part of the transaction, the Chief Executive Officer and Chief Financing Officer of WPD will lead the UK distribution business as part of the enlarged Group and intends to maintain the WPD headquarters in Bristol and offices in other key locations. National Grid expects existing WPD personnel to continue to contribute to WPD's success and is therefore committed to attracting and retaining WPD talent. The transactions are conditional upon the approval of National Grid shareholders at a General Meeting and conditional on regulatory approval, which is expected within 4 months in the case of Western Power Distribution. National Grid will shortly publish a shareholder circular containing further details of the WPD Acquisition, a recommendation from its board of Directors and the notice of the General Meeting which is expected to be held by the end of April 2021. As of April 22, 2021, the shareholders of National Grid plc approved the deal. Completion of the WPD Acquisition is expected to occur within the next four months. As of June 10, 2021, The CMA has served an initial enforcement order in relation to the anticipated acquisition by National Grid Holdings One plc of PPL WPD Investments Limited. 
As of April 22, 2021, the transaction is expected to close by the end of July 2021. The transactions are expected to be significantly earnings accretive from year one, generate a return in excess of National Grid's cost of capital. Alisdair Gayne, Iain Smedley, John Lange and Neal West of Barclays PLC (LSE:BARC); Karen Cook, Brian Bolster and Brian O'Keeffe of Goldman Sachs International; and Simon Robey and Philip Apostolides of Robey Warshaw LLP acted as financial advisors to National Grid plc. Barclays are also providing corporate broking advice in connection with the transactions and acting as sole sponsor to National Grid. Caroline Rae, Robert Moore, James Palmer, Silke Goldberg, Karen Rowe, Will Nevin, Will Breeze, Isaac Zailer, Tim Briggs, Veronica Roberts and Paul Ellerman of Herbert Smith Freehills LLP; and Mark I. Greene and G.J. Ligelis Jr. of Cravath, Swaine &amp; Moore LLP acted as legal advisors to National Grid. J.P. Morgan Securities LLC acted as financial advisor to PPL WPD Investments Limited. Pankaj Sinha, Erik Elsea, Adam Howard, Eric Sensenbrenner and Richard Oliver of Skadden, Arps, Slate, Meagher &amp; Flom LLP acted as legal advisors to PPL WPD Investments Limited. Nick Williamson and Aaron Shute of Ashurst LLP acted as legal advisor to PPL WPD Investments in the transaction.
On August 10, 2021, U.K. Competition and Markets Authority has revoked an initial enforcement order made on June 9, 2021 regarding the acquisition of Western Power Distribution by National Grid PLC.
On September 1, 2021, CMA review has completed and it cleared the acquisition of Western Power Distribution by National Grid PLC.
</t>
  </si>
  <si>
    <t>Livongo Health, Inc.</t>
  </si>
  <si>
    <t>Teladoc Health, Inc. (NYSE:TDOC)</t>
  </si>
  <si>
    <t>Threshold Ventures Management Company, LLC; Humana Venture Capital; Kleiner Perkins Caufield &amp; Byers; Sapphire Ventures, LLC; EDB Investments Pte Ltd; General Catalyst Group Management, LLC; Kinnevik AB (OM:KINV B); Merck Global Health Innovation Fund, LLC; 7wire Ventures; M12; Zaffre Investments, LLC; Echo Health Ventures, LLC</t>
  </si>
  <si>
    <t>IQTR682164205</t>
  </si>
  <si>
    <t xml:space="preserve">Teladoc Health, Inc. (NYSE:TDOC) entered into a definitive merger agreement to acquire Livongo Health, Inc. (NasdaqGS:LVGO) from Kinnevik AB (OM:KINV B), General Catalyst Partners and others for $15.9 billion on August 5, 2020. Under the terms of the agreement, each share of Livongo will be exchanged for 0.592 shares of Teladoc Health plus cash consideration of $4.24 for each Livongo share, representing a value of $18.5 billion, including the assumption of $550 million in Livongo convertible debt. Each outstanding award of restricted Livongo common stock will be converted into restricted Teladoc common stock, each outstanding restricted stock unit award will be converted into restricted stock units of Teladoc common stock and each restricted stock unit award will be converted into restricted stock units of Teladoc common stock. Each outstanding option whether vested or unvested, will be converted into an option to purchase a number of shares of Teladoc common stock. Post-acquisition, Kinnevik will own 4.5% (7.5 million shares) of the combined company plus receive $143 million in cash consideration. Upon completion of the merger, existing Teladoc Health shareholders will own approximately 58% and existing Livongo shareholders will own approximately 42% of the combined company. The newly combined company will be called Teladoc Health. Livongo will be obligated to pay to Teladoc a termination fee of $562.8 million in the event the merger agreement is terminated. Teladoc will be obligated to pay to Livongo a termination fee of $712.3 million in the event the merger agreement is terminated. 
Jason Gorevic, current Chief Executive Officer of Teladoc Health, will be the Chief Executive Officer of the combined company. Led by Teladoc Health Chairman, David Snow, the newly combined Teladoc Health Board of Directors will have thirteen Board members, composed of eight members of the Teladoc Health Board and five members of the Livongo Board. The combined company will be headquartered in Purchase, New York. On October 15, 2020, Teladoc and Livongo announced the combined company leadership upon the consummation of the proposed Merger between Livongo and Teladoc, which will be led by Jason Gorevic, as Chief Executive Officer and a member of the Board of Directors for the combined company as previously announced. The combined company leadership will include Arnnon Geshuri, Chief Human Resources Officer, Mala Murthy, Chief Financial Officer, David Sides, Chief Operating Officer, Dan Trencher, Senior Vice President, Corporate Strategy, Drew Turitz, Senior Vice President, Corporate Development, Adam Vandervoort, Chief Legal Officer, Stephany Verstraete, Chief Marketing &amp; Engagement Officer, and Yulun Wang, Head of Research &amp; Development (interim). Teladoc and Livongo also announced the following officers would be departing the combined company over the course of time after the consummation of the Merger: Michelle Bucaria, Chief Human Resources Officer of Teladoc, Zane Burke, Chief Executive Officer of Livongo, Jennifer Schneider, President of Livongo, Lee Shapiro, Chief Financial Officer of Livongo, and Steve Schwartz, Senior Vice President, Business Development of Livongo.
The transaction is subject to regulatory and Teladoc Health and Livongo shareholders approvals, US antitrust clearance, the shares of Teladoc common Stock to be issued in the merger having been approved for listing on the New York Stock Exchange, the effectiveness of the registration statement and other customary closing conditions. Kinnevik supports the proposed merger. The transaction has been unanimously approved by the Board of Directors of each company. The special meetings of stockholders of Teladoc Health, Inc and Livongo will be held on October 29, 2020 to approve the merger. The applicable waiting period under the Hart-Scott-Rodino Antitrust Improvements Act of 1976, as amended with respect to the transaction expired on September 18, 2020. As of October 29, 2020, the transaction was approved by the shareholders of Teladoc Health. Teladoc Health’s shareholders also approved the Teladoc Health charter amendment and share issuance. As of October 29, 2020, Livongo Health's shareholders also approved the transaction. The transaction is expected to close by the end of fourth quarter of 2020. As of October 29, 2020, the transaction is expected to be consummated on October 30, 2020.
Adam Vanderoort, David Gluckman, Ian Wijaya and Andy Ham of Lazard Frères &amp; Co. acted as exclusive financial advisor and Scott A. Barshay, Laura C. Turano, Manuel Frey, Caith Kushner, John Kennedy, Patricia Vaz de Almeida, Jonathan Ashtor, Robert Holo, Jean McLoughlin, Jarrett Hoffman, Peter Fisch, Charles Rule, Audra Soloway, Jonathan Kanter, Steven Herzog and Yuni Sobel of Paul, Weiss, Rifkind, Wharton &amp; Garrison LLP acted as legal advisors to Teladoc Health. Owen O'Keefe, Paul Kwan and Matt Strom of Morgan Stanley &amp; Co. LLC acted as exclusive financial advisers and Mike Ringler and Sonia Nijjar of Skadden, Arps, Slate, Meagher &amp; Flom LLP acted as legal advisers to Livongo. Licongo Board has received the fairness opinion of Morgan Stanley &amp; Co. LLC. Teladoc Board has received the fairness opinion of Lazard Frères &amp; Co. Jason Kropp, Hal Leibowitz, Andrew Bonnes and Molly Fox of Wilmer Cutler Pickering Hale and Dorr LLP acted as legal advisers for General Catalyst Partners. MacKenzie Partners, Inc. is acting as proxy solicitor to Teladoc and will receive a fee of $75,000. D.F. King &amp; Co., Inc. is acting as proxy solicitor to Livongo and will receive a fee of $20,000. American Stock Transfer &amp; Trust Company, LLC is acting as transfer agent to Teladoc and Broadridge Financial Solutions, Inc. is acting as transfer agent to Livongo. Teladoc will pay Lazard an aggregate fee of $31.5 million, $6.5 million of which was payable upon the rendering of Lazard’s opinion and $25 million of which is payable contingent upon consummation of the transaction. Livongo will pay Morgan Stanley approximately $106 million, approximately $21 million of which was payable upon the earlier of the execution of the merger agreement and the delivery of the opinion by Morgan Stanley, and the remaining portion of which will be paid upon, and subject to, the consummation of the merger. Livongo may, in its sole discretion, also pay Morgan Stanley an additional discretionary fee of up to approximately $11 million contingent upon, and subject to, the consummation of the merger. Citigroup Inc. acted as financial advisor to Livongo Health, Inc. Gibson, Dunn &amp; Crutcher LLP acted as legal advisor to Lazard Frères &amp; Co. LLC in the deal.
</t>
  </si>
  <si>
    <t>7wire Ventures (United States); General Catalyst Group Management, LLC (United States); Kinnevik AB (OM:KINV B) (Sweden); Kleiner Perkins Caufield &amp; Byers (United States); Merck Global Health Innovation Fund, LLC (United States); Sapphire Ventures, LLC (United States); Threshold Ventures Management Company, LLC (United States)</t>
  </si>
  <si>
    <t>Hybrid Securities; Rights / Warrants / Options; Common Equity</t>
  </si>
  <si>
    <t>Nuance Communications, Inc.</t>
  </si>
  <si>
    <t>The Vanguard Group, Inc.; Viking Global Investors LP; Coatue Management, L.L.C.; ClearBridge Investments, LLC; FMR LLC</t>
  </si>
  <si>
    <t>IQTR711087647</t>
  </si>
  <si>
    <t xml:space="preserve">Microsoft Corporation (NasdaqGS:MSFT) entered into a definitive agreement to acquire Nuance Communications, Inc. (NasdaqGS:NUAN) from The Vanguard Group, Inc., FMR LLC, Coatue Management, L.L.C., Viking Global Investors LP, ClearBridge Investments, LLC and others for $16.5 billion on April 11, 2021. As reported, Microsoft will acquire Nuance for $56 per share, in an all-cash transaction valued at $19.7 billion, inclusive of Nuance’s net debt. Nuance Communications will pay a termination fee of $515 million. Upon completion, Nuance will remain separate company and continue business as usual in the months. Upon closing, Microsoft expects Nuance’s financials to be reported as part of Microsoft’s Intelligent Cloud segment. Mark Benjamin will remain Chief Executive Officer of Nuance, reporting to Scott Guthrie, Executive Vice President of Cloud &amp; AI at Microsoft.
The transaction is subject to approval by Nuance’s shareholders, the satisfaction of certain regulatory approvals, and other customary closing conditions. The transaction has been unanimously approved by the Boards of Directors of both Nuance and Microsoft. On June 1, 2021, the waiting period under the Hart-Scott-Rodino Antitrust Improvements Act of 1976, as amended, expired in connection with the transaction. On June 15, 2021, Nuance shareholders approved the transaction. As of October 7, 2021, Australian Competition and Consumer Commission has concluded that it is not opposing the acquisition as it appears unlikely to become Microsoft a strong competitor to Nuance in this specialized technology of Voice recognition technology. As of December 13, 2021, Competition and Markets Authority announced to investigate the transaction. As of December 13, 2021, the deal has already received regulatory approval in the United States and Australia, without remedies given. As of December 26, 2021, European Commission has approved the merger unconditionally and the Commission concluded that the transaction would raise no competition concerns in the European Economic Area ('EEA'). The Competition and Markets Authority announced the launch of its merger inquiry by notice to the Parties on 12 January 2022 and has a deadline of 9 March 2022 for its phase 1 decision. As of March 2, 2022, the transaction has been approved by the UK’s Competition and Markets Authority. The transaction is intended to close by the end of calendar year 2021. As of October 26, 2021, the transaction expected to close by the end of the second quarter or early in the third quarter of fiscal year 2022. As of January 13, 2022, the transaction is expected to complete by the end of the first calendar quarter of 2022. Microsoft expects the acquisition to be minimally dilutive (less than 1%) in fiscal year 2022 and to be accretive in fiscal year 2023 to non-GAAP earnings per share, based on the expected close timeframe. The transaction is expected to close in the third calendar quarter of 2022 of Microsoft (March, 2022) and first calendar quarter of 2022 of Nuance Communications (March, 2022). As of February 7, 2022, Given the pending transaction with Microsoft, Nuance will not be hosting a conference call, issuing Prepared Remarks, or providing financial guidance in conjunction with its first quarter 2022 earnings release.
Goldman Sachs &amp; Co. LLC is acting as exclusive financial advisor to Microsoft. Naveen Nataraj of Evercore Inc. (NYSE:EVR) is acting as exclusive financial advisor and provided fairness opinion to Nuance, while Scott Barshay, Rachael Coffey, Jean McLoughlin, Steven Williams, Caith Kushner, John Kennedy, counsel David Sobel, Sophia Gui, Jason Tyler, Ron Aizen, Nicole Tark, Cynthia Akard, Charles Rule, Jeannie Rhee, Daniel Howley, Steven Herzog, Rachel Fiorill, Jonathan Ashtor, Jeffrey Samuels, Patrick Karsnitz, Alyssa Wolpin, Salvatore Gogliormella, Marta Kelly and William O'Brien of Paul, Weiss, Rifkind, Wharton &amp; Garrison LLP is acting as its legal advisors. Alan Klein, Anthony Vernace, William Allen, Lori Lesser, Greg Grogan, Jonathan Goldstein and William Brentani of Simpson Thacher &amp; Bartlett LLP acted as legal advisors to Microsoft Corporation. Michael P. Brueck and Daniel E. Wolf of Kirkland &amp; Ellis advised Evercore as financial advisor to Nuance Communications. David Wales of Skadden, Arps, Slate, Meagher &amp; Flom LLP acted as legal advisor to Microsoft Corporation. American Stock Transfer &amp; Trust Company served as transfer agent to Nuance Communications. Innisfree M&amp;A served as proxy solicitor for Nuance Communications and will receive a fee of $75,000 plus expenses. Nuance has agreed to pay Evercore a fee for its services of approximately $70 million, of which $7 million was paid upon delivery of Evercore’s opinion, and the balance of which will be payable contingent upon the consummation of the merger.
</t>
  </si>
  <si>
    <t>ClearBridge Investments, LLC (United States); Coatue Management, L.L.C. (United States); FMR LLC (United States); The Vanguard Group, Inc. (United States); Viking Global Investors LP (United States)</t>
  </si>
  <si>
    <t>L3 Technologies, Inc.</t>
  </si>
  <si>
    <t>L3Harris Technologies, Inc. (NYSE:LHX)</t>
  </si>
  <si>
    <t>BlackRock, Inc. (NYSE:BLK); The Vanguard Group, Inc.; ClearBridge Investments, LLC</t>
  </si>
  <si>
    <t>IQTR586669080</t>
  </si>
  <si>
    <t xml:space="preserve">Harris Corporation (NYSE:HRS) entered into a merger agreement to acquire L3 Technologies, Inc. (NYSE:LLL)(L3) from The Vanguard Group, Inc., BlackRock, Inc. (NYSE:BLK), ClearBridge Investments, LLC and others for $16.1 billion in a merger of equals transaction on October 12, 2018. Under the terms of the deal, L3 shareholders will receive a fixed exchange ratio of 1.3 shares of Harris common stock for each share of L3 common stock. L3’s equity awards will automatically vest and be settled in Harris Common Stock (with stock options automatically converted into stock options with respect to Harris Common Stock), after giving effect to the exchange ratio and appropriate adjustments. Upon completion of the merger, Harris shareholders will own approximately 54% and L3 shareholders will own approximately 46% of the combined company on a fully diluted basis. Harris has commenced offers to eligible holders to exchange any and all outstanding notes issued by L3. In conjunction with the Exchange Offers, L3 is soliciting consents to adopt certain proposed amendments to each of the indentures governing the Existing L3 Notes to eliminate certain of the covenants, restrictive provisions, events of default and subsidiary guarantee provisions from such indentures. L3 common stock will be delisted from the NYSE and deregistered under the Exchange Act. The combined company will be named “L3Harris Technologies”. Upon termination of the agreement under specified circumstances, including termination by Harris as a result of an adverse change of recommendation by L3’s Board of Directors, L3 may be liable to pay to Harris a termination fee equal to $590 million in cash. Harris may be required to pay L3 a termination fee equal to $700 million in cash in reciprocal circumstances.
The Board of Directors of the combined company will consist of twelve directors. Five of those will be individuals designated by L3 (of whom one will be designated by L3 to serve as the lead independent Director of the combined company), five will be individuals designated by Harris and the remaining positions will be filled by the L3 and Harris Chief Executive Officers. William M. Brown will serve as Chairman and Chief Executive Officer, and Christopher E. Kubasik will serve as Vice Chairman, President and Chief Operating Officer for the first two years following the closing of the transaction. For the third year, William M. Brown will transition to executive Chairman and Christopher E. Kubasik to Chief Executive Officer, after which Christopher E. Kubasik will become Chairman and Chief Executive Officer. L3 Harris Technologies will be headquartered in Melbourne, Florida.
The transaction is subject to satisfaction of customary closing conditions, including receipt of regulatory and anti-trust approvals, effectiveness of registration statement, listing/approval of consideration shares, qualification of the merger under specific tax code and approval by the shareholders of each company. The meetings of the shareholders of Harris and L3 will be held on April 4, 2019. As on December 10, 2018, Harris and L3 withdrew the HSR Notification and refiled it on December 11, 2018. The waiting period is scheduled to expire on January 10, 2019. The merger has been unanimously approved by the Boards of Directors of both companies. On April 4, 2019, the transaction was approved by the shareholders of Harris and L3 in their respective special meetings of stockholders. The Justice Department of the United States government approved the merger on June 20, 2019 with the condition that the night vision business of the combined firm be divested to an acquirer approved by the United States. On June 21, 2019, the European Commission and the Turkish competition authority each cleared the transaction. As of June 21, 2019, the transaction has received the necessary regulatory approvals. As per announcement on June 25, 2019, The Department of Justice announced that it is requiring Harris Corporation and L3 Technologies to divest Harris's night vision business in order to proceed with their merger. The merger is expected to close in mid-calendar year 2019 and may be terminated if not consummated on or before September 30, 2019. As of June 21, 2019, the transaction is set to be completed on June 29, 2019. The transaction is expected to be cash EPS accretive in first full year post close.
Morgan Stanley &amp; Co. LLC acted as financial advisor for Harris. Keith A. Pagnani, Scott B. Crofton, Bradley S. King, Emily L. Lichtenheld, Thomas C. Gallagher Jr., Davis J. Wang, David M. Simins, Matthew M. Friestedt, Regina L. Readling, Amanda K. Toy, Ari B. Blaut, Jennifer L. Lee, Joseph J. Matelis, Renata B. Hesse, Dustin F. Guzior, Michael Rosenthal, Andreas Piehlmeier, Mehdi Ansari, RuiHui Yu, Matthew J. Brennan, Eric J. Kadel Jr and Robert W. Downes of Sullivan &amp; Cromwell LLP served as legal advisors to Harris. Scott Barshay of Paul, Weiss, Rifkind, Wharton &amp; Garrison LLP acted as legal advisor to the Board of Directors of Harris. Chris Gallea of Goldman Sachs &amp; Co. LLC acted as financial advisor to L3 and William E. Curbow, Sebastian Tiller, Michael Ting, Brendan Lane, Austin Uhm, Brian Robbins, Jamin Koslowe, Ashlie Lawton, Aria Mahboubi, John Creed, Joseph Tootle, Pierce Pandolph, Peter Guryan, Ellen Frye, Peter Herrick, Andrew Hasty, Daniel Owsley, Roxane Reardon, Mark Brod, Clark Warthen, Alex Yeagley, Michael Isby, Lori Lesser, Melanie Jolson, Marissa Lambert, Krista McManus and Joshua Harris of Simpson Thacher &amp; Bartlett LLP acted as legal advisors to L3. Lee Hochbaum and Jason P. Thompson of Davis Polk &amp; Wardwell LLP acted as legal advisors to Morgan Stanley &amp; Co. Damien R. Zoubek of Cravath, Swaine &amp; Moore LLP acted as legal advisor to Goldman Sachs &amp; Co. Morgan Stanley and Goldman Sachs will each receive a fee for its services of $35 million. Georgeson LLC acted as proxy solicitor for Harris and will receive a fee of approximately $15,000. L3 has engaged Innisfree M&amp;A Incorporated to assist in the solicitation of proxies for the L3 stockholder meeting. L3 estimates that it will pay Innisfree a fee of approximately $25,000.
</t>
  </si>
  <si>
    <t>BlackRock, Inc. (NYSE:BLK) (United States); ClearBridge Investments, LLC (United States); The Vanguard Group, Inc. (United States)</t>
  </si>
  <si>
    <t>Welcia Holdings Co., Ltd. (TSE:3141)</t>
  </si>
  <si>
    <t>TSE:3141</t>
  </si>
  <si>
    <t>Tsuruha Holdings Inc. (TSE:3391)</t>
  </si>
  <si>
    <t>Aeon Co., Ltd. (TSE:8267); Ishida Co., Ltd.; The Nomura Trust and Banking Co., Ltd.; SMBC Nikko Securities Inc.; Custody Bank of Japan, Ltd. (Trust Account); The Master Trust Bank of Japan, Ltd. (Trust Account); Custody Bank of Japan Ltd. (Trust Account E)</t>
  </si>
  <si>
    <t>IQTR1939566708</t>
  </si>
  <si>
    <t>Tsuruha Holdings Inc. (TSE:3391) agreed to acquire a 98.4% stake in Welcia Holdings Co., Ltd. (TSE:3141) from a group of shareholders for ¥2.9 trillion on April 11, 2025. The consideration consists of 237.42 million common equity of Tsuruha Holdings Inc. at a ratio of 1.15 per common equity of Welcia Holdings Co., Ltd. As part of consideration, an undisclosed value is paid towards common equity of Welcia Holdings Co., Ltd.
The transaction is subject to approval of offer by acquirer shareholders, approval of offer by target shareholders and subject to antitrust regulations. The Board of Directors of Welcia Holdings Co., Ltd. formed a special committee for the transaction. The Board of Directors of Tsuruha Holdings Inc. formed a special committee for the transaction. As of May 26, 2025, Shareholders of major Japanese pharmacy chain Tsuruha Holdings approved all proposals presented at the day's regular general shareholders meeting, including one on a stock swap with rival Welcia Holdings Co. for a future merger. The expected completion of the transaction is December 1, 2025.
Mizuho Securities Co., Ltd. acted as financial advisor for Welcia Holdings Co., Ltd. Mori Hamada &amp; Matsumoto LPC acted as legal advisor for Welcia Holdings Co., Ltd. SMBC Nikko Securities Inc. acted as financial advisor for Tsuruha Holdings Inc. TMI Associates acted as legal advisor for Tsuruha Holdings Inc. YAMADA Business Consulting Co.,Ltd. acted as financial advisor for Tsuruha Holdings Inc. Hibiya Park Law Office acted as legal advisor for Tsuruha Holdings Inc. PwC Advisory LLC acted as due diligence provider for Welcia Holdings Co., Ltd. PwC Tax Japan acted as due diligence provider for Welcia Holdings Co., Ltd.</t>
  </si>
  <si>
    <t>Aeon Co., Ltd. (TSE:8267) (Japan); SMBC Nikko Securities Inc. (Japan); The Nomura Trust and Banking Co., Ltd. (Japan)</t>
  </si>
  <si>
    <t>43 ports comprising 199 berths in 23 countries</t>
  </si>
  <si>
    <t>BlackRock, Inc. (NYSE:BLK); Global Infrastructure Management, LLC; Terminal Investment Limited Sarl</t>
  </si>
  <si>
    <t>Hutchison Port Holdings Limited</t>
  </si>
  <si>
    <t>IQTR1933843765</t>
  </si>
  <si>
    <t xml:space="preserve">BlackRock, Inc. (NYSE:BLK), Global Infrastructure Management, LLC and Terminal Investment Limited Sàrl signed in-principle agreement to acquire 80% stake in 43 ports comprising 199 berths in 23 countries from Hutchison Port Holdings Limited for $14.2 billion on March 4, 2025. In a related transaction, BlackRock, Inc. (NYSE:BLK), Global Infrastructure Management, LLC and Terminal Investment Limited Sàrl signed an agreement in-principle to acquire 90% stake in Panama Ports Company S.A. from Hutchison Port Holdings Limited on March 4, 2025. The Transaction will involve the sale by the Group of all shares in Hutchison Port Holdings S.a r.l. (“HPHS”) and all shares in Hutchison Port Group Holdings Limited (“HPGHL”). HPHS and HPGHL together hold the entire 80% effective interest of the Group in the Hutchison Ports group, which in turn holds interests in subsidiary and associated companies owning, operating and developing a total of 43 ports comprising 199 berths in 23 countries, together with all HPH’s management resources, operations, terminal operating system, IT and other systems and other assets appertaining to control and operations of those ports (the “Sale Perimeter”). Under the preliminary essential terms, based on an enterprise value of 100% of the Sale Perimeter of $22,765 million and an assumed net debt of $5 billion, the equity value of the Sale Perimeter would be $17,765 million for 100% and the equity value of the sale shares, representing 80% thereof, would be $14,212 million (the “Purchase Price”) i.e., the sale of the 80% stake in 43 international ports comprises 199 berths at terminals in 23 countries globally. It includes terminals in Rotterdam, UK, Spain, Indonesia, South Korea, Argentina, and Mexico. The Sale Perimeter does not include any interest in the Hutchison Port Holdings Trust, which operates ports in Hong Kong and Shenzhen, as well as South China, or any other ports in Mainland China. The Purchase Price will be subject to adjustments by reference to the actual net debt at completion, and 80% of the consideration under the PPC transaction will also be deducted. After adjusting for minority interests and repayment of certain shareholder loans due from the Hutchison Ports group to the Company, the Transaction would be expected to deliver cash proceeds in excess of $19 billion to the Group.
Completion of the Transaction will be conditional upon the satisfaction of conditions including legal and regulatory consents and approvals, absence of illegality or legal prohibition, requisite approval being obtained from the shareholders of the Company, and other appropriate and customary conditions to be agreed in the Definitive Documents. Both transactions have been approved in principle but are subject to due diligence and regulatory approvals. The PPC transaction requires separate approval from the government of Panama, with the concession recently coming under legal fire as to whether it was “unconstitutional”. As of March 13, 2025, China has sharply criticized a proposal to sell ports in the Panama Canal to American asset management giant BlackRock, attacking the deal as “spineless groveling” and a “betrayal” of the Chinese people.
The Company and the BlackRock TiL Consortium agreed to negotiate and finalise the definitive documents (“Definitive Documents”) acting reasonably and in good faith on the basis of the essential terms, and the Company agreed that the negotiations with the BlackRock-TiL Consortium will be on an exclusive basis for a period of 145 days. As mentioned by CK Hutchison said the PPC Transaction definitive documentation is expected to be signed on or before April 2, 2025.
</t>
  </si>
  <si>
    <t>Hong Kong</t>
  </si>
  <si>
    <t>Abiomed, Inc.</t>
  </si>
  <si>
    <t>Johnson &amp; Johnson (NYSE:JNJ)</t>
  </si>
  <si>
    <t>IQTR1813453117</t>
  </si>
  <si>
    <t xml:space="preserve">Johnson &amp; Johnson (NYSE:JNJ) entered into a definitive agreement to acquire Abiomed, Inc. (NasdaqGS:ABMD) for $17.4 billion on October 31, 2022. Johnson &amp; Johnson will acquire through a tender offer all outstanding shares of Abiomed, for an upfront payment of $380.00 per share in cash. Abiomed shareholders will also receive a non-tradeable contingent value right (CVR) entitling the holder to receive up to $35.00 per share in cash if certain commercial and clinical milestones are achieved. Johnson &amp; Johnson expects to fund the transaction through a combination of cash on hand and short-term financing. Following the completion of the transaction, Abiomed will operate as a standalone business within Johnson &amp; Johnson MedTech. In case of termination of the transaction under certain circumstances, Abiomed may be required to pay Johnson &amp; Johnson a termination fee of $550 million.
Michael Bodner will lead the integration under Ashley McEvoy’s leadership. The transaction is conditioned on the tender of a majority of the outstanding shares of Abiomed’s common stock, the expiration or termination of any waiting period (and extensions thereof) applicable under the Hart-Scott-Rodino Antitrust Improvements Act of 1976, as amended, and the receipt of certain other non-U.S. regulatory approvals and other customary closing conditions. Consummation of the offer is not subject to a financing condition. Assuming the closing of the tender offer, Johnson &amp; Johnson will acquire any shares of Abiomed not tendered into the tender offer for the same per share consideration as payable in the tender offer. The transaction was unanimously approved by both companies’ boards of directors. As of December 16, 2022, Abiomed and Johnson &amp; Johnson have obtained all regulatory approvals required and accordingly the Antitrust Clearance Condition has been satisfied. The tender offer commenced on November 15, 2022 and will expire on December 13, 2022. On December 14, 2022, Johnson &amp; Johnson announced an extension of the Expiration Time until 11:59 p.m., New York time, on December 21, 2022, unless further extended in accordance with the Merger Agreement. The transaction is expected to be completed prior to the end of the first quarter of 2023. The transaction is expected to close on December 22, 2022.
J.P. Morgan Securities LLC is serving as financial advisor to Johnson &amp; Johnson and Robert I. Townsend, III, George F. Schoen, Jonathan J. Katz, Matthew J. Bobby, J. Leonard Teti II, Andrew T. Davis, Sasha Rosenthal-Larrea, Matthew Morreale, David Crampton, Brian M. Budnick,  and Sanjay Murti of Cravath, Swaine &amp; Moore LLP are serving as legal advisors. Goldman Sachs &amp; Co. LLC is serving as financial advisor and fairness opinion provider to Abiomed and Robert W. Downes, Matthew G. Hurd, Marc Treviño, Tiffany D. Wooley, Mehdi Ansari, Jameson S. Lloyd, Gauthier Blanluet, Matthew J. Brennan, Renata B. Hesse, Adam S. Paris, Michael Rosenthal of Sullivan &amp; Cromwell LLP are serving as legal advisors. American Stock Transfer &amp; Trust Company, LLC acted as depository and Innisfree M&amp;A Inc. acted as information agent to both Abiomed and Johnson &amp; Johnson. Stephens Inc. acted as financial advisor to Abiomed. Abiomed will pay a fee of $105 million to Goldman. Alan F. Denenberg and Davis Polk is advising J.P. Morgan Securities LLC as financial adviser to Johnson &amp; Johnson in connection with its acquisition via tender offer of all outstanding shares of Abiomed, Inc.
</t>
  </si>
  <si>
    <t>Magellan Midstream Partners, L.P.</t>
  </si>
  <si>
    <t>ONEOK, Inc. (NYSE:OKE)</t>
  </si>
  <si>
    <t>Energy Income Partners LLC; ALPS Advisors, Inc.; ALPS ETF Trust - Alerian MLP ETF (ARCA:AMLP)</t>
  </si>
  <si>
    <t>IQTR1837743657</t>
  </si>
  <si>
    <t xml:space="preserve">ONEOK, Inc. (NYSE:OKE) entered into a definitive merger agreement to acquire Magellan Midstream Partners, L.P. (NYSE:MMP) from ALPS ETF Trust - Alerian MLP ETF (ARCA:AMLP), managed by ALPS Advisors, Inc. and others for $13.8 billion on May 14, 2023. ONEOK will acquire all outstanding units of Magellan in a cash-and-stock transaction valued at approximately $18.8 billion including assumed debt, resulting in a combined company with a total enterprise value of $60.0 billion. The consideration will consist of $25 in cash and 0.667 shares of ONEOK common stock for each outstanding Magellan common unit, representing a current implied value to each Magellan unitholder of $67.5 per unit. ONEOK has secured $5.25 billion in fully committed bridge financing for the proposed cash consideration. Magellan will be merged into a newly created 100% wholly owned subsidiary of ONEOK. The merger agreement further provides that, upon termination of the merger agreement under certain circumstances, Magellan may be required to reimburse ONEOK’s expenses up to $125 million or pay ONEOK a termination fee equal to $275 million less any expenses previously paid. Further, ONEOK may be required to reimburse Magellan’s expenses up to $75 million or pay Magellan a termination fee equal to $450 million, less any expenses previously paid. Following the close of the transaction, Pierce Norton will continue to serve as chief executive officer of the combined company. ONEOK intends to seek and nominate one or two director(s) serving on the board of Magellan's general partner.
The transaction is subject to customary closing conditions, including the approvals of both ONEOK shareholders and Magellan unitholders, absence of any court order or regulatory injunction prohibiting completion of the Merge, expiration or termination of (a) all waiting periods under the Hart-Scott-Rodino Antitrust Improvements Act of 1976, as amended, effectiveness of ONEOK’s registration statement on Form S-4 to register the ONEOK Shares to be issued in the merger and the authorization for listing of ONEOK Shares to be issued in the Merger on the NYSE. The transaction has been unanimously approved by the board of directors of both companies. As of June 27, 2023, waiting period under the Hart-Scott-Rodino Antitrust Improvements Act of 1976 has expired. As per the filling on July 17, 2023, Energy Income Partners urges shareholders to vote No or not vote on Magellan and ONEOK merger. As of July 24. 2023, the registration statement of ONEOK was declared effective. As of August 16, 2023, Magellan announced that special meeting of Magellan unitholders to vote to approve the transaction will be held virtually on September 21, 2023. As on September 5, 2023, EIP's decision to vote against the merger is based on the financials presented by management that show definitively that Magellan is better off as a stand-alone company, and they urged fellow unitholders to vote "no". ONEOK shareholders and Magellan unitholders approved the transaction at their respective Special Meetings on September 21, 2023. The transaction is expected to close in the third quarter of 2023. As of September 21, 2023, the transaction is expected to close on September 25, 2023. The transaction is expected to be earnings per share accretive beginning in 2024 with EPS accretion of 3% to 7% per year from 2025 through 2027, and free cash flow per share accretion averaging more than 20% from 2024 through 2027. Base forecasted synergies are expected to total at least $200 million annually. As of September 11, 2023, Magellan Midstream has declared a special cash distribution expected to equal 24.74 cents per unit and the right to issue this special distribution was negotiated as part of our pending merger with ONEOK.
Goldman Sachs &amp; Co. LLC acted as lead financial advisor to ONEOK and Goldman Sachs Bank USA is providing fully committed bridge financing. BofA Securities and TPH&amp;Co., the energy business of Perella Weinberg Partners, acted as financial advisors ONEOK. Sean T. Wheeler, Debbie P. Yee, Camille Walker, David Wheat, P.C., J. Robert Fowler, P.C., Julian J. Seiguer, P.C., Rachael L. Lichman and John D. Furlow of Kirkland &amp; Ellis LLP acted as legal advisors to ONEOK. Morgan Stanley &amp; Co. LLC acted as financial advisor to Magellan. Ryan J. Maierson and Kevin M. Richardson of Latham &amp; Watkins LLP and Richards, Layton &amp; Finger, P.A. acted as legal advisors to Magellan. Morgan Stanley &amp; Co. LLC acted as fairness opinion provider to Magellan Midstream Partners. Paul, Weiss, Rifkind, Wharton &amp; Garrison LLP advised Goldman Sachs as financial advisor to ONEOK. Goldman Sachs &amp; Co. LLC acted as fairness opinion provider to ONEOK, Inc. in the transaction. Innisfree M&amp;A Inc. is the ONEOK's proxy solicitor. Morrow Sodali, LLC and MacKenzie Partners, Inc. are the Magellan's proxy solicitors. Haynes and Boone, LLP represented Citibank, N.A. n connection with an amendment to its $2.5 billion credit facility.
</t>
  </si>
  <si>
    <t>ALPS Advisors, Inc. (United States); ALPS ETF Trust - Alerian MLP ETF (ARCA:AMLP) (United States); Energy Income Partners LLC (United States)</t>
  </si>
  <si>
    <t>Tiffany &amp; Co.</t>
  </si>
  <si>
    <t>LVMH Moët Hennessy - Louis Vuitton, Société Européenne (ENXTPA:MC)</t>
  </si>
  <si>
    <t>BlackRock, Inc. (NYSE:BLK); The Vanguard Group, Inc.; Qatar Investment Authority</t>
  </si>
  <si>
    <t>IQTR641966117</t>
  </si>
  <si>
    <t xml:space="preserve">LVMH Moët Hennessy - Louis Vuitton, Société Européenne (ENXTPA:MC) made a non-binding proposal to acquire Tiffany &amp; Co. (NYSE:TIF) from The Vanguard Group, Inc., Qatar Investment Authority, BlackRock, Inc. (NYSE:BLK) and others for $14.6 billion on October 28, 2019. LVMH Moët Hennessy - Louis Vuitton, Société Européenne entered into a definitive agreement to acquire Tiffany &amp; Co. for $16.5 billion on November 24, 2019. The offer per share is $120 which is payable in cash. As of November 7, 2019, Tiffany &amp; Co has asked LVMH Moët Hennessy to raise its takeover offer. As of November 24, 2019, the offer per share has been increased to $135 which is payable in cash. Each option to purchase shares of Tiffany granted pursuant to Registrant’s 2014 Employee Incentive Plan, 2005 Employee Incentive Plan, 2017 Directors Equity Compensation Plan and 2008 Directors Equity Compensation Plan that is outstanding as of immediately prior to the effective time, whether vested or unvested, shall be canceled and converted into the right to receive an amount in cash, without interest, equal to the product of the excess, if any, of the per share merger consideration over the per-share exercise price for such option, multiplied by the total number of shares of underlying such option. Each performance stock unit (PSU) granted pursuant to the equity plans that is outstanding as of immediately prior to the effective time shall be canceled and converted into the right to receive an amount in cash, without interest, equal to the sum of any accrued but unpaid cash in respect of dividend equivalent rights representing fractional shares with respect to such PSU plus the product of the total number of shares subject to such PSU (including for the avoidance of doubt any dividend equivalent units credited in respect of PSUs) immediately prior to the effective time, multiplied by the per share merger consideration; and each restricted stock unit (RSU) that is outstanding as of immediately prior the effective time shall be canceled and converted into the right to receive an amount in cash, without interest, equal to the sum of any accrued but unpaid cash in respect of dividend equivalent rights representing fractional shares of common stock with respect to such RSU plus the product of the total number of shares underlying such Company RSU multiplied by the per share merger consideration.
On October 28, 2020, LVMH Moët Hennessy - Louis Vuitton, Société Européenne entered into an amended merger agreement to acquire Tiffany &amp; Co. for $16.1 billion. As consideration, each share of Tiffany &amp; Co. will be converted into the right to receive $131.5 in cash, without interest and less any required tax withholding. The terms remain same for 2014 Employee Incentive Plan, 2005 Employee Incentive Plan, 2017 Directors Equity Compensation Plan and 2008 Directors Equity Compensation Plan, performance stock units and restricted stock units. Tiffany and LVMH have also agreed to settle their pending litigation in the Delaware Chancery Court. LVMH has entered into a facilities agreement with Citigroup Global Markets Limited and Citibank Group plc, which provides for $8.5 billion of bridge loan facility, $5.75 billion of 364-day revolving credit facility and €2.5 billion ($2.75 billion) of revolving credit facility. Tiffany will operate as a wholly owned indirect subsidiary of LVMH. The agreement provides that Tiffany will be required to pay LVMH a termination fee of $575 million in certain circumstances, including if Tiffany terminates the merger agreement to enter into an acquisition agreement with respect to a superior proposal. The transaction is subject to customary closing conditions, including approval from Tiffany’s shareholders, the expiration or earlier termination of the applicable waiting period under the Hart-Scott-Rodino Antitrust Improvements Act of 1976, as amended, as well as certain non-U.S. regulatory approvals and clearance by the Committee on Foreign Investment in the United States. The merger is not subject to a financing condition. The consummation of the merger, which cannot take place prior to January 7, 2021, is subject to various conditions, including, among others, customary conditions relating to the adoption of the amended merger agreement by holders of a majority of the outstanding shares of Tiffany &amp; Co.’s common stock entitled to vote on such matter (at the meeting of stockholders to be held to vote on the adoption of the amended merger, the expiration or earlier termination of the applicable waiting period under the Hart-Scott-Rodino Antitrust Improvements Act of 1976, as amended, as well as certain non U.S. regulatory clearances, it being understood among the parties that the existing regulatory clearances obtained for the merger pursuant to the original merger agreement will be deemed to satisfy the condition to the extent still in effect at the time the merger is consummated. The amended merger agreement, removes certain conditions to the consummation of the merger, namely the absence of a law or order in effect that enjoins, prevents or otherwise prohibits the consummation of the merger issued by a governmental entity and the absence of a material adverse effect. As on December 30, 2020. Tiffany &amp; Co's shareholders approved the deal. The amended merger agreement provides for certain termination rights of Tiffany &amp; Co. and LVMH, including the right of either party to terminate the amended merger agreement if the merger is not completed on or before June 30, 2021 (the “Outside Date”), provided that the Outside Date will be automatically extended to December 31, 2021, if all conditions are satisfied other than the receipt of the regulatory approvals. As of December 31, 2020, the transaction is expected to close on January 7, 2021.
Blair Effron and Tony Kim of Centerview Partners LLC and Tim Ingrassia and Olga Lewis of Goldman Sachs Co. LLC acted as financial advisors and fairness opinion providers to Tiffany. Frank J. Aquila, Heather Coleman, Olivier de Vilmorin, Rick Pepperman, Brian Frawley and Melissa Sawyer of Sullivan &amp; Cromwell LLP and Olivier de Vilmorin of Sullivan &amp; Cromwell LLP, France acted as legal advisors to Tiffany. Citigroup Global Markets Inc. and JPMorgan Chase &amp; Co. acted as financial advisors and Howard L. Ellin, Dohyun Kim, Regina Olshan and Sean C. Doyle of Skadden, Arps, Slate, Meagher &amp; Flom LLP and Armand W. Grumberg, Arash Attar-Rezvani and Thomas Perrot of Skadden, Arps, Slate, Meagher &amp; Flom LLP, France acted as legal advisors to LVMH Moët Hennessy. Cleary Gottlieb Steen &amp; Hamilton LLP acted as the legal advisor to LVMH. Nick Clark, Thomas Roy and Todd Koretzky of Allen &amp; Overy acted as legal advisor for the banks financing LVMH. Weil, Gotshal &amp; Manges LLP acted as legal advisor to Centerview Partners. Innisfree M&amp;A Incorporated acted as proxy solicitor for Tiffany and paid a fee of $25,000 in the transaction. Philip Richter of Fried Frank acted as legal advisor to Goldman Sachs. Tiffany has agreed to pay Goldman Sachs for its services in connection with the merger an aggregate fee of approximately $34 million plus an additional discretionary fee of up to approximately $16 million, all of which is contingent upon completion of the merger. Tiffany &amp; Co. agreed to pay Centerview fee of $45 million, $3 million of which was paid upon the rendering of Centerview’s opinion in connection with the original merger agreement, $3 million of which was paid upon the rendering of Centerview’s opinion in connection with the merger agreement and $39 million of which is payable contingent upon consummation of the transaction. As per the filing dated November 16, 2020, Tiffany &amp; Co. will pay Goldman Sachs approximately $32 million plus an additional discretionary fee of up to approximately $16 million, all of which is contingent upon completion of the transaction. Computershare Investor Services LLC acted as transfer agent to Tiffany &amp; Co.
</t>
  </si>
  <si>
    <t>TK Elevator GmbH</t>
  </si>
  <si>
    <t>Advent International, L.P.; Cinven Limited; thyssenkrupp AG (XTRA:TKA); RAG-Stiftung</t>
  </si>
  <si>
    <t>thyssenkrupp AG (XTRA:TKA)</t>
  </si>
  <si>
    <t>IQTR656525875</t>
  </si>
  <si>
    <t xml:space="preserve">Advent International Corporation, Cinven Limited, RAG-Stiftung and thyssenkrupp AG (XTRA:TKA) signed definitive agreements to acquire ThyssenKrupp Elevator AG from thyssenkrupp AG for €17.2 billion on February 27, 2020. As part of the transaction, thyssenkrupp AG will reinvest and will acquire a substantial minority stake for €1.25 billion. As of May 4, 2020, Advent International Corporation and Cinven Limited have secured €2 billion in equity from Abu Dhabi Investment Authority, Singapore's state fund GIC and Germany's RAG Foundation, and the companies have approached some investors, including Brookfield and the Canada Pension Plan Investment Boar for more financing. The consideration is expected to be paid by the end of the current fiscal year. For the financial year ended 2019, ThyssenKrupp Elevator AG reported revenues of €8 billion. The transaction is subject to customary closing conditions, regulatory approvals and merger control approvals, although thyssenkrupp AG does not expect the competent authorities to have any reservations. The Board of Directors of thyssenkrupp AG approved the transaction. As of April 3, 2020, early termination notices has been approved by Federal Trade Commission. The acquisition was also approved following the early expiration of the waiting period. The transaction is expected to close by the end September 2020. As of June 18, 2020 EU commission approves the acquisition and expected to close on July 31, 2020. The sales proceeds will be utilized by thyssenkrupp AG to reduce debt and to advance the development of the remaining businesses and the portfolio. 
JPMorgan Chase &amp; Co. (NYSE:JPM) acted as financial advisor to thyssenkrupp AG. Stefan Bressler, Roger Kiem, Denise Cerasani of White &amp; Case acted as legal advisors to JPMorgan. Benjamin Leyendecker, Philip Goj, Adrian Maguire, Attila Oldag, Mark Aschenbrenner, David Higgins, Jacob Traff, Volkmar Bruckner, Rongjing Zhao, Chris Shield, Hugh O'Sullivan, Matthew Merkle, Anna Schwander, Michael Taufner, Shawn Anderson, Oded Schein, Daniel Hiemer, Sara Zablotney, Russel Light, Sarah Jordan, Matthew Sinclair-Thomson, Annie Herdman, Emma Flett, Joanna Thomson and Shawn Cooley of Kirkland &amp; Ellis acted as the legal advisors to the bidding consortium led by Advent, Cinven and the RAG-Stiftung. Hans Diekmann of Allen &amp; Overy acted as the legal advisor to RAG Foundation. Ralph Wollburg, Kristina Klaassen-Kaiser, Sebastian Benz, Christoph Van Lier, Arne Kießling of Linklaters, Martin Klusmann and Juliane Ziebarth of Freshfields Bruckhaus Deringer acted as the legal advisors to Thyssenkrupp. Carsten Kruchen of Mutter &amp; Kruchen acted as legal advisor to Alfried Krupp von Bohlen and Halbach Foundation, the anchor shareholder of Thyssenkrupp. Deutsche Bank Securities Inc. acted as financial advisor to thyssenkrupp AG. Rothschild Lieberman LLC acted as financial advisor to Advent International Corporation. Rothschild Lieberman LLC acted as financial advisor to Advent International Corporation, N M Rothschild &amp; Sons Limited acted as financial advisor to Cinven Limited and Rothschild GmbH acted as financial advisor to RAG-Stiftung. Ernst &amp; Young GmbH Wirtschaftsprüfungsgesellschaft acted as due diligence provider to Cinven Limited and Advent International Corporation. Lazard acted as financial advisor to Alfried Krupp von Bohlen and Halbach Foundation, the anchor shareholder of Thyssenkrupp. Joost den Engelsman, Joost Kloosterman, Homme ten Have and Frans Overkleeft of NautaDutilh Avocats Luxembourg acted as legal advisor to Advent, Cinven and RAG-Stiftung. Anne-Marie Nicolas and Nadège Le Gouellec of  Loyens &amp; Loeff  acted as legal advisor to the lenders in the transaction. goetzpartners HOLDING GmbH &amp; CO. KG acted as financial advisor to Advent International Corporation, Cinven Limited and RAG-Stiftung in the transaction. Jennifer Honeyman, Rachel Hutton, Gary Clark, Cheryl Rea and Tia Eisner of Stikeman Elliott LLP acted as legal advisor to Advent International Corporation. Macquarie Capital acted  as the advisor to the supervisory board of thyssenkruppAG. Credit Suisse Group AG (SWX:CSGN) acted as a financial advisor to Advent International Corporation, Cinven Limited, RAG-Stiftung and thyssenkrupp AG (XTRA:TKA).
</t>
  </si>
  <si>
    <t>Caesars Holdings, Inc.</t>
  </si>
  <si>
    <t>Caesars Entertainment, Inc. (NasdaqGS:CZR)</t>
  </si>
  <si>
    <t>Icahn Enterprises L.P. (NasdaqGS:IEP); Recreational Enterprises Inc.</t>
  </si>
  <si>
    <t>IQTR625653483</t>
  </si>
  <si>
    <t xml:space="preserve">Eldorado Resorts, Inc. (NasdaqGS:ERI) signed a definitive agreement to acquire Caesars Entertainment Corporation (NasdaqGS:CZR) from Icahn Enterprises L.P. (NasdaqGS:IEP), Recreational Enterprises, Inc. and others for $9.1 billion on June 24, 2019. Under the terms of the agreement, the aggregate consideration paid by Eldorado in respect of outstanding shares of common stock of Caesars will be an amount of cash equal to the sum of $8.4 plus if the waiting period under the HSR Act, has not expired or been terminated by March 25, 2020, an amount equal to $0.003333 for each day from March 25, 2020 until the closing date, multiplied by the number of shares of Caesars Common Stock outstanding at the effective time of the merger (“Aggregate Cash Amount”) and a number of shares of common stock of Eldorado equal to 0.0899 multiplied by the number of shares of Caesars Common Stock outstanding at the effective time of the merger (the “Aggregate Eldorado Share Amount”). Each holder of shares of Caesars Common Stock will be entitled to elect to receive, for each share of Caesars Common Stock held by such holder, either an amount of cash or a number of shares of Eldorado Common Stock with value equal to the Per Share Amount.
Elections are subject to proration such that the aggregate amount of cash paid in exchange for outstanding shares of Caesars Common Stock in the merger will not exceed the Aggregate Cash Amount and the aggregate number of shares of Eldorado Common Stock issued in exchange for shares of Caesars Common Stock in the Merger will not exceed the Aggregate Eldorado Share Amount. Immediately prior to the effective time, each Caesers restricted stock unit that is outstanding, will be assumed by Eldorado as of the effective time and converted into a restricted unit award of Eldorado and each Caesers restricted unit award shall cover that number of whole shares of Eldorado Common Stock equal to the product of (A) the number of shares of Caesers common stock underlying the applicable restricted stock unit, multiplied by (B) the quotient of (1) the Per Share Amount divided by (2) the Eldorado common stock VWAP of a 10 days period. Immediately prior to the effective time, with respect to each outstanding Caesers Performance Stock Unit will be converted as of the effective time into the right to receive Per Share Amount in cash. The total consideration is approximately $17.3 billion, comprised of $8.58 billion in cash, approximately 77 million Eldorado common shares and the assumption of Caesars outstanding net debt (excluding face value of the existing convertible note). $6.3 billion of outstanding Caesars debt will remain in place. Caesars shareholders will be offered a consideration election mechanism that is subject to proration pursuant to the definitive merger agreement. Giving effect to the transaction, Eldorado and Caesars shareholders will hold approximately 51% and 49% of the combined company’s outstanding shares, respectively.
In a related transaction, VICI Properties, Inc. and Eldorado have entered into a master transaction agreement in connection with the acquisition of the real estate associated with Harrah’s Resort Atlantic City, Harrah’s Laughlin Hotel &amp; Casino, and Harrah’s New Orleans Hotel &amp; Casino for approximately $1.8 billion. Eldorado will finance the transaction with committed financing from JPMorgan Chase Bank, N.A., Credit Suisse AG, Cayman Islands Branch, Credit Suisse Loan Funding LLC, Macquarie Capital (USA) Inc. and Macquarie Capital Funding LLC. Pursuant to the debt commitment letter, parties have committed to provide Eldorado with a $1 billion senior secured revolving credit facility, a $3 billion senior secured term loan facility, a $3.6 billion senior secured 364-day bridge facility, a $1.8 billion senior unsecured bridge loan facility and a subsidiary of Caesars with a $2.4 billion senior secured incremental term loan facility. The cash consideration will be derived from $3.2 billion of asset sale to VICI, $0.4 billion of announced assets sales, $0.9 billion from upsizing of its existing debt facility, $2.7 billion from cash on hand and new financing at Eldorado. Pursuant to the merger Caesars Entertainment Corporation will become a wholly owned subsidiary of Eldorado Resorts. Upon completion of the transaction the combined company will retain the Caesars name. If the merger agreement is terminated in certain circumstances relating to changes in the recommendation of the Board of Directors of Caesars, entry by Caesars into an alternative transaction or following the failure of Caesar’s stockholders to approve the merger, Caesars will be required to pay Eldorado a termination fee of $418.4 million. The merger agreement also provides that Eldorado will be obligated to pay a termination fee of $836.8 million to Caesars if the merger agreement is terminated due to a law or order relating to gaming or antitrust laws that prohibits or permanently enjoins the consummation of the transactions, because the required regulatory approvals were not obtained prior to the end date or due to Eldorado willfully and materially breaching certain obligations with respect to the actions required to be taken by Eldorado to obtain required antitrust approvals.
The new company will continue to trade on the Nasdaq. The combined company’s Board of Directors will consist of 11 members, six of whom will come from Eldorado’s Board of Directors and five of whom will come from Caesars Board of Directors. Gary Carano as Chairman of Eldorado, Thomas Robert Reeg as Chief Executive Officer of Eldorado, Anthony Carano as Chief Operating Officer, Bret Yunker as Chief Financial Officer and Ed Quatmann as Chief Legal Officer will lead the combined company. The corporate headquarters will be based in Reno with significant corporate presence in Las Vegas. The transaction is subject to approvals of the stockholders of Eldorado and Caesars, Form S-4 having been declared effective by the SEC, the shares of Eldorado common stock to be issued in the merger shall having been approved for listing on Nasdaq, the approval of applicable gaming authorities, the expiration of the applicable Hart-Scott-Rodino waiting period and customary closing conditions. The transaction is unanimously approved by the Boards of Directors of the both the entities. Apart from this, voting agreements will be entered into with key shareholders, i.e. Icahn Enterprises L.P. and Recreational Enterprises, Inc. The transaction is expected to close in the first half of 2020. The transaction is expected to close in mid-2020. The transaction is expected to be accretive to free cash flow with significant cash flows from the combined company to be allocated to leverage reduction.
Credit Suisse Securities (USA) LLC and Macquarie Capital (USA) Inc. acted as financial advisors and J.P. Morgan Securities LLC acted as financial advisor and fairness opinion provider to Eldorado. Milbank LLP is serving as Eldorado’s legal counsel. Amish Barot, Jason Noble, Bret Perry, Bryan Slotkin and K. Don Cornwall of PJT Partners LP acted as the financial advisor and fairness opinion provider to Caesars. Brian McCarthy, Kenneth Betts, Meryl Chae, Karen Corman, Kristine Dunn, Bruce Goldner, Michelle Gasaway, Edward Micheletti, Kenneth Schwartz, Joseph Yaffe, Richard Grossman and Andrew Garelick of Skadden is serving as legal counsels to Caesars. Continental Stock Transfer &amp; Trust Company, Inc. acted as transfer agent to Eldorado. D.F. King &amp; Co., Inc. acted as information agent to Eldorado and will receive a fee of $15,000. Morrow &amp; Co., LLC acted as information agent to Caesars and will receive a fee of $50,000. J.P. Morgan Securities LLC will receive a fee of $15 million, $4 million of which became payable to J.P. Morgan at the time J.P. Morgan delivered its opinion. PJT Partners, LP will receive a fee of $28.5 million for its services, $3 million of which was paid upon the delivery of its opinion.
</t>
  </si>
  <si>
    <t>Icahn Enterprises L.P. (NasdaqGS:IEP) (United States); Recreational Enterprises Inc. (United States)</t>
  </si>
  <si>
    <t>SRS Distribution Inc.</t>
  </si>
  <si>
    <t>The Home Depot, Inc. (NYSE:HD)</t>
  </si>
  <si>
    <t>Berkshire Partners LLC; Leonard Green &amp; Partners, L.P.; Tenex Capital Management, L.P.</t>
  </si>
  <si>
    <t>IQTR1875988158</t>
  </si>
  <si>
    <t xml:space="preserve">The Home Depot, Inc. (NYSE:HD) entered into a definitive agreement to acquire SRS Distribution Inc. from Berkshire Partners LLC, Leonard Green &amp; Partners, L.P., Tenex Capital Partners III, L.P and Others for approximately $18.3 billion on March 27, 2024. Under the terms of the merger agreement, The Home Depot will acquire SRS for a total enterprise value (including net debt) of approximately $18.25 billion. Pursuant to the Merger Agreement, the Company will pay aggregate consideration subject to customary adjustments for SRS’s debt, cash, transaction expenses and net working capital (the “Merger Consideration”). At the effective time of the Merger (i) each share of SRS class A common stock and each share of SRS class B common stock (collectively, the “ SRS Common Stock ”, and each share, a “ SRS Common Share ”) that is issued and outstanding (other than any dissenting shares and SRS Common Shares, if any, held in treasury), will be converted into the right to receive the applicable portion of the estimated Merger Consideration and (ii) each option to purchase SRS Common Shares (each option, a “ SRS Option ”) that is in-the-money will be canceled and converted into the right to receive the applicable portion of the estimated Merger Consideration less the applicable exercise price with respect to such option. Out-of-the-money options will terminate and be forfeited for no consideration. Under the terms of the agreement, SRS Distribution will operate as an independent business unit within The Home Depot, focused on accelerating growth in the Pro market. SRS Distribution reported $10 billion revenue and EBITDA of $1.1 billion. Home Depot will be obligated to pay a termination fee of $894,250,000 in case of termination. Dan Tinker, President and CEO of SRS, will continue to lead SRS operations under this new structure, reporting to The Home Depot CEO Ted Decker. The transaction will be funded with cash on hand, commercial paper program in the form of revolving credit facility. The Home Depot had $4.3 billion cash in hand which was used for financing the transaction. Also, The Home Depot increased its revolving credit facility from $5 billion to $19.5 billion to finance the transaction.
The closing of the acquisition is subject to customary closing conditions, including regulatory approvals, approval of shareholders of SRS, and is expected to be completed by the end of fiscal 2024. On June 14, 2024 The Home Depot announced the expiration of the waiting period under the Hart-Scott-Rodino Antitrust Improvements Act of 1976 and now the transaction is expected to close on or about June 18, 2024. This transaction is expected to be dilutive to earnings-per-share (EPS) from a GAAP perspective due to amortization expense, but accretive from a cash EPS perspective in the first year, post-closing, excluding synergies. J.P. Morgan Securities LLC served as exclusive financial advisor and Michael J. Aiello, Eoghan Keenan, Regina Readling, Megan Granger, Rob Meyer, Jannelle Seales, Frank Adams, Barbra Broudy, Jessie Chiang, Dennis Adams, Olivia Greer, Matthew Morton, Lyuba Goltser, Joe Pari, Jeffrey H. Perry, Annemargaret Connolly, Carla A. R. Hine, Timothy Welch, Jessica Nash and Rebecca Sivitz of Weil, Gotshal &amp; Manges LLP served as legal counsels to The Home Depot in connection with the transaction. Jefferies LLC. is acting as lead financial advisor, and Goldman Sachs is also acting as financial advisor to SRS on this transaction. Paul Kukish, Michael Vardanian, and Daniel Williams of Latham &amp; Watkins LLP acted as legal advisor for SRS.
</t>
  </si>
  <si>
    <t>Berkshire Partners LLC (United States); Leonard Green &amp; Partners, L.P. (United States)</t>
  </si>
  <si>
    <t>179 million square feet of Infill Logistics Assets</t>
  </si>
  <si>
    <t>Blackstone Real Estate Advisors L.P.; Blackstone Real Estate Income Trust, Inc.</t>
  </si>
  <si>
    <t>GLP Pte. Ltd.</t>
  </si>
  <si>
    <t>IQTR618007270</t>
  </si>
  <si>
    <t xml:space="preserve">Blackstone Real Estate Partners (‘BREP’) and Blackstone Real Estate Income Trust Inc. (‘BREIT’) entered into an agreement to acquire 179 million square feet of infill logistics assets from three U.S. funds of GLP Pte. Ltd. and others for $18.7 billion on June 2, 2019. BREP will acquire 115 million square feet for $13.4 billion while BREIT will acquire 64 million square feet for $5.3 billion. Citigroup Global Markets Inc., Eastdil Secured LLC, Goldman Sachs &amp; Co. LLC, BofA Merrill Lynch, Barclays, Deutsche Bank, J.P. Morgan and Morgan Stanley &amp; Co. LLC served as financial advisors to The Blackstone Group LP (NYSE:BX), the parent company of BREP and BREIT. Sas Mehrara, Davis Coen, Brian Stadler, Benjamin Well, Jeanne M. Annarumma, Peter Vassilev, Nancy Mehlman, Edgar Lewandowski, Andrew Blau, Brian Robbins, Michael Wolitzer and Jonathan Karen of Simpson Thacher &amp; Bartlett served as legal advisors to Blackstone Group. Michael Steele, Michael Brueck, Kevin Ehrhart, Kelly Ryan, Mike Beinus of Kirkland &amp; Ellis served as legal advisor to GLP.
</t>
  </si>
  <si>
    <t>Singapore</t>
  </si>
  <si>
    <t>China Gezhouba Group Company Limited</t>
  </si>
  <si>
    <t>Effective</t>
  </si>
  <si>
    <t>China Energy Engineering Corporation Limited (SEHK:3996)</t>
  </si>
  <si>
    <t>IQTR692065688</t>
  </si>
  <si>
    <t xml:space="preserve">China Energy Engineering Corporation Limited (SEHK:3996) agreed to acquire remaining 57.16% stake of China Gezhouba Group Company Limited (SHSE:600068) on October 15, 2020. China Energy Engineering Corporation Limited signed a merger agreement to acquire remaining 57.16% stake of China Gezhouba Group Company Limited for CNY 22.8 billion on October 27, 2020. China Energy Engineering will acquire 2.6 billion shares of China Gezhouba by an issuance of 11.67 billon A shares, at an issue price of CNY 1.96 pr share representing an exchange ratio of 4.4242 A shares for each share of China Gezhouba. As a result of the transaction, China Energy Engineering will hold 100% stake in China Gezhouba. Upon completion of the Merger, China Gezhouba shall cease to be listing on the SSE and absorbed into China Energy. After completion of transaction, China Energy Engineering Corporation Limited will achieve listing of both A and H shares. The China Energy will apply for listing and trading of A shares issued by it in connection with the merger on the main board of the SSE. The original domestic shares of the China Energy shall be converted into A shares and application will be made for listing and trading of such shares on main board of the SSE. The price for cash alternative of Dissenting shareholders of Gezhouba Group is the closing price of shares on the trading day before the Pricing Base Date, i.e CNY 6.09 per share.
The transaction is subject to approval of shareholders and board of China Energy and China Gezhouba, approval of state-owned assets supervision and management authorities, matters related to the Merger have been approved by China Securities Regulatory Commission, subject to approval by the SSE for the listing of A shares to be issued as consideration by the China Energy, approval of Antimonopoly Bureau of the State Administration for Market Regulation. On February 8, 2021, China Energy Engineering Corporation Limited announced that it recently received the Approval on Matters Related to the Absorption and Merger of China Gezhouba Group Stock Company Limited ) issued by the State-owned Assets Supervision and Administration Commission of the State Council. As of April 8, 2021, China Energy Construction Group Co., Ltd. will be the provider of the purchase request for dissident shareholders of China Energy Construction Co., Ltd and the cash option of China Gezhouba Group Company Limited´s dissenting shareholders in this transaction. On July 26, 2021, China Gezhouba Group Company Limited received “Decision on No Implementation of Further Review on Business Concentration Anti-monopoly” issued by the State Administration for Market Regulation, on the transaction. As of August 11, 2021, China Securities Regulatory Commission has not yet approved the deal. As of August 25, 2021, China Securities Regulatory Commission approved the transaction. Tan Xiao, Zhang Xuekong of China International Capital Corporation Limited (SEHK:3908). On September 9, 2021, the Shanghai Stock Exchange issued the Decision on Share Delisting of China Gezhouba Group Stock Company Limited on September 13, 2021. Upon the delisting of the China Gezhouba Group Stock Company Limited shares, theChina Gezhouba Group Stock Company Limited shares held by all shareholders of China Gezhouba Group Stock Company Limited (except CGGC Group) whose names appear on the register of members after the close of business of the equity conversion registration date will be converted into A shares of China Energy Engineering Corporation Limited in the ratio of 1:4.4337, that is, each China Gezhouba Group Stock Company Limited share held by the China Gezhouba Group Stock Company Limited Conversion Shareholders can be exchanged for 4.4337 A shares to be issued by China Energy Engineering Corporation Limited.
Zuo Di, Luo Yiping, Huang Tao of Huatai United Securities Co., Ltd. acted as financial advisors, Lv Dandan, Qi Man of Jiayuan Law acted as legal advisors and Wu Xuchu, Guo Chengzhuan of KPMG Huazhen acted as accountants to China Energy Engineering Corporation Limited. Wang Wei, Chen Wei, Li Mingshi, Ma Yuanmeng of Commerce &amp; Finance Law Offices acted as legal advisors to China Energy Engineering Corporation's financial advisors. Tang Xiaojing, Hu Pujuan of CITIC Securities Company Limited (SHSE:600030) acted as financial advisors, Wang Zhongbin, Gong Cheng of Hubei Shouyi Law Firm acted as legal advisors and Wang Kedong, Kang Lili of Zhongxinghua Certified Public Accountants LLP acted as accountants to China Gezhouba Group Company Limited.
</t>
  </si>
  <si>
    <t>United States Steel Corporation</t>
  </si>
  <si>
    <t>Nippon Steel North America, Inc.</t>
  </si>
  <si>
    <t>BlackRock, Inc. (NYSE:BLK); The Vanguard Group, Inc.; Pentwater Capital Management LP</t>
  </si>
  <si>
    <t>IQTR1865263421</t>
  </si>
  <si>
    <t>Nippon Steel North America, Inc. entered into a definitive agreement to acquire United States Steel Corporation (NYSE:X) from BlackRock, Inc. (NYSE:BLK), The Vanguard Group, Inc., Pentwater Capital Management LP and others for $12.8 billion on December 18, 2023. Under the terms of the transaction, Nippon Steel Corporation will pay $55 per share, representing an equity value of approximately $14.1 billion plus the assumption of debt, for a total enterprise value of $14.9 billion. In the Merger Agreement termination fee of $565 million will be payable by United States Steel Corporation to Nippon Steel North America, Inc also provides that a reverse termination fee of $565 million will be payable by Nippon Steel North America, Inc to United States Steel Corporation if the Merger Agreement is terminated by United States Steel Corporation or Nippon Steel North America, Inc under certain specified circumstances. Nippon Steel Corporation plans to fund the transaction through proceeds mainly from borrowings from certain Japanese banks as well as cash on hand and has already secured financing commitments. Upon closing, U. S. Steel will retain its iconic name and headquarters in Pittsburgh, PA. The transaction subject to approval by U. S. Steel’s shareholders, receipt of customary regulatory approvals and other customary closing conditions. The transaction as per the United States President's administration advise should be investigates by Committee on Foreign Investment in the United States. The transaction has been unanimously approved by the Board of Directors of both NSC and U. S. Steel. As of December 21, 2023, United States Steel would submit a filing with the Committee on Foreign Investment in the United States along with its prospective buyer Nippon Steel as criticism swirled in Congress over the acquisition. As of January 15, 2024, United Steelworkers union has filed grievances alleging U.S. Steel violated its contract with the union when it entered into an agreement to be acquired by Nippon. US Steel has violated its contract in “a number of ways,” and the successorship clause was negotiated “to protect our contracts and our members in precisely this situation.” As per an update on April 7, 2024, the voting from the shareholders of United States Steel Corporation is expected to occur on April 12. As on April 11, 2024, The European Commission has set a provisional deadline of May 17 to announce its decision on the transaction. As of April 12, 2024, United States's shareholders approved the transaction. On May 6, 2024, EU approved the merger. The transaction is expected to close in the second or third quarter of calendar year 2024. As of March 15, 2024, the deal is expected to close later in 2024. As of May 3, 2024, Nippon Steel has postponed the expected closing of acquisition by three months after the U.S. Department of Justice requested more documentation related to the deal. Now the acquisition will be closed by December 2024. On May 30, 2024, United States Steel and Nippon Steel announced that they have received all regulatory approvals outside of the United States related to the proposed transaction between U. S. Steel and Nippon Steel. These approvals have been received from the Directorate-General for Competition of the European Commission (pursuant to the EU Merger Regulation and, separately, the Foreign Subsidies Regulation), the Mexican Federal Economic Competition Commission, the Serbian Competition Commission, the Ministry of Economy of Slovakia, the Turkish Competition Authority. In addition, the United Kingdom Competition and Markets Authority confirmed that it had no further questions regarding the proposed transaction in response to the submission of a voluntary briefing paper. The transaction is still subject to the fulfillment of the remaining, customary closing conditions, including the receipt of required U.S. regulatory approvals. On September 6, 2024, The Japan Business Federation or Keidanren, urged a fair review of the deal. On September 25, 2024, Board of Arbitration, which is jointly selected by U. S. Steel and the United Steelworkers to decide disputes between them, ruled that U. S. Steel has satisfied each of the conditions of the successorship clause of its Basic Labor Agreement with the USW and that no further action under the BLA is required to proceed to closing the pending transaction between U. S. Steel and Nippon Steel. As per filing on January 3, 2025 Biden rejects Nippon Steel’s proposed deal to acquire US Steel. As of January 6, 2025, Japan's Nippon Steel and United States Steel have jointly filed a lawsuit against the U.S. government over President Joe Biden's decision to block the transaction. The transaction will be completed in the second half of 2024. As of September 25, 2024, the transaction is expected to close by the end of 2024. As per filing on December 26, 2024 the transaction is expected to close in first quarter of 2025. As on January 10, 2025, U.S. authorities extended a deadline imposed on Nippon Steel and United States Steel to abandon their merger plan to June 18. Nippon Steel and U.S. Steel are challenging the order in the U.S. Circuit Court of Appeals for the D.C. District in Washington, D.C., asking the court to set aside Biden's ruling and then also asking for a new review by CFIUS. As of March 27, 2025 the transaction is expected to close in second quarter of 2025. On April 6, 2025, the President of the United States issued a Presidential Memorandum directing CFIUS to conduct a de novo review of the Transaction and to submit a recommendation to the President of the United States by May 21, 2025. As of April 8, 2025, CFIUS submit its findings within 45 days, focusing on whether US Steel and Nippon Steel’s proposed measures sufficiently address national security risks. As of May 5, 2025, CFIUS is now taking a second look at the transaction. And now, U.S. Rep. Frank Mrvan, D-Highland, and U.S. Sen. Jim Banks, R-Indiana, have joined together to lobby the U.S. Department of the Treasury to keep the American steel industry domestically owned. The lawmakers sent a bipartisan letter to U.S. Treasury Secretary Scott Bessent, chairman of CFIUS, to urge him to preserve domestic ownership on national security grounds. President Donald Trump ordered a fresh review of the proposed sale but has said repeatedly before and since he does not want a foreign owner to take over U.S. Steel, but has also said he'd be willing to help negotiate a sale of a minority stake. As of June 13, 2025 President Trump has approved the Companies’ historic partnership that will unleash unprecedented investments in steelmaking in the United States. With those approvals, all necessary regulatory approvals for the partnership have now been received, and the partnership is expected to be finalized promptly.
Citi is acting as a financial advisor and Ariel Deckelbaum, Suni Sreepada, Byung Choi, Jay Kim, Renata Ferrari, Sharon Remmer, Richard Kidd, David Saltzman, Peter Alpert, Jordan Altman, Faiza Rahman, Lisa Kaltenbrunner, Samer Musallam, Ruchit Patel, Ama Adams, Andrew O'Connor and Dan Ward of Ropes &amp; Gray is acting as a legal advisor to Nippon Steel Corporation. Barclays Capital Inc., Goldman Sachs &amp; Co. LLC are acting as financial advisors and fairness opinion provider to U. S. Steel. Evercore acted as financial advisor for U. S. Steel. Bob Kennedy, Iliana Ongun, Fiona Schaeffer, Richard Parker, Andrew Wellin, Mike Shah, James Beebe, Max Goodman; and Christopher Kwan of Milbank LLP and Joshua R. Cammaker, Jenna E. Levine and Jonathan M. Moses of Wachtell, Lipton, Rosen &amp; Katz are acting as legal advisors to United States Steel. Martin Neuhaus, Barbara Kusak, Pavol Rak, Michal Janicek, Martin Tupek, Ludek Chvosta, Florian Döpking, Petr Hrncír and Christian Dolff of Noerr acted as legal adviser to Nippon Steel Corporation. As of July 20, 2024, Nippon Steel has hired former US secretary of state Mike Pompeo as an adviser to help</t>
  </si>
  <si>
    <t>BlackRock, Inc. (NYSE:BLK) (United States); Pentwater Capital Management LP (United States); The Vanguard Group, Inc. (United States)</t>
  </si>
  <si>
    <t>The Interpublic Group of Companies, Inc. (NYSE:IPG)</t>
  </si>
  <si>
    <t>NYSE:IPG</t>
  </si>
  <si>
    <t>Omnicom Group Inc. (NYSE:OMC)</t>
  </si>
  <si>
    <t>State Street Corporation (NYSE:STT); BlackRock, Inc. (NYSE:BLK); The Vanguard Group, Inc.</t>
  </si>
  <si>
    <t>IQTR1912023276</t>
  </si>
  <si>
    <t xml:space="preserve">Omnicom Group Inc. (NYSE:OMC) entered into a definitive agreement to acquire The Interpublic Group of Companies, Inc. (NYSE:IPG) from The Vanguard Group, Inc., BlackRock, Inc. (NYSE:BLK), State Street Corporation (NYSE:STT), and others for $13.8 billion on December 8, 2024. Pursuant to which Omnicom will acquire Interpublic in a stock-for-stock transaction. Under the terms of the agreement, Interpublic shareholders will receive 0.344 Omnicom shares for each share of Interpublic common stock they own. Following the close of the transaction, Omnicom shareholders will own 60.6% of the combined company and Interpublic shareholders will own 39.4%, on a fully diluted basis. The transaction is expected to generate annual cost synergies of $750 million and be accretive to adjusted earnings per share for both Omnicom and Interpublic shareholders. Omnicom will have an attractive pro forma financial profile. If the agreement is terminated due to Omnicom’s board of directors changing or withdrawing its recommendation in connection with the merger, or due to Omnicom committing a willful and material breach of its non-solicitation obligations, Omnicom will be required to pay IPG $676 million. If the agreement is terminated due to IPG’s board of directors changing its recommendation in connection with the merger, or due to IPG committing a willful and material breach of its non-solicitation obligations, IPG will be required to pay Omnicom $439 million. Combined market capitalization will be of over $30 billion John Wren will remain Chairman &amp; CEO of Omnicom. Phil Angelastro will remain EVP &amp; CFO of Omnicom. Philippe Krakowsky and Daryl Simm will serve as Co-Presidents and COOs of Omnicom. Krakowsky will also be Co-Chair of the Integration Committee post-merger. Three current members of the Interpublic Board of Directors, including Philippe Krakowsky, will be welcomed to the Omnicom Board of Directors. The combined company will retain the Omnicom name and trade under the OMC ticker symbol on the New York Stock Exchange.
The transaction is subject to Omnicom and Interpublic shareholder approvals, the effectiveness of Omnicom’s registration statement on Form S-4, the approval for listing the shares of Omnicom common stock issuable to the stockholders of IPG pursuant to the agreement on the NYSE, the receipt of approvals under certain applicable antitrust and foreign investment laws, required regulatory approvals, and other customary conditions. The transaction has been unanimously approved by the Omnicom's and Interpublic's board of directors. The stock-for-stock transaction is expected to be tax-free to both Omnicom and Interpublic shareholders and is expected to close in the second half of 2025. As of March 13, 2025, U.S. Federal Trade Commission (FTC) requested for additional information and documentary material (second request) for proposed acquisition. The Second Request is a standard part of the regulatory process and was issued under notification requirements of the Hart-Scott-Rodino (HSR) Antitrust Improvements Act of 1976, as amended and extends the waiting period under it by 30 days from the moment the parties have complied with the request to provide additional data. As on March 18, 2025, the shareholders of Omnicom and The Interpublic Group of Companies approved the merger. As of 24 April 2025, The Competition and Consumer Commission of Singapore (“CCCS”) has cleared the proposed acquisition of IPG by Omnicom. As on May 29, 2025, Australia’s competition watchdog has confirmed the next phase of its review into Omnicom’s proposed acquisition of IPG. As of June 3, 2025, The Competition Commission of India has approved the deal. Under the Merger Agreement, EXT Subsidiary Inc. (Omnicom Merger Sub) (a wholly owned subsidiary of Omnicom) will be merged with and into IPG. Omnicom Merger Sub will cease to exist and IPG will remain the surviving entity as a wholly owned subsidiary of Omnicom (Proposed Combination). The CMA announced the launch of its merger inquiry by notice to the Parties on 16 June 2025 and has a deadline of 13 August 2025 for its phase 1 decision. As of June 18, 2025, New Zealand authorities cleared Omnicom's takeover of IPG. On June 23, 2025, the FTC granted early termination of the waiting period under the Hart-Scott-Rodino Antitrust Improvements Act of 1976, as amended. The consent order is now subject to a 30-day public comment period and then final acceptance by the FTC. As of June 23, 2025 U.S. Federal Trade Commission has concluded its antitrust review of transaction. As of July 17, 2025, Australia Competition and Consumer Commission (ACCC) has granted clearance for the acquisition. The ACCC approval brings the total number of antitrust approvals to 14 out of the 18 required for closing. As on August 6, 2025, the UK's Competition and Markets Authority has approved the transaction. As of September 30, 2025 transaction has received regulatory approval in all required jurisdictions. As of October 21, 2025, the transaction is expected to close by the end of November 2025.
PJT Partners is serving as financial advisor and fairness opinion provider to Omnicom. Bradley C. Faris, Jason Morelli, Jeff Hammel, Joel Trotter, Nicholas J. DeNovio, David Raab, David Della Rocca, Nikhil Kumar, Sandra Benjamin, Jeffrey Tochner, Robert Brown, Jonathan Drory, Cindy Caillavet Sinclair, Colin O’Regan, Ruchi Gill, Kevin Chambers, Farrell Malone, Michael Egge, Héctor Armengod, Jana Dammann de Chapto, and Tara Tavernia of Latham &amp; Watkins LLP serving as legal advisors to Omnicom. Danielle Scalzo, Laura Acker, Samir Patel and Jordan Messinger of Willkie Farr &amp; Gallagher LLP acted as legal advisors to Interpublic. Morgan Stanley &amp; Co. LLC acted as financial advisor and fairness opinion provider to The Interpublic Group of Companies. IPG has agreed to pay Morgan Stanley a fee of approximately $75 million (the “Morgan Stanley Transaction Fee”), $5.0 million of which became payable upon the delivery of Morgan Stanley’s fairness opinion to the IPG board. Innisfree M&amp;A Incorporated acted as information agent to Omnicom and will receive a fee of up to $112,500. D.F. King &amp; Co., Inc acted as information agent to IPG and will receive a fee of approximately $100,000. Equiniti Trust Company, LLC acted as transfer agent to Omnicom. Computershare Trust Company, N.A. acted as transfer agent to IPG. Claire Jeffs of Slaughter and May acted as legal advisor to Omnicom Group Inc. (NYSE:OMC).
</t>
  </si>
  <si>
    <t>Gores Holdings IV, Inc.</t>
  </si>
  <si>
    <t>UWM Holdings Corporation (NYSE:UWMC)</t>
  </si>
  <si>
    <t>IQTR689569158</t>
  </si>
  <si>
    <t xml:space="preserve">United Wholesale Mortgage, LLC signed a letter of intent to acquire Gores Holdings IV, Inc. (NasdaqCM:GHIV) for $18.1 billion in a reverse merger transaction on August 25, 2020. United Wholesale Mortgage, LLC (“UWM”) entered into a definitive agreement to acquire Gores Holdings IV, Inc. (NasdaqCM:GHIV) in a reverse merger transaction on September 22, 2020. Concurrently with the consummation of the proposed business combination, additional investors will purchase shares of common stock of Gores Holdings IV in a private placement transaction. Gores Holdings IV will issue 1.5 billion new shares, 90.7 million earn out shares and $895 million in cash to acquire United Wholesale Mortgage. After giving effect to any redemptions by the public stockholders of Gores Holdings IV, the balance of the approximately $425 million in cash held in Gores Holdings IV's trust account, together with the $500 million in private placement proceeds, will be used to pay cash consideration to the newly formed holding company that will own 100% of the UWM, as well as to pay transaction expenses. Upon completion of the transaction, including the private placement, the current owners of UWM, primarily Mat Ishbia will retain approximately 94% ownership of the combined company. As of November 6, 2020, United Wholesale Mortgage completed the private placement of $800 million of aggregate principal amount of 5.5% senior notes due 2025. Upon completion of the proposed transaction, the combined company will operate under the name “UWM Corporation” and the Class A common stock will be listed on NASDAQ under the new ticker symbol "UWMC”. The existing management team, led by long-standing President and Chief Executive Officer Mat Ishbia, will continue to lead the combined company post-closing. Jeff Ishbia, Justin Ishbia, Kelly Czubak, Alex Elezaj, Laura Lawson, Isiah Thomas, Robert Verdun and Melinda Wilner have each been nominated to serve as Directors of the post-combination company upon completion of the combination.
The transaction is subject to customary closing conditions, including the receipt of regulatory approvals, approval of the stockholders of Gores Holdings IV, the SFS Reorganization shall have been completed, the GHIV Second A&amp;R Certificate of Incorporation shall have been filed with the Secretary of State of the State of Delaware and the GHIV Amended and Restated Bylaws shall have been adopted, after giving effect to the GHIV Stock Redemption, if any, the available cash shall equal or exceed the minimum cash balance of $712.5 million. The proposed business combination has been unanimously approved by the Board of Directors of both Gores Holdings IV and UWM. The shareholders meeting of Gores Holdings IV will be held on January 20, 2021. The transaction is expected to close in the fourth quarter of 2020.
Deutsche Bank Securities and Morgan Stanley &amp; Co. LLC acted as lead financial advisors, lead capital market advisors and exclusive private placement agents to Gores Holdings IV, while Moelis &amp; Company LLC acted as financial advisor and fairness opinion provider to Gores Holdings IV. Kyle C. Krpata, James R. Griffin, Mark Schwed, Helyn S. Goldstein, Amy M. Rubin, Craig Olshan, Gabriel F. Gregson, Heather L. Emmel, Barbra Broudy, Karen N. Ballack, Vadim Brusser, Timothy Welch, Chayim Neubort, Ellen Odoner, John O’Loughlin and Gary D. Friedman of Weil, Gotshal &amp; Manges LLP acted as the legal advisor to Gores Holdings IV. Goldman Sachs &amp; Co. LLC acted as the financial advisor to UWM. Alan I. Annex, Abigail A. Clapp, Kara I. MacCullough, Flora R. Perez, Daniella G. Silberstein and Steve Mastbaum of Greenberg Traurig, LLP acted as the legal advisor to UWM. Morrow &amp; Co., LLC acted as proxy solicitor for Gores Holdings IV and receive a fee of $32,500. Mark Zimkind of Continental Stock Transfer &amp; Trust Company, Inc. acted as transfer agent to Gores Holdings IV. Moelis &amp; Company LLC will receive a fee from Gores Holdings IV, for its services of $1 million in the aggregate, $0.25 million of which became payable in connection with the delivery of its opinion.
</t>
  </si>
  <si>
    <t>Berry Global Group, Inc.</t>
  </si>
  <si>
    <t>Amcor plc (NYSE:AMCR)</t>
  </si>
  <si>
    <t>BlackRock, Inc. (NYSE:BLK); The Vanguard Group, Inc.; EdgePoint Investment Group Inc.</t>
  </si>
  <si>
    <t>IQTR1904439980</t>
  </si>
  <si>
    <t xml:space="preserve">Amcor plc (NYSE:AMCR) entered into a definitive merger agreement to acquire Berry Global Group, Inc. (NYSE:BERY) from group of shareholders for $8.6 billion on November 19, 2024. The consideration consists of common equity of Amcor plc at a ratio of 7.25 per common equity of Berry Global Group, Inc. Amcor Shareholders as of immediately prior to the Merger are expected to collectively own approximately 63% of the outstanding capital stock of Amcor and Berry Stockholders as of immediately prior to the Merger are expected to collectively own approximately 37% of the outstanding capital stock of Amcor. The combined entity will be named Amcor plc. Buy side and sell side termination fees is $260 million.
 The completion of the Merger is subject to shareholder approvals, regulatory approvals, the expiration or termination of any applicable waiting period under the Hart-Scott-Rodino Antitrust Improvements Act, the approval for listing of Amcor Ordinary Shares to be issued to Berry Stockholders in connection with the Merger and the effectiveness of a registration statement on Form S-4. The board of directors of Amcor and the board of directors of Berry have unanimously approved the Merger. The registration statement was declared effective by the SEC on January 23, 2025. Susana Suarez Gonzalez, currently Amcor’s Chief Human Resources Officer, will maintain her role once the transaction closes. Amcor and Berry shareholder meetings will both take place on February 25, 2025. On February 25, 2025, Amcor and Berry Global shareholders approved the transaction. As of March 11, 2025 Amcor and Berry Global announced the expiration of the waiting period under the Hart-Scott-Rodino Antitrust Improvements Act of 1976 in connection with the merger. The transaction is expected to close in the middle of calendar year 2025. As per filing on April 25, 2025, European Commission (EC) has granted unconditional approval under the EU Merger Regulation satisfying the final regulatory clearance required and now the transaction is expected to close on April 30, 2025.
UBS Investment Bank and Goldman Sachs &amp; Co. LLC are acting as financial advisors to Amcor. Jonathan L. Davis, Carlo Zenkner, Andrew Norwich, Eric L. Schiele, Sophia Hudson, Katherine Shaia, Rachael L. Lichman, Brittany Taylor, Andrea Agathoklis Murino, Jack Coles,Scott D. Price, Jared Whalen and Jared M. Rusman of Kirkland &amp; Ellis LLP is acting as legal advisor to Amcor. Lazard Frères &amp; Co. LLC and Wells Fargo Securities, LLC are acting as financial and fairness opinion provider to Berry. C. Michael Chitwood and Paul T. Schnell of Skadden, Arps, Slate, Meagher &amp; Flom LLP is acting as legal advisors to Berry. Berry has agreed to pay Lazard a fee of approximately $43.5 million, of which a portion is payable on a quarterly basis, a portion was payable upon delivery of Lazard’s opinion and approximately $40 million is payable contingent upon consummation of the Merger. For services rendered in connection with the Merger, Berry has agreed to pay Wells Fargo Securities an aggregate fee currently estimated to be approximately $43.5 million, of which a portion was payable upon announcement of the Merger and approximately $41 million is contingent upon consummation of the Merger. U.S. Bank Europe DAC acted as transfer agent to Berry Global Group, Inc. Computershare Investor Services Pty Limited is the transfer agent for shares of Amcor. Amcor has retained Morrow Sodali Global LLC as proxy solicitor for a fee of approximately $190,000. Berry has retained Innisfree to assist in soliciting proxies and will pay Innisfree a fee of approximately $75,000. Sodali &amp; Co acted as information agent to Berry Global.
</t>
  </si>
  <si>
    <t>BlackRock, Inc. (NYSE:BLK) (United States); EdgePoint Investment Group Inc. (Canada); The Vanguard Group, Inc. (United States)</t>
  </si>
  <si>
    <t>Viterra Limited</t>
  </si>
  <si>
    <t>Bunge Global SA (NYSE:BG)</t>
  </si>
  <si>
    <t>Ocorian Limited; Danelo Limited; CPPIB Monroe Canada, Inc.; Venus Investment Limited Partnership</t>
  </si>
  <si>
    <t>IQTR1842968956</t>
  </si>
  <si>
    <t xml:space="preserve">Bunge Limited (NYSE:BG) entered into a definitive agreement to acquire Viterra Limited from CPPIB Monroe Canada, Inc., Danelo Limited, Venus Investment Limited Partnership, Ocorian and others for $8.1 billion on June 13, 2023. Viterra shareholders would receive approximately 65.6 million shares of Bunge stock and $2 billion in cash. Bunge will assume $9.8 billion of Viterra debt. Through this transaction, CPP Investments, parent of CPPIB Monroe Canada, Inc will receive an approximate 12% equity position in the combined company and $0.8 billion in cash upon the close of the transaction. Bunge will pay Viterra or the Sellers, as applicable, a termination fee of $400 million upon a valid termination of the Business Combination Agreement. Following the close of the transaction, the combined company will be led by Greg Heckman, Bunge’s Chief Executive Officer, and John Neppl, Bunge’s Chief Financial Officer. Viterra Chief Executive Officer David Mattiske will join the Bunge Executive Leadership Team in the role of Co-Chief Operating Officer. The merger is expected to close in mid-2024, subject to receipt of regulatory approvals and approval by Bunge shareholders. Bunge also secured a total of $8.0 billion in acquisition debt financing in the form of a $7.7 billion financing commitment from a consortium of lenders and a $300 million delayed draw term loan. As of September 27, 2023, Canadian government will review the planned merger between Bunge-Viterra, whereby the transport ministry will launch a public interest assessment of the proposed acquisition, which is expected to be completed by June 2, 2024. As of October 5, 2023, Bunge Limited's Shareholders approved the acquisition of Viterra Limited. As of April 23, 2024, Bunge and Viterra announced that the Canadian Competition Bureau has concluded its review of Bunge’s proposed acquisition of Viterra and issued its non-binding advisory report to the Minister of Transport. Transaction will be closed in Mid 2024, Once the remaining required regulatory approvals are obtained, including the receipt of Canada Transportation Act approval. The consummation of the Business Combination is not subject to the completion of the Exchange Offers or Consent Solicitations or a financing condition. As on July 3, 2024, The Competition Tribunal South Africa has approved the proposed merger, subject to a condition that is aimed at preserving competition in the marketing and supply of wheat. As on August 1, 2024, Competition Commission of India has approved the transaction. As of September 9, 2024, in connection with its pending acquisition, Bunge’s wholly-owned subsidiary, Bunge Limited Finance Corp., commenced offers to exchange all outstanding notes of certain series issued by Viterra Finance B.V. and guaranteed by Viterra and Viterra B.V., for up to $1.95 billion aggregate principal amount of new notes issued by BLFC and guaranteed by Bunge. As of October 30, 2024, the transaction is expected to close later this year, early 2025. As of January 14, 2025, Government of Canada approved the acquisition of Viterra Limited by Bunge Global. As of March 6, 2025, All Existing Viterra Notes previously tendered (and not validly withdrawn) or re-tendered (and not validly withdrawn) in an extended Exchange Offer will remain subject to such Exchange Offer and may be accepted for exchange by BLFC. Bunge expects to receive the remaining approvals and close the Business Combination in the next several months. As of May 7, 2025, the transaction is in the final stage of regulatory process. As of June 12, 2025, Bunge Global SA announced that its wholly-owned subsidiary, Bunge Limited Finance Corp. (“BLFC”), has further extended the expiration date of its previously announced (A) offers to exchange (each an “Exchange Offer” and, collectively the “Exchange Offers”) any. The transaction has already been cleared from regulators in the European Union and Canada, while Argentina’s approval is still pending. As of June 13, 2025, Bunge is close to securing a key ruling from Chinese regulators as they are now in the final phase of securing approval, expressing appreciation to Chinese authorities for their constructive engagement during the process. As of June 13, 2025, Bunge and each of Glencore, CPPIB and BCI entered into an amendment to the Business Combination Agreement (the “Amendment”). Pursuant to the Amendment, and subject to the terms and conditions set forth therein, Bunge and the Designated Sellers mutually agreed to (i) set the Closing Date for the Transactions (including the Acquisition) as July 2, 2025, (ii) extend the Extended Outside Date to July 3, 2025 and (iii) subject to certain terms and conditions set forth in the Amendment, waive or deem satisfied certain conditions to the Closing of the Transactions (including the Acquisition). In addition, Bunge also agreed to waive its right to terminate the Business Combination Agreement in certain circumstances. As June 16, 2025, All regulatory closing conditions have been satisfied for the merger of Viterra with Bunge and the transaction will close in early July.
BofA Securities, Inc. is acting as financial advisor and provided fairness opinion for a aggregate fee of $25 million to Bunge and  Charles Ruck, Max Schleusener, Roderick Branch, Manasi Bhattacharyya, Noah Weiss, Jason Licht, Jack Anderson, Michael Egge, Carles Esteva Mosso and John Wileur, Damara Chambers, Jeffrey Anderson, Joshua Marnitz, Maj Vaseghi and Nineveh Alkhas, Jeffrey Tochner, Heather Deixler, Danielle van der Merwe, Nicholas DeNovio, Meredith Monroe, Andrew Galdes and Drew Levin of Latham &amp; Watkins LLP and Christian Roschmann and Lilian Toscani, Francisco Todorov and Adriana Giannini and Aline Fidelis of Tauil &amp; Chequer Advogados in association with Mayer Brown is acting as legal counsel to Bunge. Alexander D. Lynch, Amanda Rotkel, Andrew J. Colao, Annemargaret Connolly, Barbra J. Broudy, Christopher Marks, David Avery-Gee, Dennis F. Adams III, Devon Bodoh, Douglas P. Warner, Eoghan Patrick Keenan, Gary D. Friedman, Greg Featherman, Heather L. Emmel, Lyuba Goltser, Michael J. Aiello, Olivia J. Greer, Paul J. Wessel, Shawn Brett Cooley, Timothy C. Welch, Timothy F. Burns, Michael J. Aiello, David Avery-Gee, Eoghan Keenan, Timothy Burns, Douglas Warner, Matthew D. Morton, Naomi Munz, Nathan Cunningham of Weil, Gotshal &amp; Manges LLP advised the sellers. Wells Fargo acted as financial advisor for CPP Investments. David Oser, Thierry Burckhardt, Stefan Oesterhelt and Laetitia Fracheboud of Homburger AG acted as legal advisor to Bunge Limited. JPMorgan Chase &amp; Co. (NYSE:JPM) acted as a financial advisor to Viterra. Computershare Inc. acted as a registrar, Innisfree M&amp;A Inc. acted as a information agent for a fee of $30,000 to bunge. Frank Montag of Freshfields LLP (Belgium Branch), Paul van den Berg of Freshfields LLP (Amsterdam), Jamillia Ferris and Jenn Mellott of Freshfields US LLP, Ninette Dodoo of Freshfields LLP, Hong Kong and Hazel Yin of Freshfields Bruckhaus Deringer LLP acted as legal advisor to Viterra Limited.
</t>
  </si>
  <si>
    <t>CPPIB Monroe Canada, Inc. (Canada); Danelo Limited (United Kingdom); Ocorian Limited (Jersey); Venus Investment Limited Partnership (Canada)</t>
  </si>
  <si>
    <t>Liberty Broadband Corporation (NasdaqGS:LBRD.K)</t>
  </si>
  <si>
    <t>NasdaqGS:LBRD.K</t>
  </si>
  <si>
    <t>Malone Family Land Preservation Foundation; Maffei Foundation; The John C. Malone June 2003 Charitable Remainder Unitrust; John C. Malone 1995 Revocable Trust; Maven GRAT 1, LLC; Maven 2017-1 GRAT, LLC; The Leslie A. Malone 1995 Revocable Trust</t>
  </si>
  <si>
    <t>IQTR1898321936</t>
  </si>
  <si>
    <t xml:space="preserve">Charter Communications, Inc. (NasdaqGS:CHTR) submits a non-binding proposal to acquire Liberty Broadband Corporation (NasdaqGS:LBRD.K) from a group of shareholders for approximately $13.3 billion on September 23, 2024. As of November 12, 2024, Charter Communications, Inc. (NasdaqGS:CHTR) entered into a definitive agreement to acquire Liberty Broadband Corporation (NasdaqGS:LBRD.K) from a group of shareholders. Under the terms of the agreement, each holder of Liberty Broadband Series A common stock, Series B common stock, and Series C common stock will receive 0.236 of a share of Charter common stock per share of Liberty Broadband common stock held, with cash to be issued in lieu of fractional shares. Each holder of Liberty Broadband Series A cumulative redeemable preferred stock will receive one share of newly issued Charter cumulative redeemable preferred stock per share of Liberty Broadband preferred stock held, which Charter preferred stock will substantially mirror the current terms of the Liberty Broadband preferred stock. Both buy-side and sell-side termination fee equates to $460 million. The transaction was unanimously approved by both Charter's and Liberty Broadband's board of directors. The transaction is subject to the approval of both Charter's and Liberty Broadband's shareholders. The proposed transaction would be subject to, among other things, the negotiation and execution of mutually acceptable definitive transaction documents. The transaction would also be subject to customary closing conditions, including the receipt of certain approvals under HSR Act, other requisite regulatory approvals, registration statement effectiveness, listing of shares on NASDAQ, consummation of the GCI Divestiture and applicable tax opinions. The proposed transaction includes a closing date of June 30, 2027 or such earlier date as the parties shall mutually agree. As of November 13, 2024, Rowley Law PLLC is investigating potential securities law violations by Liberty Broadband Corporation and its board of directors concerning the proposed acquisition of the company by Charter Communications. The transaction is expected to close by the end of the second quarter of 2027. As on February 26, 2025, the transaction has been approved by Charter and Liberty's shareholders and is expected to be completed on June 30, 2027. As per the filing announced on May 16, 2025, acquisition of Liberty Broadband by Charter is subject to the completion of the spin-off of Liberty Broadband's GCI business by way of a distribution to its common stockholders, which is expected to occur in summer 2025,other customary closing conditions. The closing is also expected to occur contemporaneously with Charter’s combination with Cox.
C. Brophy Christensen, Noah K. Kornblith, Robert Wann Jr., Jeeho Lee, Matthew W. Close, James M. Harrigan, Jeff Walbridge, Robert Plesnarski, Jaroslaw Hawrylewicz, Adit Khorana, Nimat Lawal and Jane Wu of O'Melveny &amp; Myers LLP acted as legal advisor to Liberty Broadband. J.P. Morgan Securities LLC acted as financial advisor and fairness opinion provider to Liberty Broadband. Liberty Broadband has agreed to pay J.P. Morgan an estimated fee of approximately $18 million, $3 million of which became payable to J.P. Morgan at the time J.P. Morgan delivered its opinion. Steven A. Cohen, Steven R. Green, Ilene Knable Gotts, Michael J. Schobel, Benjamin S. Arfa and Jodi J. Schwartz of Wachtell, Lipton, Rosen &amp; Katz LLP acted as legal advisor to Charter. Citigroup Global Markets Inc. acted as financial advisor and fairness opinion provider to Charter. Citi will receive a fee of $20 million, of which $13 million is contingent upon the consummation of the combination and $7 million was payable in connection with the delivery of the opinion. Centerview Partners LLC acted as financial advisor and fairness opinion provider to Charter. Centerview will receive an aggregate fee of $27.5 million, $3.0 million of which was payable upon the rendering of Centerview’s opinion. Innisfree M&amp;A Incorporated acted as information agent to Charter Communications. Innisfree M&amp;A Incorporated will be paid a fee of approximately $50,000. D.F. King &amp; Co., Inc. acted as information agent to Liberty Broadband. D.F. King &amp; Co., Inc. will be paid a fee of approximately $15,000. Computershare Shareowner Services acted as transfer agent to Charter Communications. Potter Anderson &amp; Corroon LLP acted as legal advisor to Liberty Broadband.
</t>
  </si>
  <si>
    <t>John C. Malone 1995 Revocable Trust (United States); Maffei Foundation (United States); Maven 2017-1 GRAT, LLC (United States); Maven GRAT 1, LLC (United States)</t>
  </si>
  <si>
    <t>Common Equity; Preferred Equity (Non-Convertible)</t>
  </si>
  <si>
    <t>MGM Growth Properties LLC</t>
  </si>
  <si>
    <t>VICI Properties L.P.</t>
  </si>
  <si>
    <t>MGM Resorts International (NYSE:MGM); The Vanguard Group, Inc.; Barrow, Hanley, Mewhinney &amp; Strauss, LLC; Capital Research Global Investors; Capital World Investors</t>
  </si>
  <si>
    <t>IQTR1676218408</t>
  </si>
  <si>
    <t xml:space="preserve">VICI Properties L.P entered into a definitive agreement to acquire MGM Growth Properties LLC (NYSE:MGP) from MGM Resorts International (NYSE:MGM) and other shareholders for $10.9 billion on August 4, 2021. VICI Properties L.P will also assume MGM Growth Properties LLC’s debt of approximately $5.7 billion. VICI Properties L.P. will acquire 100% of the outstanding class A shares of MGM Growth. As consideration, MGM Growth Class A shareholders, holders of deferred restricted stock units, restricted stock units and performance stock units will receive 1.366 shares of newly issued shares of VICI Properties, parent of VICI Properties L.P in exchange for each Class A share of MGP. The fixed exchange ratio represents an agreed upon price of $43 per share of MGP Class A shares. On the closing date of the merger all of the limited partnership units of MGM Growth Properties Operating Partnership LP held by MGM Resorts International and certain of its subsidiaries will be converted into newly issued limited liability company units of VICI Properties OP LLC, which will serve as a new operating company for the Company and following such conversion, VICI Properties OP LLC will redeem a majority of the newly issued limited liability company units of VICI Properties OP LLC held by MGM Resorts International and/or certain of its subsidiaries for total cash consideration of approximately $4.4 billion. MGM Resorts will also retain approximately 12 million units on an exchange ratio of 1.366 amounting to 1% stake in VICI Properties OP LLC worth approximately $370 million. The MGP Class B share that is held by MGM Resorts will be cancelled and cease to exist. Upon completion of the merger, Vici will have an estimated enterprise value of $45 billion. VICI Properties has secured a $9.3 billion financing commitment from Morgan Stanley, J.P. Morgan and Citibank to fund the cash portion of the transaction. In connection with the entry into agreement, VICI received the Debt Commitment Letter from the Lenders, pursuant to which the Lenders have agreed to provide a 364-day first lien secured Bridge Facility in an aggregate principal amount of up to $9.250 billion, consisting of up to $5.008 billion in funding under Tranche 1 of the Bridge Facility, which can be used for the Redemption Consideration and to pay transaction costs, and up to $4.242 billion in funding under Tranche 2 of the Bridge Facility, which can be used to fund the Change of Control Offers. Following the contribution transaction, MGM will merge with and into Venus Sub LLC, with REIT Merger Sub surviving the merger. The combined company will retain the name VICI Properties Inc. and shares of VICI common stock, will continue to trade on the New York Stock Exchange under the symbol VICI. The termination fee paid by VICI or Parent, as applicable, would be the lesser of (i) $709 million, if paid by VICI and $421 million, if paid by the MGP.
MGM Growth's management team will remain unchanged and will continue to manage the company. The composition of Board of Directors of MGM Growth will remain unchanged. The transaction is subject to customary closing conditions, regulatory approvals and approval by the stockholders of VICI Properties and MGP, effectiveness of the Registration Statement, shares issued as part of the consideration should have been approved for issuance on the New York Stock Exchange, merger must qualify as a reorganization within the meaning of Section 368(a) of the Code, all requisite gaming approvals have been obtained, certain affiliates of MGM Growth and MGM Resorts will have delivered executed counterparts of the MGM Master Lease and other customary closing conditions. The transaction was approved unanimously by the Board of Directors of each of MGM Resorts, MGP and VICI Properties. MGM Resorts as the holder of a majority voting power of MGM Growth has approved the transaction. The conflicts committee of MGM Growth approved the transaction. VICI Board unanimously determined that the terms of the mergers, the partial redemption and the other transactions are advisable and in the best interests of VICI and its stockholders and authorized, approved and adopted the Master Transaction Agreement. As of October 29, 2021, VICI Properties stockholders approved the proposal to issue VICI common stock. As of November 1, 2021 article VICI shareholders have given a go-ahead for the acquisition. As of April 15, 2022, all conditions to the closing of the transaction have been satisfied or waived. The transaction is expected to be completed in the first half of 2022 and is expected to be immediately accretive to adjusting funds from operations per share. As of April 18, 2022, the transaction is expected to close on April 29, 2022. The proceeds from the transaction will enable MGM Resorts International to execute its goals of becoming the premier gaming entertainment company, returning value to shareholders and solidifying its balance sheet.
Morgan Stanley &amp; Co LLC acted as lead strategic and financial advisor and provided fairness opinion to VICI Properties. Citigroup Global Markets Inc. acted as financial advisor to VICI Properties. David W. Bonser, Stacey P. McEvoy, Cristina Arumi, Bruce W. Gilchrist, George W. Ingham, Chuck Loughlin, Michele S. Harrington, Eve N. Howard, Evan Koster, Andrew S. Zahn, Nathan A. Cooper, Margaret (Meg) McIntyre, Lee E. Berner, Scott H. Reisch and Tifarah Allen of Hogan Lovells US LLP and Todd E. Lenson, Jordan M. Rosenbaum, Nathalia Bernardo, James P. Godman, Tzvi Rokeach, Andrew Charles, Josh S. Winefsky, Inge Hindriks, Stephen R. Senie, Richard E. Farley, Michael McKay, Edwin A. Bogert, Charles S. Warren, Toni L. Finger, Barry Herzog and Harry Rubin of Kramer Levin Naftalis &amp; Frankel LLP acted as legal advisors to VICI Properties. Michael Swidler, Jennifer Wu, Steve Marcus, Josh Mandell, Connie Simmons Taylor, Robin Melman, Andrew Thomison, Danny Worrell, Christina Andersen, Michael Bodosky and Catherine S. Gallagher of Baker Botts LLP acted as legal advisors to MGM Growth Properties LLC. Evercore Group L.L.C. acted as financial advisor and fairness opinion provider and Mark Morton of Potter Anderson &amp; Corroon LLP acted as legal advisor to the Conflicts Committee of the MGP Board of Directors. JPMorgan Chase &amp; Co. (NYSE:JPM) acted as financial advisor and provided fairness opinion and Michael J. Aiello, Michael Bond, Nellie Camerik, Jannelle Seales, Leslie Smith, Joseph Pari, Dave Levy, Adam Arikat, Paul Wessel, Charan Sandhu, Annemargaret Connolly, Matthew Morton, Steven Newborn, Brianne Kucerik, Nicholas Pappas and Sachin Kohli of Weil, Gotshal &amp; Manges LLP acted as legal advisors to MGM Resorts. Paul Choi, Bartholomew A. Sheehan, III of Sidley Austin LLP represented Morgan Stanley in the transaction. Georgeson LLC acted as proxy solicitor to VICI and VICI will pay to Georgeson approximately $20,000, plus out-of-pocket expenses. No portion of the amount that VICI has agreed to pay to Georgeson is contingent upon the closing. VICI agreed to pay Morgan Stanley an announcement fee of $5 million that became payable in connection with the delivery of the financial opinion by Morgan Stanley and an additional total transaction fee of up to $50 million payable upon the closing of the transactions (against which the announcement fee may be creditable). Evercore is entitled to receive a fee of up to $7 million if the transactions are consummated, of which $4.5 million was payable promptly upon the delivery of Evercore’s fairness opinion and $2.5 million of which will become payable promptly upon the closing of the transactions. At conclusion of the transactions, the MGP Conflicts Committee, may determine in its sole and absolute discretion to have MGP pay an additional discretionary fee in an amount up to $5.0 million, which amount of any such discretionary payment will be determined by the MGP Conflicts Committee.
</t>
  </si>
  <si>
    <t>Barrow, Hanley, Mewhinney &amp; Strauss, LLC (United States); Capital Research Global Investors (United States); Capital World Investors (United States); MGM Resorts International (NYSE:MGM) (United States); The Vanguard Group, Inc. (United States)</t>
  </si>
  <si>
    <t>Mediobanca Banca di Credito Finanziario S.p.A. (BIT:MB)</t>
  </si>
  <si>
    <t>BIT:MB</t>
  </si>
  <si>
    <t>Banca Monte dei Paschi di Siena S.p.A. (BIT:BMPS)</t>
  </si>
  <si>
    <t>Delfin S.à R.L.; Mediolanum Vita S.p.A.; Banca Mediolanum S.p.A. (BIT:BMED)</t>
  </si>
  <si>
    <t>IQTR1918073596</t>
  </si>
  <si>
    <t xml:space="preserve">Banca Monte dei Paschi di Siena S.p.A. (BIT:BMPS) launched a voluntary public exchange offer to acquire Mediobanca Banca di Credito Finanziario S.p.A. (BIT:MB) from shareholders for €17 billion on January 24, 2025. The exchange ratio has been set at 2.3 newly issued shares of MPS for each existing share of Mediobanca, implying an offer price at €15.992 per share and a premium of 5.03%, based on official prices as of January 23, 2025. As of May 20, 2025, the initial exchange ratio of the offer equal to 2.300 Banca Monte dei Paschi di Siena shares for each Mediobanca share is now adjusted to take into account the dividend ex-dividend, going to 2.533 Banca Monte dei Paschi di Siena shares for each Piazzetta Cuccia share contributed. As of September 2, 2025, Banca Monte dei Paschi will issue a 2.533 newly issued BMPS Shares for each share and an additional cash of €0.90 for each Mediobanca share tendered. Overall Consideration represents a monetary value equal to €16.334 for each Mediobanca’s share. The success of the Offer will enable an acceleration of the usage of MPS’s DTA, with a net present value benefit for Mediobanca’s tendering shareholders of €1.2 billion, or c. 10% of Mediobanca’s current market capitalization. The new Group will benefit from a broad offer of financial products and services, and from an enhanced investment capacity, thanks to a synergistic banking model which will leverage the specific strengths and expertise of the two organizations, as well as their pools of exceptional talent. The transaction will unlock the full value of MPS’ loss carry forward DTA, leveraging the higher combined taxable income. The new Group will be indeed able to accelerate the usage of €2.9 billion DTA over the next six years, or c. €0.5 billion per year, generating a material benefit capital wise. Significant benefits are envisaged for both sets of shareholders, particularly in terms of sustainable and growing DPS such as Double-digit accretion on adjusted EPS, Organic capital generation above net income, allowing for growing DPS, with an up to 100% payout ratio of net income, while preserving a strong capital. 
The Offer remains subject to the receipt of the relevant regulatory authorizations, to the approval of the proposal of Delegation for the Capital Increase Reserved to the Offer by the shareholders' meeting of the Offeror and of the Offer Document by Consob upon completion of the relevant preliminary investigation, that Prior Authorizations are issued without any requirements, conditions or limitations, the competent antitrust authorities approve, without conditions, limitations and prescriptions, which will be set out further in the Offer Document. The Board of Directors of Mediobanca finds that the Offer is devoid of industrial and financial rationale and is therefore destructive for Mediobanca. The Offer has not been agreed and is to be considered contrary to the interests of Mediobanca. As of January 28, 2025, the takeover bid was "hostile" and "value-destroying". As of January 28, 2025, Mediobanca Banca di Credito Finanziario has rejected Banca Monte dei Paschi di Siena takeover bid due to inadequate offer. The Offer is expected to be completed by the third quarter of 2025. As per Disclosure filed on January 24, 2025 The Offer acceptance period - which, pursuant to Article 40, paragraph 2, let. b), of the Issuers' Regulation, will be agreed with Borsa Italiana and will last between a minimum of 15 and a maximum of 40 trading days, unless extended - will commence after the Publication Date of the Offer Document and the Exemption Document, in accordance with the provisions of law. As of April 8, 2025, the deal has been approved by European Central Bank. As of April 14, 2025, Italy government have given approval for the transaction. As of April 15, 2025, Cariplo Foundation announced that it will vote in shareholders meeting in respect to takeover bid of Mediobanca Banca which is scheduled to occur on April 17, 2025. As of April 17, 2025, shareholders of Banca Monte dei Paschi approved the granting to the board of directors of delegation of power for the €13 billion capital increase that will be used to launch the Ops on Piazzetta Cuccia, reserved to the voluntary public exchange offer on all ordinary shares of Mediobanca Banca di Credito i.e., 86.48% of the capital present voted in favor, about 20 percentage points more than would have been necessary in the face of a turnout in line with forecasts (73.5%). This recapitalization is expected to be completed in several tranches by the end of the year, while the public exchange offer is expected to close between June and July 2026. As of June 25, 2025 Banca Monte dei Paschi di Siena Spa has received approval from the European Central Bank (ECB) to acquire control of Mediobanca Spa and its subsidiaries. The Banca Monte dei Paschi di Siena Spa Board of Directors is scheduled to meet on June 26 to discuss the capital increase approved in April. This meeting will be pivotal in exercising the delegation related to the capital increase. As of June 26, 2025 Banca Monte dei Paschi di Siena resolved to increase its share capital by issuing 2,230,000,000 ordinary shares, totaling approximately €13.19 billion plus share premium. As of July 2, 2025, The transaction has been approved by the Commissione Nazionale per le Societa e la Borsa (Italian Competition Authority). Banca Monte dei Paschi di Siena has received unconditional antitrust approval from the Italian Competition and Market Authority for the acquisition of control over MEDIOBANCA - Banca di Credito Finanziario S.p.A. This fulfills the Antitrust Condition, ahead of the deadline specified in the communication dated January 24, 2025. The approval is a key milestone in the voluntary public exchange offer process. The Acceptance Period for the Offer is set from July 14, 2025 to September 8, 2025 spanning 40 trading days, with payment scheduled for September 15, 2025. If conditions are met, the Acceptance Period may reopen for five trading days from 16 to September 22, 2025, with payment on September 20, 2025. As of July 8, 2025, The board of Italian lender Mediobanca SpA will meet on to assess the hostile takeoverbid from its local rival Monte dei Paschi di Siena. As of July 11, 2025, the board of directors of Italian investment bank Mediobanca on Friday again deemed the offer from its rival Monte dei Paschi di Siena "hostile," calling the price offered by MPS "inadequate and totally inadequate. As of September 2, 2025, The Offeror hereby announces the waiver of the Threshold Condition and will therefore purchase all the Shares Subject to the Offer tendered in acceptance of the Offer, regardless the fact that the number of Shares Subject to the Offer is less than 66.67% of the voting rights exercisable at the Issuer’s shareholders’ meetings. As of September 3, 2025 the Minimum Threshold Condition has been met. Except as specified below with regard to the Conditions of Effectiveness, the Offeror will be required to acquire all Mediobanca shares tendered in acceptance of the Offer and to proceed with the Reopening of the Acceptance Period. As of September 8, 2025, total acceptances of the Offer for Mediobanca shares reached 62.3%, with 506,633,074 shares tendered, and the Acceptance Period will be reopened for five Trading Days from September 16 to September 22, 2025.
The Offeror has been assisted by J.P. Morgan Securities plc and UBS Europe SE as financial advisors, and by Gianni &amp; Origoni and White &amp; Case as legal counsels. PricewaterhouseCoopers S.p.A., was appointed as auditor to the Offeror's capital increase. Centerview Partners LLC acted as a financial advisor and Georgeson S.r.l. is the information agent to Mediobanca Banca di Credito Finanziario S.p.A. Cyril Amarchand Mangaldas acted as legal advisor to Banca Monte dei Paschi di Siena S.p.A.
</t>
  </si>
  <si>
    <t>Banca Mediolanum S.p.A. (BIT:BMED) (Italy); Delfin S.à R.L. (Luxembourg); Mediolanum Vita S.p.A. (Italy)</t>
  </si>
  <si>
    <t>Tableau Software, LLC</t>
  </si>
  <si>
    <t>IQTR620308327</t>
  </si>
  <si>
    <t xml:space="preserve">Salesforce.com Inc. (NYSE:CRM) (‘Salesforce’) entered into a definitive agreement to acquire Tableau Software Inc. (NYSE:DATA) (‘Tableau’) from Christian Chabot, Patrick Hanrahan, Christopher Stolte and other shareholders for $16.7 billion on June 9, 2019. Salesforce will commence an all-stock transaction exchange offer, pursuant to which each share of Tableau Class A and Class B common stock will be exchanged for 1.103 shares of Salesforce common stock. The offer is scheduled to expire at the end of July 31, 2019. Following the closing of the acquisition, Tableau will operate independently under the Tableau brand and remain headquartered in Seattle, Washington. In case the transaction is terminated, Tableau Software shall pay Salesforce a fee of $552 million in cash. Tableau will continue to be led by Chief Executive Officer Adam Selipsky and the current leadership team.
The transaction is subject to customary closing conditions, including the tender by Tableau stockholders of shares representing a majority of the Tableau common stock voting power, assuming all shares tendered or converted will be counted on a one-vote-per-share basis, expiration or termination of the required waiting period under the Hart-Scott-Rodino Antitrust Improvements Act of 1976, effectiveness of a registration statement on Form S-4 filed by Salesforce, approval of shares of Salesforce Common Stock for listing on the NYSE and the receipt of regulatory approvals. Christian Chabot, Patrick Hanrahan and Christopher Stolte, the founders of Tableau, have all entered into an agreement with Salesforce in connection with the transaction, and have indicated that they intend to tender all of their shares in the exchange offer. The transaction has been approved unanimously by the Board of Director of Tableau Software and approved by Board of Director of Salesforce. The offer and the merger are not conditioned upon any financing arrangements or contingencies. As of July 11, 2019, Tableau shareholders filed lawsuits to block the transaction. As of July 15, 2019, the waiting period applicable to the transaction under the Hart-Scott-Rodino Antitrust Improvements Act of 1976 expired. As of July 17, 2019, Bundeskartellamt (Federal Cartel Office) of Germany granted clearance to the transaction.
The acquisition is expected to be completed during Salesforce’s fiscal third quarter ending October 31, 2019. The transaction is expected to decrease Salesforce’s financial year 2020 non-GAAP operating margin by approximately 75 basis points year-over-year. The acquisition is expected to decrease the financial year 2020 non-GAAP diluted EPS by approximately $0.37 to $0.39, assuming a fully diluted share count of approximately 900 million, and a non-GAAP tax rate of 22.5%.
Bank of America Merrill Lynch served financial advisor while Andrew J. Nussbaum, Edward J. Lee and Raaj S. Narayan of Wachtell, Lipton, Rosen &amp; Katz and Morrison &amp; Foerster LLP served as legal advisors to Salesforce. Goldman Sachs &amp; Co. LLC served as financial advisor and fairness opinion provider to Tableau. Goldman Sachs will be paid a transaction fee that is estimated, at approximately $82 million, all of which is contingent upon consummation of the transaction. Jamie K. Leigh, Ben W. Beerle and Jodie M. Bourdet of Cooley LLP served as legal counsel to Tableau. Morrow Sodali acted as information agent for Salesforce and American Stock Transfer &amp; Trust Company, LLC acted as exchange agent for the offer for Salesforce. Anna Lyle-Smythe and Jackie Holland of Slaughter and May acted as legal advisors to Salesforce.com Inc.
</t>
  </si>
  <si>
    <t>VEREIT, Inc.</t>
  </si>
  <si>
    <t>Realty Income Corporation (NYSE:O)</t>
  </si>
  <si>
    <t>IQTR713130969</t>
  </si>
  <si>
    <t xml:space="preserve">Realty Income Corporation (NYSE:O) entered into a definitive merger agreement to acquire VEREIT, Inc. (NYSE:VER) for $11.2 billion on April 29, 2021. Under the terms of the agreement, VEREIT shareholders will receive 0.705 shares of Realty Income stock for every share of VEREIT stock they own, subject to possible adjustment. Immediately following the closing, the companies expect to effectuate a taxable spin-off of substantially all of the office properties of both companies into a new, self-managed, publicly traded REIT ("SpinCo"). Following the merger and the spin-off, Realty Income will continue as the surviving public entity. Realty Income and former VEREIT shareholders are expected to own approximately 70% and 30%, respectively, of both Realty Income and SpinCo. Upon a termination of the Merger Agreement, in certain circumstances, VEREIT will be required to pay a termination fee to Realty Income of the lesser of $365 million or the maximum amount that could be paid to Realty Income without causing it to fail to meet the REIT requirements for such year, except that in certain circumstances the termination fee will be the lesser of $195 million or the maximum amount that could be paid to Realty Income without causing it to fail to meet the REIT requirements for such year if (1) a third party submits a Qualified Proposal prior to May 29, 2021 and (2) prior to June 13, 2021, (i) VEREIT terminates the Merger Agreement to enter into an agreement with respect to a Superior Proposal, or (ii) Realty Income terminates the agreement following VEREIT’s board of directors changing its recommendation. Upon a termination of the Merger Agreement, in certain circumstances, Realty Income will be required to pay a termination fee to VEREIT of the lesser of $838 million or the maximum amount that could be paid to Realty Income without causing it to fail to meet the REIT requirements for such year. Realty Income will continue to be led by President and Chief Executive Officer Sumit Roy and its existing senior management team. Michael D. McKee will remain Realty Income's Non-Executive Chairman of the Board of Directors. Upon closing, two VEREIT directors will be appointed to the Realty Income board.
The closing of the Mergers is subject to certain conditions, including: (1) adoption and approval by VEREIT’s stockholders of the Merger Agreement and approval by Realty Income’s shareholders of the Realty Income Share Issuance; (2) the effectiveness of the registration statement on Form S-4 to be filed with the U.S. Securities and Exchange Commission by Realty Income in connection with the transactions contemplated by the Merger Agreement; (3) approval for listing on the New York Stock Exchange of the shares of Realty Income Common Stock to be issued in the Mergers or reserved for issuance in connection therewith and customary closing conditions. The boards of directors of both companies have unanimously approved the transaction. Realty Income and VEREIT have each scheduled special meetings of their respective stockholders to be held on August 12, 2021. At the special meeting of Realty Income, Realty Income stockholders will be asked to consider and vote on proposal to approve the issuance of Realty Income common stock in the mergers pursuant to the merger agreement. As of August 12, 2021, VEREIT's shareholders and Realty Income stockholder's approved the transaction. On October 22, 2021, the registration statement was declared effective by the SEC. The merger is expected to close during the fourth quarter of 2021. As of October 22, 2021, the transaction is anticipated to close on November 1, 2021. The transactions are expected to be over 10% accretive to Realty Income's AFFO per share in year one.
Moelis &amp; Company LLC is serving as lead financial advisor and provided fairness opinion, Wells Fargo Securities is serving as financial advisor, and William Cernius, Charles Ruck, David Meckler, Ana O’Brien, Pardis Zomorodi, William Kessler, David Taub, Andrew Baker, Kenneth Askin, Christopher Norton, David Kuiper, Drew Gardiner and Andrew Gray of Latham &amp; Watkins LLP acting as legal advisors to Realty Income. J.P. Morgan Securities LLC is serving as exclusive financial advisor and provided fairness opinion and Adam O. Emmerich and Karessa L. Cain of Wachtell, Lipton, Rosen &amp; Katz acting as legal advisors to VEREIT. Georgeson LLC is acting as proxy solicitor to Realty Income and will receive a fee of $15,000. Okapi Partners LLC is acting as proxy solicitor to VEREIT and will receive a fee of $10,000. Computershare Trust Company, National Association is the transfer agent of Realty Income common stock. Morgan Securities will receive a transaction fee of $19 million for its services as financial advisor and a fee of $5 million for delivery of opinion. VEREIT will pay J.P. Morgan a fee of up to $38 million, $5 million of which became payable to J.P. Morgan at the time J.P. Morgan delivered its opinion.
</t>
  </si>
  <si>
    <t>Blackstone Inc. (NYSE:BX); GIC Private Limited; Canada Pension Plan Investment Board; Canson Capital Partners, Investment Arm</t>
  </si>
  <si>
    <t>Thomson Reuters Corporation (TSX:TRI)</t>
  </si>
  <si>
    <t>IQTR551096771</t>
  </si>
  <si>
    <t xml:space="preserve">Blackstone Capital Partners VII LP, managed by The Blackstone Group Inc. (NYSE:BX), Canson Capital Partners (York) Co-Investment, SCSp managed by Canson Capital Partners, Canada Pension Plan Investment Board and GIC Pte. Ltd. signed a definitive agreement to acquire 55% stake in F&amp;R business of Thomson Reuters Corporation for $17.3 billion on January 30, 2018. The consortium of buyers was led by Blackstone Group. The transaction values the business at $20 billion including debt. The consideration will be paid at closing and is subject to purchase price adjustments. Thomson Reuters will retain a 45% stake in F&amp;R business. Thomson Reuters will also maintain full ownership of its legal, tax &amp; accounting and the Reuters News businesses. Transaction will be funded by $14.5 billion of debt and preferred equity to be incurred by F&amp;R business and by a $1 billion in preferred equity and $3 billion cash equity contribution by Blackstone. The deal, which consists of a $14 billion loan and bond financing, also includes a $1 billion Payment In Kind (PIK) note at the holding company level. The $13.5 billion loan and bond financing is expected to be structured with 60% loans and 40% bonds. This could give an $8 billion-equivalent loan financing, with a revolving credit facility of $750 million, and a potential split of $3 billion-equivalent secured bonds and $2.5 billion-equivalent of unsecured bonds. On September 17, 2018, loan financing was increased to $9.25 billion from $8 billion and high-yield bonds were reduced. As of September 19, 2018, the transaction will be funded from a total of $13.5 billion amount, comprises of $9.25 billion of loans (which also includes $750 million of facility), and $4.25 billion of secured and unsecured bonds.
Debt financing related to the transaction is being provided by J.P. Morgan, BofA Merrill Lynch, and Citigroup. The Blackstone group secured a 45.5 billion bridge loan to support the pending bond issuance for the acquisition. JP Morgan, Bank of America Merrill Lynch and Citigroup are lead arrangers and JP Morgan is also the administrative agent. The F&amp;R business had revenues of $6 billion and EBITDA of $2 billion for the year ending 2017. Reuters News will continue to remain a part of Thomson Reuters and will not be included in the assets being acquired. The group will take a 55% stake in a new corporation that spins out Thomson Reuters’s financial and risk division as a separate business. The new F&amp;R will enter into a 30-year contract to pay at least $325 million annually for the exclusive rights to distribute Reuters News through all F&amp;R products. Reuters News will continue to have complete editorial independence from F&amp;R and Thomson Reuters. In case of termination of the agreement Blackstone will pay a termination fee of $350 million to Thomson Reuters.
Following the transaction, F&amp;R business of Thomson will be renamed as Refinitiv. The F&amp;R business will be managed by a 10 person Board composed of five representatives from Blackstone and four from Thomson Reuters. The President and Chief Executive Officer of F&amp;R business will serve as a non-voting member of the Board following the closing of the transaction. The division’s current leadership under President David Craig will lead the transition to the new company, where they are expected to join forces with Blackstone staff under a new Board of Directors. The sale is subject to specified regulatory approvals and customary closing conditions, including the expiration or termination of applicable waiting periods under the Hart-Scott-Rodino Antitrust Improvements Act. Thomson Reuters Board approved the transaction on January 30, 2018. The transaction is not subject to any financing condition. As of March 9, 2018, the transaction received early termination of antitrust approval waiting period. On July 23, 2018, Blackstone group received approval from EU Antitrust. The transaction is expected to close in the second half of 2018. As of August 8, 2018, the transaction is expected to close in the fourth quarter of 2018. As of August 28, 2018, Thomson Reuters and private equity funds managed by Blackstone have agreed to close the transaction on October 1, 2018.
Thomson Reuters plans to use the gross proceeds from the transaction to pay down sufficient outstanding debt to allow Thomson Reuters to remain below its target net debt-to-EBITDA leverage ratio of 2.5x (debt repayment estimated at approximately $3 billion), to pay cash taxes, transaction expenses and other costs required to establish F&amp;R as a standalone company and minimize the resulting stranded costs at Thomson Reuters (estimated at $1.5 - $2.5 billion), to pursue organic and inorganic opportunities in the key growth segments of Thomson Reuters’ Legal and Tax &amp; Accounting businesses (estimated at $1 - $3 billion), and to use the balance (estimated at $9 - $11 billion) to repurchase shares via a substantial issuer bid/tender offer made to all common shareholders following the closing of the transaction. As of August 28, 2018, Thomson Reuters plans to return an aggregate of $10 billion of these proceeds to its shareholders. As part of that process up to $9 billion will be returned to shareholders through a tender offer for shares. From the remainder of the proceeds, Thomson Reuters will redeem approximately $4 billion of debt, maintain approximately $2 billion of cash on its balance sheet to fund focused acquisitions, and utilize approximately $1 billion to cover transaction-related expenses including cash taxes, pension contributions, bond redemption costs and other fees and outflows related to the transaction.
Guggenheim Securities, LLC, TD Securities Inc., and Centerview Partners LLC acted as financial advisors and Nicholas G. Demmo of Wachtell, Lipton, Rosen &amp; Katz and Cornell Wright of Torys LLP acted as legal advisors to Thomson Reuters. Norton Rose Fulbright acted as legal advisor to the founders of Thomson Reuters. Matteo Canonaco of Canson Capital Partners, BofA Merrill Lynch, Citigroup, and J.P. Morgan are acting as financial advisors and Wilson Neely, Elizabeth Cooper, Mike Wolfson, William Allen, Naveed Anwar, Elizabeth Romefelt, Sam Willie, Christine Turner, Lori Lesser and Marcela Robledo, Greg Grogan, Alisa Tschorke, Gary Mandel, Sophie Staples, Morgan Otway, Alden Millard, Brian Gluck, Eli Isak, Adam Moss, Ed Tolley, Jon Ozner, Peter Guryan, Ellen Frye, Richard Jamgochian, Karen Horvitz Hunt, David Blass, Chris Martini, Steven Klar, Benjamin Smith, Steve DeLott, Elisa Alcabes, Jamie Fell and Krista McManus of Simpson Thacher &amp; Bartlett LLP acted as legal advisors to Blackstone, Canada Pension Plan Investment Board and GIC. Jonathan Kim, Tarek El Erian and Christian Böhme of Dechert LLP acted as legal advisor to GIC. Lazard Ltd acted as the financial advisor for The Woodbridge Company, parent of Thomson Reuters Corporation. Brian Jebb and Eric Shube of Allen &amp; Overy LLP acted as legal advisors for Thomson Reuters. Barbara Becker from Gibson, Dunn &amp; Crutcher LLP acted as the legal advisors for Guggenheim Securities LLC. Morgan Stanley acted as financial advisor to Blackstone. The German labor law team of Reuters Corporation was led by the Frankfurt partner Thomas Ubber with the support of Bettina Scharff and Michaela Massig. The global labor law team was led by the Brian Jebb ,Mark Mansell, Gordon Bartlett, Olivier Picquerey, Susan Ekrami, Arnold Keizer, Merle van den Berg and Janien Schunken, Kathryn Jessup, Moira Guitart, Javier Alonso de Armino, Lucia Sainz, Giorgia Giorgetti, Inge Vanderreken, Geraldine Hallet, Christophe Ernzen, Piotr Bialach, Susana Ng, Yu Jia Ang, Yuki Ojima, Aleksey Mareev, Cinar Sipahioglu and Jessie McDonald. Regarding all regulatory issues, a team around the partner Etay Katz and Sean Schneider advised.
</t>
  </si>
  <si>
    <t>Citrix Systems, Inc.</t>
  </si>
  <si>
    <t>Cloud Software Group, Inc.</t>
  </si>
  <si>
    <t>BlackRock, Inc. (NYSE:BLK); The Vanguard Group, Inc.; Elliott Management Corporation; T. Rowe Price Associates, Inc.</t>
  </si>
  <si>
    <t>IQTR1765987121</t>
  </si>
  <si>
    <t xml:space="preserve">TIBCO Software Inc. and affiliates of Evergreen Coast Capital Corp. entered into a definitive agreement to acquire Citrix Systems, Inc. (NasdaqGS:CTXS) from Elliott Management Corporation and others for $13.6 billion on January 31, 2022. Citrix will be acquired in an all-cash transaction valued at $16.5 billion, including the assumption of Citrix debt. Under the terms of the agreement, Citrix shareholders will receive $104 in cash per share. The per share purchase price represents a premium of 30% over the company’s unaffected 5-day VWAP as of December 7, 2021, the last trading day before market speculation regarding a potential transaction, and a premium of 24% over the closing price on December 20, 2021, the last trading day prior to media reports regarding a potential bid from Vista and Evergreen. The transaction provides the shareholders with significant immediate cash value. Vista Equity Partners Management, LLC and Evergreen intend to combine Citrix and TIBCO Software, one of Vista’s portfolio companies. As a result of transaction, Citrix will go private. Citrix will continue to operate under the Citrix name and brand, and will remain headquartered in Fort Lauderdale, Florida. Citrix shareholders will receive a 30% premium to Citrix’s unaffected price. Under certain circumstances and in compliance with certain obligations set forth in the Merger Agreement, Citrix is permitted to terminate the agreement prior to receipt of the Stockholder Approval to accept a Superior Proposal, subject to the payment of a termination fee of $409 million. The agreement provides that TIBCO shall pay Citrix an $818 million termination fee (i) if Citrix terminates the Merger Agreement due to certain uncured breaches by TIBCO, Merger Sub or TIBCO or because TIBCO fails to consummate the Merger after all conditions are met. TIBCO has obtained equity and debt financing commitments for the transactions contemplated by the Merger Agreement, the aggregate proceeds of which, together with cash on hand at TIBCO and the Company, will be sufficient for Parent to pay the aggregate Merger Consideration and all related fees and expenses of Parent and Merger Sub and to repay the Company’s outstanding debt. Elliott Associates, L.P. and Elliott International, L.P., funds affiliated with Elliott, have committed, pursuant to an equity commitment letter dated as of January 31, 2022, to capitalize Parent, at or prior to the Effective Time, with an aggregate equity contribution in an amount of $2.275 billion, on the terms and subject to the conditions set forth in the Equity Commitment Letters. Bank of America, N.A., Credit Suisse AG, Goldman Sachs Bank USA, Barclays Bank PLC, Citigroup Global Markets Inc., Deutsche Bank AG New York Branch, Deutsche Bank AG Cayman Islands Branch, KKR Capital Markets LLC, Mizuho Bank, Ltd., Morgan Stanley Senior Funding, Inc. and Royal Bank of Canada have committed to provide debt financing for the Merger consisting of (i) a senior secured term loan facility in an aggregate principal amount equal to $7.05 billion, (ii) a senior secured revolving credit facility in an aggregate principal amount equal to $1.0 billion, (iii) a senior secured bridge term facility in an aggregate principal amount equal to $4.0 billion and (iv) an unsecured bridge term facility in an aggregate principal amount equal to $3.95 billion, in each case, on the terms and subject to the conditions set forth in a commitment letter, dated as of January 31, 2022 and delivered to the Company in advance of execution of the Merger Agreement. Vista and Evergreen also announced today that, upon closing of the transaction, Tom Krause will assume the role of Chief Executive Officer of the combined company. Bob Calderoni will continue to serve as Citrix Interim Chief Executive Officer and President until the completion of the transaction.
The transaction is subject to approval by Citrix shareholders and receipt of regulatory approvals, the consents required under the Antitrust Laws and applicable foreign investment regulations overseen by the relevant Governmental Authority of the jurisdictions, Citrix stockholder approval and other closing conditions. The transaction is not subject to a financing condition. Elliott and certain of its affiliates, which hold an approximately 12% interest in Citrix through a combination of outstanding shares of Citrix common stock and derivatives, have entered into a voting agreement with Citrix, pursuant to which they have agreed, among other things, to vote their shares of Citrix common stock in favor of the transaction. TIBCO’s Board has approved the agreement. The transaction has been unanimously approved by the members of the Citrix Board of Directors. As of March 16, 2022, the shareholders meeting of Citrix is scheduled on April 21, 2022. As of April 21, 2022, the shareholders of Citrix has approved the deal. As of March 16, 2022, the waiting period under Hart-Scott-Rodino Antitrust Improvements Act of 1976 expired. As of July 6, 2022, the transaction was approved by The Competition Commission of India. As of July 13, 2022, the European Commission has approved the deal. As of September 7, 2022, all regulatory approvals required under the agreement have been obtained. The transaction is expected to close in mid of 2022. As of July 11, 2022, the transaction is expected to close in third quarter of 2022. As of September 7, 2022, Citrix expects the merger to close during the last week of September 2022, subject to satisfaction of the remaining customary closing conditions. As of September 22, 2022, the transaction is expected to close on September 30, 2022.
Qatalyst Partners acted as financial advisor with a service fee of $5 million while Goodwin Procter LLP acted as legal advisor for Citrix. BofA Securities, Barclays, Citi, Credit Suisse, Goldman Sachs &amp; Co. LLC, Lazard, and Mizuho Securities USA LLC acted as financial advisors for Vista and Evergreen. David Klein, Chelsea Darnell, Daniel Wolf, Stuart Casillas, Simon Root, Eva Mak, Sonali Jindal, Austin Glassman, Josh Korff, Tim Cruickshank, Jennifer Lee, David Kung, Heidi Yuen and Rohit Nafday of Kirkland &amp; Ellis LLP acted as legal advisors for TIBCO and Vista. Richard J. Birns of Gibson, Dunn &amp; Crutcher LLP and Ryan Rafferty, Jeffrey Ross, of Debevoise &amp; Plimpton LLP acted as legal advisors for Evergreen. The Company Board has received from Qatalyst Partners, LP an opinion. Morgan Stanley acted as financial advisor to Evergreen and Vista Equity parent of TIBCO Software Inc. MacKenzie Partners, Inc. acted as information agent to Citrix. AZB &amp; Partners acted as legal advisor to Evergreen Coast Capital Corp. and Vista Equity Partners. Wilson Sonsini Goodrich &amp; Rosati advised Qatalyst Partners, the financial advisor to Citrix.
</t>
  </si>
  <si>
    <t>BlackRock, Inc. (NYSE:BLK) (United States); Elliott Management Corporation (United States); T. Rowe Price Associates, Inc. (United States); The Vanguard Group, Inc. (United States)</t>
  </si>
  <si>
    <t>Swedish Match AB (publ)</t>
  </si>
  <si>
    <t>Philip Morris Holland Holdings B.V.</t>
  </si>
  <si>
    <t>IQTR1782409559</t>
  </si>
  <si>
    <t xml:space="preserve">Philip Morris Holland Holdings B.V. announced a public cash offer to acquire Swedish Match AB (publ) (OM:SWMA) for approximately SEK 160 billion on May 11, 2022. Under the terms of the Offer, Philip Morris Holland Holdings is offering SEK 106 per Swedish Match share in cash. As of October 20, 2022, offer is revised to SEK 116 per share. At the written request of PMHH, the Board has permitted PMHH to conduct a confirmatory due diligence review of Swedish Match in connection with the preparation of the Offer. American Depositary Shares representing the right to receive shares in Swedish Match in connection with unsponsored American Depositary Receipt programs are not included in the Offer. If, prior to settlement of the Offer, Swedish Match distributes dividends or in any other way distributes or transfers value to its shareholders, the consideration in the Offer will be reduced accordingly. Philip Morris International Inc.'s current plans for the future business and general strategy, do not include any material changes with regard to Swedish Match's operational sites, or its management and employees, including their terms of employment. In addition, PMI intends to preserve and develop Swedish Match's operational presence in Sweden, where much of the Company’s skills base is located, as well as in Richmond, Virginia, the site of the head office for Swedish Match's U.S. Division. PMHH has also reserved the right to extend the acceptance period and, to the extent necessary and permissible, will do so in order for the acceptance period to cover applicable decision-making procedures at relevant authorities. Completion of the Offer is conditional upon, amongst other things, PMHH becoming the owner of more than 90 percent of the total number of shares in Swedish Match, approval of shareholders of Swedish Match and the receipt of all necessary regulatory, governmental or similar clearances, approvals, decisions and other actions from authorities or similar, including from competition authorities, in each case on terms which, in PMHH’s opinion, are acceptable. According to PMHH's assessment, the transaction will require customary merger control approvals (and foreign direct investment approvals) including in the European Union, the United States, and Brazil. PMHH has initiated the work on filings relevant for the transaction. PMHH expects relevant clearances to be obtained prior to the end of the acceptance period. The Board of Directors of Swedish Match AB recommends that the shareholders of Swedish Match accept the offer. As of June 28, 2022, the transaction has been approved and registered by the Swedish Financial Supervisory Authority. Following completion of the Tender Offer and subject to the satisfaction of the requirements of the Swedish Companies Act, PMHH intends to commence compulsory redemption proceedings for all outstanding Shares not purchased pursuant to the Tender Offer, as to which compulsory redemption proceedings Swedish Match express no opinion. The consideration payable in respect of the Offer is fully secured by funds which PMI has undertaken to contribute, directly or indirectly, to PMHH. PMI's undertaking to contribute funds is fully secured by funds available to PMI pursuant to debt financing committed to be provided by Bank of America and Citi on terms which are customary for the financing of public offers. The mentioned undertaking from PMI and financing will provide PMHH with sufficient cash resources to satisfy in full the consideration payable in respect of the Offer and, accordingly, completion of the Offer is not subject to any financing condition. On May 11, 2022, PMI entered into a credit agreement relating to a 364-day senior unsecured bridge facility with the lenders named therein and Citibank Europe PLC, UK Branch, as facility agent. The Facility provides for borrowings up to an aggregate principal amount of $17 billion (SEK 169.9 billion) and expires 364 days after the occurrence of certain events. As of July 21, 2022, the waiting period for the transaction under the U.S. Hart-Scott-Rodino Antitrust Improvements Act of 1976, as amended (HSR Act), had expired. As of November 7, 2022, the offeror has received acceptance of of more than 80% of shareholders and must obtain the agreement of 90% of the shareholders.
The acceptance period of the Offer is expected to commence on or around June 23, 2022 and expire on or around September 30, 2022, subject to any extensions. Commencement of settlement is Week of October 3, 2022. As of August 9, 2022, the acceptance period for the offer is now extended until October 21, 2022. As of October 4, 2022, the acceptance period is further extended, until November 4, 2022. It is also expected to be accretive to adjusted diluted EPS before any synergies and excluding transactions &amp; amortization cost of acquired intangibles. The European Commission has approved transaction by Philip Morris International on October 25, 2022. On October 27, 2022,the board of directors of Swedish Match recommends its shareholders to accept the increased revised offer. As of November 7, 2022, The shares tendered in the Offer at the end of the acceptance period (which expired on November 4, 2022) amount to in aggregate 1,255,945,656 shares in Swedish Match, corresponding to approximately 82.59 percent of the share capital and the voting rights in Swedish Match. PMHH has decided to waive the acceptance level condition and to complete the Offer. Accordingly, as all other conditions for completion of the Offer have been satisfied, the Offer is declared unconditional and PMHH will acquire all shares in Swedish Match that have been tendered in the Offer. To provide the remaining shareholders of Swedish Match who have not tendered their shares time to accept the Offer, the acceptance period will be further extended until November 25, 2022. Settlement for shares tendered in the Offer during the further extended acceptance period is expected to be initiated, around December 2, 2022. Due to the resolved dividend payment by Swedish Match of SEK 0.93 per share with record date for the payment on November 14, 2022, and expected date for payment through Euroclear Sweden on November 17, 2022, the price in the Offer for shares tendered during the further extended acceptance period will, in accordance with the terms and conditions of the Offer, be reduced accordingly to SEK 115.07 in cash per share.
Swedish Match has retained Goldman Sachs Bank Europe SE, Sweden Bankfilial as financial adviser and Mannheimer Swartling Advokatbyrå as legal adviser in relation to the Offer. KANTER Advokatbyrå has also assisted Swedish Match with certain legal advice related to the Offer. Goldman Sachs Bank Europe SE, Sweden Bankfilial has, in its capacity as financial adviser, provided an opinion to the Board that, as of May 11, 2022. In addition, SEB Corporate Finance, Skandinaviska Enskilda Banken AB has also provided a fairness opinion to Swedish Match’s shareholders from a financial point of view. The acceptance level of the Offer or whether it is completed. Merrill Lynch International (“BofA Securities”) and Citigroup Global Markets Limited are acting as financial advisors to PMHH in connection with the Offer. Jens Bengtsson, Malin Leffler, Ola Sandersson, Veronica Stiller, Björn Johansson Heigis, Kristian Hugmark, Jenny Welander Wadström and Rebecca Huselius of Roschier Advokatbyrå (lead counsel), DLA Piper (international counsel), Clifford Chance, and Davis Polk &amp; Wardwell are legal advisors to PMHH in connection with the Offer. Simpson Thacher and Bartlett LLP acted as legal advisor to PMHH in connection with this offer. Sebastian R. Sperber of Cleary Gottlieb is representing Goldman Sachs Bank Europe SE. Sullivan &amp; Cromwell LLP acted as a legal advisor to Swedish Match AB.
</t>
  </si>
  <si>
    <t>Sweden</t>
  </si>
  <si>
    <t>Varian Medical Systems, Inc.</t>
  </si>
  <si>
    <t>Siemens Healthineers AG (XTRA:SHL)</t>
  </si>
  <si>
    <t>IQTR681723824</t>
  </si>
  <si>
    <t xml:space="preserve">Siemens Healthineers AG (XTRA:SHL) entered into a definitive agreement to acquire Varian Medical Systems, Inc. (NYSE:VAR) from BlackRock, Inc. (NYSE:BLK), The Vanguard Group, Inc. and others for $16.3 billion on August 2, 2020. Under the terms of the transaction, Siemens will acquire all outstanding shares of Varian at a price of $177.5 per share in cash. Payment of the purchase price is to be enabled by mixed financing from the issuance of new Siemens’ shares and the issuance of bonds. Siemens AG (parent of Siemens Healthineers) will not participate in the planned equity increase at Siemens Healthineers. The additional debt capital is to be borrowed externally by Siemens AG in the form of bonds and transferred to Siemens Healthineers via intra-Group loans under customary market conditions. Siemens Finance B.V., a subsidiary of Siemens Aktiengesellschaft will initially provide Siemens Healthineers with a transitional bridge facility in an amount of €15.2 billion ($17.98 billion) to finance the acquisition price and additional costs and expenses in connection with the acquisition of Varian. As of September 2, 2020, Siemens Healthineers AG raised €2.73 billion ($3.23 billion) in a placing with institutional investors. The cash thus raised will be used to fund part of the transaction with Varian. Varian expects to continue to operate as an independent company under the Varian name following the completion of the transaction. Upon termination of the agreement, a termination fee of $450 million will be payable by Varian to Siemens and a reverse termination fee of $925 million will be payable by Siemens to Varian.
Varian employees’ role and responsibilities are continuing as usual and there is no expected near-term changes as a result of this announcement. In case of any employee termination due to merger, compensation would be provided. As of March 2, 2021, Chief Executive Officer Dow Wilson, will retire upon the successful completion of the transaction. Dow Wilson will be succeeded by Chris Toth, President and Chief Operating Officer of Varian, who will become Chief Executive Officer of the Varian business segment of Siemens Healthineers upon the transaction close. Chris Toth will report directly to Bernd Montag, Chief Executive Officer of Siemens Healthineers. Dow Wilson has agreed to serve as a special advisor to Siemens Healthineers.
The transaction is subject to approval by Varian's shareholders, receipt of regulatory approvals, expiration or termination of the applicable waiting period under the Hart-Scott-Rodino Antitrust Improvements Act of 1976, receipt of the approval of the Committee on Foreign Investment in the United States (CFIUS) and other customary closing conditions. The transaction is subjected to the satisfaction or waiver of the other conditions to closing. The transaction has been unanimously approved by Varian's Board of Directors and Varian's Board of Directors recommended to Varian's shareholders to approve the agreement. The consummation of the merger is not subject to any financing conditions. As of October 15, 2020, Varian stockholders have voted to approve the transaction at a special meeting. As of October 22, 2020, the HSR waiting period expired pursuant to the transaction. As of November 23, 2020, Varian received CFIUS Approval. As of February 10, 2021, the Competition Commission of India has approved the transaction. On February 19, 2021 Siemens announces that the European Commission concluded its review of the planned merger with Varian Medical and approved the transaction subject to certain conditions. As of April 8, 2021, China's antitrust authority has cleared the deal. The transaction is expected to close in the first half of calendar year 2021. Varian expects the transaction to be accretive to adjusted basic earnings per share of Siemens within the first 12 months after closing of the acquisition. Siemens aims for EBIT synergies after the closing of the acquisition of at least €300 million ($353.3 million) per annum in fiscal year 2025.
Goldman Sachs &amp; Co. LLC acted as financial advisor and fairness opinion provider; Claire Jeffs of Slaughter and May; and David C. Karp, Ronald Chen and Viktor Sapezhnikov of Wachtell, Lipton, Rosen &amp; Katz acted as legal advisors to Varian. Charles Ruck, Rainer Traugott, Joshua Dubofsky, James Gorton, Michelle Kelban, Oliver Seiler, Thomas Vogel, Thomas Weitkamp, Alexandra Hagelüken, Stuart Kurlander, John Manthei, Christoph Engeler, Lisa Watts, Thomas Fox, Jason Cruise, Michael Egge, Hector Armengod, Lars Kjolbye, Leslie Carnegie, Kevin Chambers, Rachel Alpert, Laurence Seymour, Jeremiah Wolsk, Adam Perlman and James Barrett of Latham &amp; Watkins LLP acted as legal advisor to Siemens. JPMorgan Chase &amp; Co. acted as financial advisor, underwriter of acquisition financing and sole foreign exchange risk hedging provider to Siemens. UBS Investment Bank acted as financial advisor to Siemens. Bettina Steinhauer of Clifford Chance Partnerschaftsgesellschaft acted as legal advisor to Siemens. Goldman Sachs &amp; Co. LLC will be paid a fee of approximately $77 million, all of which is contingent upon consummation of the merger. Georgeson LLC acted as the information agent to Varian and will be paid a fee of approximately $9,500 for the services rendered. Hengeler Mueller Partnerschaft von Rechtsanwälten mbB acted as legal advisor to Varian.
</t>
  </si>
  <si>
    <t>Wind Tre S.p.A.</t>
  </si>
  <si>
    <t>CK Hutchison Holdings Limited (SEHK:1)</t>
  </si>
  <si>
    <t>VEON Ltd. (NasdaqCM:VEON)</t>
  </si>
  <si>
    <t>IQTR572794601</t>
  </si>
  <si>
    <t xml:space="preserve">CK Hutchison Holdings Limited (SEHK:1) reached an agreement to acquire the remaining 50% stake in Wind Tre S.p.A., from VEON Ltd. (NasdaqGS:VEON) for €2.5 billion on July 3, 2018. After acquisition, CK Hutchison will be the sole owner of Wind Tre. In a related transaction, VEON Ltd. submitted an offer to acquire the assets of Global Telecom Holding S.A.E (“GTH”) in Pakistan and Bangladesh. CK Hutchison intends to use the proceeds derived from the Economic Benefits Agreements to refinance the acquisition of Wind Tre. The transaction is subject to EU merger control clearance and necessary Italian regulatory approvals. As on August 9, 2018, CK Hutchison submitted concessions to the European Commission in order to address antitrust concerns regarding the acquisition. As of August 13, 2018, European Commission has extended its review of Wind Tre. As of August 31, 2018, the transaction is approved by European Commission, subject to conditions. To fulfill the conditions, Hutchison has offered to assume full responsibility for complying with the commitments submitted jointly with VEON. The commitments include completion of spectrum transfer and site divestment and the implementation of the national roaming agreement until Iliad's network is fully rolled out. The transaction already received approvals from competent Italian regulatory authorities, subsequently all regulatory conditions for completion of the transaction have now been satisfied. The transaction is expected to close in third quarter of 2018. As of August 31, 2018, the transaction is expected to complete on or about September 7, 2018. A fraction of the proceeds of the sale of Wind Tre will be used by VEON to acquire the GTH assets, along with reducing net debt and for other general corporate purposes. The transaction will be immediately and strongly accretive to both earnings and cash flow per share for CK Hutchison. Andrew Ballheimer, Simon Toms, Tom Levine, Michael Snook, Antonio Bavasso and Ross Ferguson of Allen &amp; Overy acted as legal advisors to VEON Ltd. Goldman Sachs and MOELIS &amp; Co acted as financial advisors to CK Hutchison.
</t>
  </si>
  <si>
    <t>athenahealth, Inc.</t>
  </si>
  <si>
    <t>Bain Capital, LP; Hellman &amp; Friedman LLC; GIC Private Limited; Abu Dhabi Investment Authority; H&amp;F Investors IV LLC; Bain Capital Private Equity, LP; Bain Capital Investors, LLC</t>
  </si>
  <si>
    <t>Veritas Capital Fund Management, L.L.C; EMCCA Corporation</t>
  </si>
  <si>
    <t>IQTR1759306162</t>
  </si>
  <si>
    <t xml:space="preserve">HFCP X (Parallel-A), L.P., H&amp;F Executives X-A, L.P., Hellman &amp; Friedman Capital Partners X (Parallel), L.P., H&amp;F Executives X, L.P., H&amp;F Investors IV LLC, Hellman &amp; Friedman Capital Partners X, L.P., H&amp;F Associates X, L.P. managed by Hellman &amp; Friedman LLC, Bain Capital Fund (lux) XIII, SCSP, Bain Capital Fund XIII, L.P., Bain Capital Tech Opportunities, L.P., Bain Capital Private Equity, LP managed by Bain Capital Investors, LLC, and Abu Dhabi Investment Authority, GIC Pte. Ltd. entered into an agreement to acquire an unknown minority stake in athenahealth, Inc. from Evergreen Coast Capital Corp. and Veritas Capital Fund Management, L.L.C for $17 billion on November 22, 2021. Veritas Capital and Evergreen Coast Capital will each retain a minority investment in athenahealth. The transaction is subject to regulatory approvals and customary closing conditions. On February 2, 2022, the transaction was approved by the European Commission. As of February 7, 2022, CCI approved acquisition. The transaction is expected to be completed in the first quarter of 2022.  Citi acted as financial advisor to athenahealth.
Evercore and Goldman Sachs &amp; Co. LLC. acted as financial advisors, and Richard Presutti, Antonio Diaz-Albertini, Mike Shah and Max Goodman of Milbank LLP acted as legal advisor, to athenahealth and Veritas Capital. Deutsche Bank Securities Inc., Barclays, Morgan Stanley &amp; Co. LLC., BMO Capital Markets, and BofA Securities, Inc. acted as financial advisors, and Matthew H. O'Brien, Christopher R. Elder, Richard J. Campbell, Jeffrey W. Richards, Abhishek Kolay, Melissa J. Hutson, David M. Nemecek, Yuli Wang, Austin G. Glassman, Sophia Hudson, Julia Danforth, Mike Carew, Christine M. Lehman, Gianni Cutri, Vladimir Khodosh, Jeffrey J. Seroogy, Alexandra Mihalas, Richard William Kidd, Madeline Stavis Klebanov, Scott D. Price, Toby Chun, Roberto S. Miceli, Ivan A. Schlager, , Nathan L. Mitchell, Daniel J. Gerkin, Nick Niles, James H. Mutchnik, Peter M. McCormack, Paula Riedel, Annie Herdman, Alexandra N. Farmer and Sara K. Orr of Kirkland &amp; Ellis LLP acted as legal advisor, to Hellman &amp; Friedman and Bain Capital. Bernardo Piereck, Mark Thierfelder, Sam Whittaker, Joshua Milgrim, Clemens Graf York von Wartenburg and Michael Okkonen of Dechert LLP acted as legal advisors to GIC. Richard J. Birns of Gibson, Dunn &amp; Crutcher LLP acted as legal advisor to Evergreen Coast Capital Corp. in the transaction.
</t>
  </si>
  <si>
    <t>Veritas Capital Fund Management, L.L.C (United States)</t>
  </si>
  <si>
    <t>Worldpay, LLC</t>
  </si>
  <si>
    <t>GTCR LLC; Fidelity National Information Services, Inc. (NYSE:FIS)</t>
  </si>
  <si>
    <t>IQTR1951603872</t>
  </si>
  <si>
    <t xml:space="preserve">Global Payments Inc. (NYSE:GPN) entered into a definitive agreement to acquire Worldpay, LLC from GTCR LLC and Fidelity National Information Services, Inc. (NYSE:FIS) for $17 billion on April 17, 2025. Global acquire Worldpay from GTCR and FIS for a net purchase price of $22.7 billion, or total value of $24.25 billion including $1.55 billion of anticipated tax assets. As part of the Worldpay transaction, GTCR will receive 59% cash and 41% stock consideration. FIS sell its stake in Worldpay to Global Payments for $6.6 billion in pre-tax value. In related transaction, Fidelity National Information Services, Inc agreed to acquire issuer solutions business of Global Payments Inc. for $12 billion. The cash consideration payable in Global Payments’ acquisition of Worldpay will be financed with a combination of cash proceeds from the sale of Issuer Solutions and cash on the balance sheet and new debt raised. Global Payments has obtained committed bridge financing of $7.7 billion. GTCR will receive shares in Global Payments at a price of $97.00, representing approximately 15% of Global Payments’ outstanding shares on a pro forma basis. The transactions are subject to receipt of required regulatory approvals and other customary closing conditions and expected to close in the first half of 2026. Transaction is expected to be Adjusted EPS accretive in year 1 and mid-to-high single digit thereafter. Transaction expects run-rate expense synergies of at least $600 million and significant revenue synergies of at least $200 million. As of July 18, 2025, HSR Waiting Periods expired at 11:59 p.m. Eastern Time. As on October 22, 2025, the transaction has been approved by Competition and Markets Authority. As of November 4, 2025, the transaction is expected to close in the first quarter of 2026.
Wells Fargo Securities, LLC and BMO Capital Markets Corp. acted as financial advisor for Worldpay, LLC. Morgan Stanley &amp; Co. LLC acted as financial advisor, Ted Frankel, Daniel Guerin, Ziyad Ziyadzade and Francesco Castaldi; debt finance lawyer Thomas Dobleman; capital markets lawyers Sharon Freiman, Rachel Sheridan and Asher Qazi; tax lawyers Mike Carew, Adam Kool, Nicholas Warther, Peter Abbott and Anthony Antioch; antitrust &amp; competition lawyers Matt Reilly, Steve Mohr, Alasdair Balfour, Sion Davies, Thomas Wilson, Jack Coles and Stephanie Greco; investment funds lawyers Mike Pergler and Adam Skinner; technology &amp; IP transactions lawyer Aaron Lorber and Todd Herst; employment &amp; labor lawyer Jackie Heffernan; employee benefits lawyer Alexandra Mihalas; executive compensation lawyer Michael Krasnovsky; real estate lawyer John Goldman; environmental transactions lawyer Michelle DeMaio; and international trade &amp; national security lawyers Ivan Schlager and Daniel Gerkin of Kirkland &amp; Ellis LLP and Kirkland &amp; Ellis International LLP acted as legal advisor to Worldpay and GTCR. Chris Daniel, Diane Holden, Arun Srivastava and Nina Moffatt of Paul Hastings LLP acted as legal advisor for GTCR LLC. Gary Boss, Charles Ruck, Leah Sauter, Kirsten Gaeta, Christian McDermott, Sam Newhouse, Tim Scott, Katharine Moir, Helen Lethaby,Christine Mainguy,Megan Alessi,Sarah Gadd,Tobias Leder,Jason Licht,Michelle Kelban,Dara Denberg, Makan Delrahim, Caitlin Fitzpatrick, Francesca Pisano, Simon Pritchard, Héctor Armengod, Jana Dammann de Chapto, Jonathan Parker, Kevin Chambers, Stephanie Teicher, Sandra Benjamin, Ruchi Gill, Stuart Davis, Barrie VanBrackle, Parag Patel, Ghaith Mahmood, Clayton Northouse, Tony Kim, Gail Crawford, Alain Traill and David Langer of Latham &amp; Watkins LLP acted as legal advisor to FIS. J.P. Morgan acted as financial advisor to Global Payments and provided committed financing. Jacob A. Kling, Nelson O. Fitts, Erica E. Aho, Emily D. Johnson, Joshua M. Holmes and Rachel B. Reisberg of Wachtell, Lipton, Rosen &amp; Katz is serving as legal advisor to Global Payments. Evercore Group L.L.C. acted as financial advisor to Worldpay, LLC. Barclays is acting as financial advisor to Global Payments. Deutsche Bank Securities Inc acted as financial advisor to Worldpay. Anna Lyle-Smythe,Alexander Chadd, Stephen Heagney and Jan Putnis of Slaughter and May acted as legal advisor to Global Payments. Georgeson LLC acted as information agent to Fidelity National Information and will receive a fee of $23,049, plus reimbursement of expenses. Computershare acted as transfer agent to Fidelity National Information.
</t>
  </si>
  <si>
    <t>Fidelity National Information Services, Inc. (NYSE:FIS) (United States); GTCR LLC (United States)</t>
  </si>
  <si>
    <t>Catalent, Inc.</t>
  </si>
  <si>
    <t>Novo Holdings A/S</t>
  </si>
  <si>
    <t>Leonard Green &amp; Partners, L.P.; BlackRock, Inc. (NYSE:BLK); The Vanguard Group, Inc.; Nomura Holdings, Inc. (TSE:8604); Janus Henderson Group plc (NYSE:JHG); Capital World Investors; Elliott Investment Management L.P.; T.Rowe Price Investment Management, Inc.</t>
  </si>
  <si>
    <t>IQTR1870912461</t>
  </si>
  <si>
    <t xml:space="preserve">Novo Holdings A/S entered into an agreement to acquire Catalent, Inc. (NYSE:CTLT) from a group of shareholders for $11.7 billion on February 5, 2024. As part of the consideration, Novo Holdings will pay $63.5 in cash for each share of common stock of Catalent. The upfront payment is subject to adjustment for transaction expenses and changes in certain net debt items until closing. Novo Holdings has provided an equity commitment in the aggregate amount of $16650 million for the purpose of financing the transaction. As part of the acquisition, Novo Nordisk has provided financial commitments to Novo Holdings for amounts corresponding to the acquisition price for the three sites as well as undertakings regarding the regulatory approval process. After completion of the acquisition, the parties will provide mutual transition services on customary terms and conditions. As a part of acquisition, Novo Holdings is also acquiring three manufacturing sites that are specialized in the sterile filling of drugs and located in Anagni (Italy), Brussels (Belgium) and Bloomington (Indiana, US). Until the closing of the acquisition, Catalent will continue to operate independently and separately from Novo Holdings and Novo Nordisk. After closing, Novo Nordisk will honor all customer obligations at the three Catalent sites that Novo Nordisk is acquiring. Upon termination of the agreement, under specified circumstances and conditions set forth in the agreement: Catalent will be required to pay the Novo Holdings a termination fee equal to $344.8 million. Novo Holdings will be required to pay the Catalent a termination fee equal to $584.4 million. As a result of the merger Catalent will become wholly owned subsidiary of Novo Holdings. Following the closing of the merger, shares of Catalent will no longer trade on the New York Stock Exchange and Catalent will become a private company. The acquisition is expected to gradually increase Novo Nordisk's filling capacity from 2026 and onwards. Alessandro Maselli will continue to lead Catalent as President and CEO following the transaction close.
The board of directors of the Novo Holdings and Catalent has unanimously approved the transaction. The transaction is subject to the approval of Catalent’s stockholders, receipt of certain governmental waivers, consents, clearances, decisions, declarations, approvals, and expirations of applicable waiting periods, including the expiration or early termination of the waiting period under the U.S. Hart-Scott-Rodino Antitrust Improvements Act of 1976, receipt of required regulatory approvals. On May 6, 2024, Federal Trade Commission required additional information on the merger. Catalent shareholders approved the merger at a special meeting held on May 29, 2024. As per filing on December 14, 2024, companies have fulfilled all regulatory closing conditions for their pending transaction. The companies now expect to close the transaction in the coming days. The merger is expected to close towards the end of calendar year 2024. Contingent on the timing of closing, the acquisition is expected to have a low single-digit negative impact on operating profit growth in both 2024 and 2025. As the acquisition will be mainly debt-financed, the communicated share buyback program of DKK 20 billion is not impacted. As of December 6, 2024, the European commission approves the transaction. As of December 14, 2024, all regulatory approval received.
Citi and J.P. Morgan acted as financial advisors to Catalent. Todd E. Freed, Richard J. Grossman, Page W. Griffin, Maria Raptis, Jessica L. Schmiege and Patrick J. Lewis of Skadden, Arps, Slate, Meagher &amp; Flom LLP acted as legal advisors to Catalent and Randi C. Lesnick and Timothy J. Melton of Jones Day acted as legal advisor to the Catalent Board of Directors. Morgan Stanley &amp; Co. LLC acted as financial advisor to Novo Holdings and Matt M. Mauney, Joshua M. Zachariah, R. Kirkie Maswoswe, Rachel Frankeny, Andrew D. Kimball, Janet Andolina, Kyle Pine, Stephen G. Charkoudian, Robert M. Crawford Jr., Adam Bellack, Alexandra Lu, Morag Peberdy, Achal Oza, Caroline H. Bullerjahn, Christina Ademola, Brian H. Mukherjee, Alexandra S. Denniston, Malhar Naik, Edward Holzwanger, Jennifer K. Bralower, Chris Steinroeder, Jennifer Necas, Brian Lerman, Lindsey Falco, Jacqueline Klosek, Alex Intile, Jacob R. Osborn, Nathan J. Brodeur and Sarah Mackin of Goodwin Procter LLP, William H. Aaronson, Shanu Bajaj, David R. Bauer, Samantha Lefland, Arthur J. Burke, Gregory S. Morrison, William A. Curran, Veronica M. Wissel and Joseph S. Brown of Davis Polk &amp; Wardwell acted as legal advisors to Novo Holdings. Niels Christian Ersbøll of Arnold &amp; Porter Kaye Scholer LLP acted as legal advisor for Novo Nordisk. An independent financial advisor to Novo Nordisk, Evercore, has provided a fairness opinion to the Board of Directors, concluding that the consideration for the three manufacturing sites is fair from a financial point of view. Antonia Sherman, Annamaria Mangiaracina, Mark Daniel, William Huynh, Fanny Mahler, Lucio D'Amario, Ann-Christin Käser, Ina Lunneryd and Lodewick Prompers of Linklaters LLP are advising Novo Holdings. Okapi Partners LLC acted as proxy solicitor to Catalent.
Catalent has agreed to pay Citi an aggregate fee currently estimated to be approximately $63 million, of which $5 million was payable upon delivery of Citi’s opinion and approximately $58 million is payable contingent upon consummation of the merger. Citi also may be entitled to an additional fee for such services of up to $10 million payable at the discretion of Catalent. Catalent has agreed to pay J.P. Morgan Securities LLC for its services in connection with the proposed Merger an aggregate fee currently estimated to be approximately $58 million, all of which is payable contingent upon consummation of the merger. Catalent estimates it will pay Okapi a fee of approximately $50,000. Computershare Trust Company, National Association acted as transfer agent for Catalent.
</t>
  </si>
  <si>
    <t>BlackRock, Inc. (NYSE:BLK) (United States); Capital World Investors (United States); Elliott Investment Management L.P. (United States); Janus Henderson Group plc (NYSE:JHG) (Jersey); Leonard Green &amp; Partners, L.P. (United States); Nomura Holdings, Inc. (TSE:8604) (Japan); T.Rowe Price Investment Management, Inc. (United States); The Vanguard Group, Inc. (United States)</t>
  </si>
  <si>
    <t>Soaring Eagle Acquisition Corp.</t>
  </si>
  <si>
    <t>Ginkgo Bioworks Holdings, Inc. (NYSE:DNA)</t>
  </si>
  <si>
    <t>Eagle Equity Partners III, LLC</t>
  </si>
  <si>
    <t>IQTR714498727</t>
  </si>
  <si>
    <t xml:space="preserve">Ginkgo Bioworks, Inc. entered into definitive agreement to acquire Soaring Eagle Acquisition Corp. (NasdaqCM:SRNG) from Eagle Equity Partners III, LLC and others for $16.7 billion in a reverse merger transaction on May 11, 2021. Under the Merger Agreement, Soaring Eagle has agreed to acquire all of the outstanding equity interests in Ginkgo for approximately $15 billion in aggregate base equity consideration in the form of New Ginkgo common stock (at $10 per share) to be paid at the effective time of the business combination, plus approximately 180 million earn-out shares of New Ginkgo common stock, which are subject to forfeiture to the extent that the vesting conditions described below are not satisfied on or before the fifth anniversary of the closing. Soaring Eagle entered into subscription agreements each dated as of May 11, 2021, with certain accredited investors, including an affiliate of Eagle Equity Partners III, LLC (the “Sponsor”) pursuant to which, among other things, Soaring Eagle agreed to issue and sell, in private placements to close immediately prior to the closing of the Business Combination, an aggregate of 77.5 million Class A common shares for $10 per share (the “PIPE Investment”) to the Investors (including 7.5 million Class A common shares to an affiliate of the Sponsor). As of May 14, 2021, Ginkgo Bioworks plans to go public with the stock ticker as "DNA". In connection with and following the execution of the Merger Agreement, certain Ginkgo stockholders entered into Ginkgo stockholder support agreement with Soaring Eagle. Soaring Eagle will be renamed “Ginkgo Bioworks Holdings, Inc.” (New Ginkgo). Ginkgo will continue to be led by co-founder and Chief Executive Officer Jason Kelly and co-founder and President/Chief Operating Officer Reshma Shetty and will retain the rest of the Ginkgo founding team, including Chief Technology Officer Barry Canton, Head of Strategy Austin Che, and the "godfather of synthetic biology", DNA Hacker Tom Knight. Alongside Jason Kelly and Reshma Shetty, the board of directors will be led by a group of deeply experienced operators and public company executives, including: Marijn Dekkers, Arie Belldegrun, Christian Henry, Shyam Sankar and Harry Sloan. Reshma Kewalramani will also join the board upon completion of the merger. Soaring Eagle will change its jurisdiction of incorporation from the Cayman Islands to Delaware.
The transaction is subject to the Soaring Eagle and Ginkgo shareholder approvals, the Registration Statement shall have been declared effective under the Securities Act, no stop order suspending the effectiveness of the Registration Statement shall have been issued by the SEC which remains in effect and no proceeding seeking such a stop order shall have been initiated by the SEC which remains pending, the applicable waiting period(s) (and any extension(s) thereof) under the HSR Act applicable to the transactions contemplated by this Agreement and the Ancillary Agreements shall have expired or been terminated, the shares to be issued in connection with the transactions contemplated hereby shall have been approved for listing on the Listing Exchange (subject only to official notice of issuance thereof), Soaring Eagle closing cash amount shall not be less than the Minimum Soaring Eagle Closing Cash Amount. The merger was approved by Soaring Eagle's Board of Directors on May 7, 2021. The Board of Director of Ginkgo have approved the transaction. The Board of Soaring Eagle recommends its shareholders to vote in favor of the transaction. Soaring Eagle Acquisition Corp. has scheduled the extraordinary general meeting of shareholders in connection with its business combination with Ginkgo Bioworks, Inc. to be held on September 14, 2021. The waiting period applicable under the HSR Act expired on June 24, 2021. SEC has declared effective the Registration Statement on Form S-4 filed by Soaring Eagle. On September 1, 2021, Soaring Eagle provided written notice to The Nasdaq Stock Market LLC of its intention to voluntarily withdraw the listing of its Class A ordinary shares and warrants from Nasdaq and, list the post-Business Combination company’s Class A common stock and warrants on the NYSE. As of September 14, 2021, the transaction has been approved by the shareholders of Soaring Eagle Acquisition Corp. The transaction is expected to be completed in third quarter of 2021. The closing the transaction is expected on September 16, 2021. The transaction to generate proceeds of $2.5 billion, which Ginkgo will use to further scale our horizontal platform for cell programming. These proceeds consist of $1.725 billion of cash in the Soaring Eagle trust and a $775 million fully committed PIPE, including anchor investments from Baillie Gifford, Putnam Investments and Morgan Stanley Investment Management. All proceeds generated will go towards building the business.
Joel L. Rubenstein, Jonathan P. Rochwarger, Howard Wettan, Andres Liivak, and James Hu of White &amp; Case LLP acted as legal advisors to Soaring Eagle and Paul Sheridan, Kristen Grannis, Rachel Sheridan, Shagufa Hossain, Emily Taylor, John Chory, Rene de Vera, David Della Rocca, Laura Ferrell, David Tolley, Elizabeth Richards, Betty Pang, Alan Tamarelli, Sarah Gagan, Heather Deixler, James Barrett, Shira Bressler, Erin Brown Jones, Les Carnegie, Peter Todaro and Joseph Simei of Latham &amp; Watkins LLP acted as legal advisor to Ginkgo Bioworks. Allen &amp; Company LLC and Morgan Stanley &amp; Co. LLC are acting as financial advisors, Wachtell, Lipton, Rosen &amp; Katz is acting as legal advisor to Ginkgo. Goldman Sachs &amp; Co. LLC is acting as financial advisor to Soaring Eagle. Goldman Sachs &amp; Co. LLC, Morgan Stanley &amp; Co. LLC, and Allen &amp; Company LLC served as placement agents for Soaring Eagle on the PIPE transaction. Morrow &amp; Co., LLC is acting as proxy solicitor of Soaring Eagle for a fee of $0.04 million, plus disbursements. Continental Stock Transfer &amp; Trust Company is the transfer agent of Soaring Eagle common shares. John Kupiec, Ramey Layne, Julia Petty, Jason McIntosh, David Peck, and Hill Wellford of Vinson &amp; Elkins LLP acted as legal advisors to certain stockholders of Ginkgo Bioworks, Inc. Computershare Trust Company, N.A. is the Transfer Agent for Ginkgo.
</t>
  </si>
  <si>
    <t>Fibria Celulose S.A.</t>
  </si>
  <si>
    <t>Suzano S.A. (BOVESPA:SUZB3)</t>
  </si>
  <si>
    <t>BNDES Participações S.A. - BNDESPAR; Votorantim Participações S.A.</t>
  </si>
  <si>
    <t>IQTR556342637</t>
  </si>
  <si>
    <t xml:space="preserve">Suzano Papel e Celulose S.A. (BOVESPA:SUZB3) made an offer to acquire Fibria Celulose S.A. (BOVESPA:FIBR3) from Votorantim Participações S.A., BNDES Participações S.A. - BNDESPAR and other shareholders for BRL 33.7 billion during the weekend ending on March 11, 2018. Suzano Papel e Celulose S.A. (BOVESPA:SUZB3) signed an agreement to acquire Fibria Celulose S.A. (BOVESPA:FIBR3) from Votorantim Participações S.A., BNDES Participações S.A. - BNDESPAR and other shareholders for BRL 33.7 billion on March 15, 2018. As part of transaction, Fibria Celulose shareholders will receive BRL 52.5 per share in cash and 0.4611 shares of Suzano for every share they hold in Fibria. As of January 2, 2019, the exchange ratio was adjusted from 0.4611 to 0.4613 and cash offer per share adjusted from BRL 52.5 to BRL 50.20. Suzano Papel arranged a financing commitment of $9.2 billion (BRL 30.22 billion) from Citigroup, J.P. Morgan, Bank of America, BNP Paribas and Santander to fund the acquisition. As of June 26, 2018, the Board of Directors of Suzano Papel e Celulose approved the issue of debentures to the value of BRL 4.68 billion, net proceeds of which will be entirely used for payment of cash portion of the acquisition of all the common shares of Fibria. After the completion of the transaction, Fibria Celulose and Suzano shall continue to engage in their activities, with Suzano’s registration as a publicly-held company to be maintained and with Fibria Celulose becoming a wholly-owned subsidiary of Suzano. 
According to the terms of the agreement, in the event burdensome restrictions are imposed by the antitrust authorities in Brazil and / or in other jurisdictions, Suzano is not able to close the transaction, Suzano will pay to Fibria a break-up fee equivalent to BRL 750 million. Upon closing of the transaction, the shares and ADRs issued by Fibria will cease to be traded on B3 S.A. and New York Stock Exchange, respectively. The controlling shareholders of Fibria Celulose, BNDES Participações S.A. - BNDESPAR and Votorantim Participações S.A. have decided in favor of Suzano's proposal and agreed to the offer. An escape clause in the deal would allow Suzano to call it off if regulators force the sale of more than 1.1 million tonnes of capacity. The transaction is subject to approval by the Board of Directors and the shareholders’ meetings of Suzano and Fibria, listing of Suzano’s American Depositary Receipts on the New York Stock Exchange, obtaining the declaration of effectiveness by the Securities and Exchange Commission of the United States of America (SEC) of the registration statement filed by SUZANO with SEC for purposes of calling, holding and approving the transaction at the general shareholders’ meeting of Fibria Celulose and of Suzano, approval by anti-trust authorities in Brazil, the United States, the European Union and China, also approval from regulatory authorities including Agência Nacional de Transportes Aquaviários (ANTAQ). 
As of March 27, 2018, the transaction was approved by the Board of Fibria Celulose. As of May 31, 2018, the United States Federal Trade Commission granted early termination of the waiting period under the Hart-Scott-Rodino Antitrust Improvements Act. The closing of the transaction is still subject to the fulfillment of other conditions precedent, including the approval by certain antitrust authorities in Brazil and abroad. BNDES Participações and Votorantim Participações have approved the consolidation of Suzano and Fibria. As of July 23, 2018, the transaction was approved by the Audit Board meeting and Board of Directors’ meeting of Suzano. As of July 26, 2018, the Board of Directors of Fibria Celulose approved the signing of the protocol and justification between Fibria Celulose and Suzano. As of August 31, 2018, the transaction is approved by State Administration for Market Regulation of China. On September 6, 2018, the transaction has been approved by the Turkish Competition authority. As of September 13, 2018, shareholders of Suzano and Fibria approved the transaction. As on October 10, 2018, Suzano filed the request with European Commission to review the transaction and the provisional deadline has been set as November 15, 2018, by the European Commission. As of October 11, 2018, the transaction is approved by the Administrative Council for Economic Defense (CADE) without restrictions. As of November 29, 2018, the transaction is approved by European Commission. Therefore, all precedent conditions are fulfilled. As of December 21, 2018, the transaction is expected to be completed on January 14, 2019.
Morgan Stanley acted as financial advisor for Votorantim Participações S.A. Juan G. Girálde and Nicolas Grabar of Cleary Gottlieb Steen &amp; Hamilton LLP and Souza, Cescon, Barrieu &amp; Flesch Advogados acted as legal advisors and Banco J.P. Morgan S.A. acted as financial advisor for Suzano. Andrea Fuga and Roberta Tedesco of Ernst &amp; Young Assessoria Empresarial Ltda. and PricewaterhouseCoopers Auditores Independentes acted as accountants for Suzano. Glass Lewis advised Fibria shareholders to approve the proposal at the EGM scheduled on September 13, 2018. Michael Egge, Rita Motta and Javier Ruiz Calzado of Latham &amp; Watkins LLP acted as legal advisor to Votorantim Group.
</t>
  </si>
  <si>
    <t>Brazil</t>
  </si>
  <si>
    <t>BNDES Participações S.A. - BNDESPAR (Brazil); Votorantim Participações S.A. (Brazil)</t>
  </si>
  <si>
    <t>Schenker AG</t>
  </si>
  <si>
    <t>DSV A/S (CPSE:DSV)</t>
  </si>
  <si>
    <t>Deutsche Bahn AG</t>
  </si>
  <si>
    <t>IQTR1897650117</t>
  </si>
  <si>
    <t xml:space="preserve">DSV A/S (CPSE:DSV) signed an agreement to acquire Schenker AG from Deutsche Bahn AG for approximately DKK 110 billion on September 13, 2024. A cash consideration of DKK 84 billion will be paid by DSV A/S. The total enterprise value for the deal is DKK 107 billion. At completion, DSV will acquire 100% of Schenker AG, including all its affiliates in an all-cash transaction. DSV expects to finance the transaction during the next 12 months through a combination of equity financing and debt financing. DSV has obtained committed financing facilities from BNP Paribas, Danske Bank, HSBC and Nordea for the transaction. Schenker has annual revenues in the amount of DKK 142.4 billion. The transaction is subject to approval by the Supervisory Board of Deutsche Bahn and by the German Federal Ministry for Digital and Transport in the coming weeks, as well as customary regulatory approvals. Completion of the transaction is expected in Q2 2025. The transaction is expected to be EPS accretive in year 2 after closing of the transaction. As of October 2, 2024, the Supervisory Board of Deutsche Bahn AG approved the sale of DB Schenker to the Danish transport and logistics group DSV at an extraordinary meeting on Wednesday, and the German Federal Ministry for Digital and Transport (Bundesministerium für Digitales und Verkehr) have approved the sale of Schenker AG. The transaction is approved by Competition Commission. On April 7, 2025, The European Commission has approved the transaction. The transaction is still subject to decision by the US Department of Justice. The deal is now expected to close in the second quarter of 2025. As of April 15, 2025, DSV A/S has obtained all regulatory approvals for its planned acquisition of logistics business DB Schenker from Deutsche Bahn AG and the parties now expect to finalise the transaction on April 30, 2025. As of April 15, 2025, all closing conditions have been fulfilled. As of April 15, 2025, DSV announces the first executive leadership appointments to maintain momentum and further strengthen the commercial approach and integration efforts, After obtaining all regulatory clearances for DSV's acquisition of Schenker. DSV adds new members to its Group Executive Committee and renames the Solutions Division to Contract Logistics. The changes will become effective after completion of the acquisition which is expected on April 30, 2025. Helmut Schweighofer will become the new CEO of the Road Division. Vishal Sharma, currently CEO of Schenker's Region Asia Pacific, will become the new Group CCO. Saskia Blochberger will join the DSV Group Executive Committee as Group Chief People Officer. Helle Bach, current Head of Group HR, has decided to step down and pursue new opportunities outside DSV. The Board of Directors of DSV intends to nominate Jochen Thewes, the CEO of Schenker, for election to the Board at an Extraordinary General Meeting following the completion of the acquisition. As of April 16, 2025, DSV expect to complete the announced acquisition of Schenker and release the Q12025 interim results of DSV A/S on 30 April 2025.
Patrick Cichy, Mario Hüther, Uta Itzen, Frank Schaer, Norbert Schneider, Andreas von Bonin, Uwe Salaschek, Anouschka Zagorski, Panagiotis Rentzeperis, Elsy Stephanie Sedano Rojas, Pieter Daniel van der Ploeg and Adriana De Andrade and Simon Blaschka of Freshfields Bruckhaus Deringer and Moalem Weitemeyer acted as legal advisor to DSV A/S. Morgan Stanley Europe SE acted as financial advisor to Deutsche Bahn AG. Jim MacHale of Clifford Chance acted as legal advisor to the lenders on €14.3 billion acquisition of DB Schenker. Hans-Jörg Ziegenhain, Georg A. Frowein, Jan Häller, Ioanna Tsotsa, Jan Bonhage, Thomas Ruthemeyer, Daniela Böning, Philipp Otto Neideck, Anja Balitzki, Gunther Wagner, Hendrik Bockenheimer and Matthias Berberich of Hengeler Mueller acted as legal advisor to Deutsche Bahn comprehensively on the transaction. HSBC acted as Financial Advisor to DSV A/S.
</t>
  </si>
  <si>
    <t>China Shipbuilding Industry Company Limited</t>
  </si>
  <si>
    <t>China CSSC Holdings Limited (SHSE:600150)</t>
  </si>
  <si>
    <t>IQTR1893364406</t>
  </si>
  <si>
    <t xml:space="preserve">China CSSC Holdings Limited (SHSE:600150) signed a letter of intent to acquire China Shipbuilding Industry Company Limited (SHSE:601989) for approximately CNY 89 billion on September 2, 2024. As of the signing date of this proposal, the total share capital of China Shipbuilding Industry Corporation Limited is 22,802.03 million shares, and all these shares will participate in the share swap. Based on the share swap ratio, the total number of shares that China CSSC Holdings Limited will issue for this share swap and merger is 3,044.07 million shares. According to this, each CSICL share can be exchanged for 0.1335 CSIC shares. The share swap price for China Shipbuilding Industry Corporation Limited is determined to be CNY 5.05 per share. The transaction has been approved by the board of China CSSC and China Shipbuilding Industry Company, shareholders of China CSSC and China Shipbuilding Industry Company, approved by China State Shipbuilding Corporation, approval from the State-owned Assets Supervision and Administration Commission, approval from the State Administration of Science, Technology and Industry for National Defense and transaction has been reviewed and approved by the Shanghai Stock Exchange and registered with the China Securities Regulatory Commission. 
As of disclosure made on January 8, 2025, the company and the relevant parties have actively and steadily promoted the relevant due diligence, audit, valuation and other work. After the relevant due diligence, audit, valuation and other work are completed, the company will convene the board of directors again to review the relevant matters of this transaction, and the board of directors will propose the above proposals and other proposals related to this transaction to the shareholders' meeting for review. As of January 24, 2025, The formal plan for this transaction needs to be approved by the shareholders' meetings of China CSSC Holdings Limited and China Shipbuilding Industry Company Limited, approved by the Shanghai Stock Exchange and registered with the China Securities Regulatory Commission, and Other necessary approvals, filings, or permits required by relevant laws and regulations that may be involved. As of April 28, 2025 If the profit distribution is implemented, the ex-dividend and ex-rights share price for China CSSC Holdings Limited will be CNY 37.59 per share, and the ex-dividend and ex-rights share price for China Shipbuilding Industry Company Limited will be CNY 5.032 per share. Consequently, the exchange ratio will be adjusted to 1:0.1339, meaning that each share of China Shipbuilding Industry Company Limited can be exchanged for 0.1339 shares of China CSSC Holdings Limited. As of May 8, 2025, the Company received a notification from China CSSC Holdings Limited regarding the Shanghai Stock Exchange (hereinafter referred to as "the SSE") issuance of the "Notice on the Acceptance of the Application by China CSSC Holdings Limited for Issuing Shares to Purchase Assets" (SSE Shang Shen (Mergers and Acquisitions) [2025] No. 29). As of June 27, 2025, China CSSC Holdings Limited merges with China Shipbuilding Industry Company Limited, granting appraisal rights at CNY 30.02 and cash options at CNY 4.03 per share to dissenting shareholders.
Shi Jiwei, Lu Xingyu, Lv Xiaofeng, Zeng Kun Jie, Zhong Ben, and Cui Denghui of CSC Financial Co., Ltd acted as Independent financial advisors; Huang Na and Cheng Xuan of Jiayuan Law Firm acted as legal advisor; and Xie Dongliang and Huang Tao of BDO China SHU LUN PAN Certified Public Accountants LLP acted as accountant for China Shipbuilding Industry Company Limited. Yu Pengtu, Yang Honglei, Hao Jiageng, Xiang Bohe, Zhang Minghui, Li Haoran, Shi Menghan, and Hu Zhongjun of CITIC Securities Company Limited acted as financial advisor; Bao Fangzhou, Jin Yao, and Zhong Hang of AllBright Law Offices acted as legal advisor; and Song Zhiyun and Wei Yanyan of Grant Thornton Certified Public Accountants acted as accountant for China CSSC Holdings Limited.
</t>
  </si>
  <si>
    <t>Nielsen Holdings Limited</t>
  </si>
  <si>
    <t>Brookfield Business Partners L.P. (NYSE:BBU); EMCCA Corporation</t>
  </si>
  <si>
    <t>BlackRock, Inc. (NYSE:BLK); The Vanguard Group, Inc.; Nomura Holdings, Inc. (TSE:8604); The WindAcre Partnership LLC; Elliott Investment Management L.P.</t>
  </si>
  <si>
    <t>IQTR1776192479</t>
  </si>
  <si>
    <t xml:space="preserve">A private equity consortium led by Brookfield Business Partners L.P. (NYSE:BBU) and Evergreen Coast Capital Corp. entered into a definitive agreement to acquire Nielsen Holdings plc (NYSE:NLSN) from Elliott Investment Management L.P. and others for $10.1 billion on March 28, 2022. The buyers are paying $28 per share in an all-cash transaction valued at approximately $16 billion, including the assumption of debt. The Consortium has secured fully committed debt and equity financing, including an approximately $5.7 billion equity commitment from the Consortium consisting of Evergreen and Brookfield. Debt commitments to Evergreen and Brookfield were provided by Bank of America, Barclays, Credit Suisse, Mizuho Securities USA LLC, HSBC Bank USA National Association, KKR Capital Markets, Citi, Nomura Securities International Inc., and Ares Capital Management LLC. The purchaser has obtained commitments for debt financing consisting of a $6.35 billion secured term loan facility, $650 million secured revolving facility, a $2 billion secured bridge facility and a $2.15 billion unsecured bridge facility on the terms set forth in a debt commitment letter. The transaction agreement provides for a “go-shop” period, during which Nielsen – with the assistance of its financial advisors, J.P. Morgan and Allen &amp; Company, and its legal advisors – will actively solicit, evaluate and potentially enter into negotiations with parties that offer alternative acquisition proposals. The go-shop period expires 45 days after Nielsen’s entry into the transaction agreement. Following that period, Nielsen will be permitted to continue discussions and enter into or recommend a transaction with any person or group that submitted a qualifying proposal during the 45-day period, if the Board determines the proposal is superior to this transaction. A competing bidder who makes a superior proposal would bear a $102 million (1% percent of equity value) termination fee that is payable by Nielsen if Nielsen terminates the transaction agreement with the Consortium to accept such superior proposal. The purchaser will be required to pay Nielsen a termination fee of $511 million.
The Nielsen Board of Directors voted unanimously to support the acquisition proposal. The transaction is subject to approval by Nielsen shareholders, regulatory approvals, consultation with the works council and other customary closing conditions. The transaction will also be subject to UK court approval pursuant to a scheme of arrangement. Alternatively, pursuant to the agreement, the parties may elect instead to complete the transaction pursuant to an agreed-upon tender offer. The obligation of the parties to consummate the Acquisition is subject to the expiration or termination of the applicable waiting period under the Hart-Scott-Rodino Antitrust Improvements Act of 1976, as amended, as well as the receipt of certain specified foreign antitrust and foreign investment approvals. As of May 13, 2022, Nielsen Holdings plc announced the expiration of the 45-day "go-shop" period. After thorough outreach, no alternative proposals received. As of July 15, 2022, the European Commission (EC) has cleared the deal. Special Meetings of Nielsen Shareholders Scheduled to be held on August 9, 2022. On July 25, 2022, Institutional Shareholder Services, Inc. has recommended that shareholders vote for the proposed transaction. On July 29, 2022, Glass, Lewis &amp; Co., LLC has recommended shareholders vote for the proposal to approve the transaction. As of July 29, 2022, the transaction has received all the necessary governmental regulatory approvals. As of August 9, 2022, the court meeting and the special meeting of its shareholders due to be held today have been postponed. The meetings have been postponed to allow the Consortium to seek to finalize a preliminary agreement with The WindAcre Partnership LLC. As of September 1, 2022, Nielsen shareholders have approved the definitive agreement  If the closing conditions are met, the transaction is expected to close in the second half of 2022. As of September 1, 2022, the transaction is expected to close in October 2022. As of October 6, 2022, the transaction is expected to close on October 11, 2022.
J.P. Morgan and Allen &amp; Company LLC are acting as lead financial advisors and fairness opinion providers to Nielsen. PJT Partners is also acting as an advisor to Nielsen. Steven A. Rosenblum and Raaj S. Narayan of Wachtell, Lipton, Rosen &amp; Katz, David Pudge of Clifford Chance LLP, DLA Piper, and Creighton Macy and Alan F. Zoccolillo of Baker McKenzie are serving as legal advisors to Nielsen. Gibson, Dunn &amp; Crutcher LLP and Mark Bardell and Gavin Davies of Herbert Smith Freehills LLP are serving as legal advisors to Evergreen and the Consortium, and Leonard Kreynin, Will Pearce, Joseph Scrace, Corey M. Goodman, Hilary Dengel, Jonathan B. Brown and Mark M. Mendez of Davis Polk &amp; Wardwell LLP acted as the legal advisor to Brookfield. BofA Securities, Barclays, Credit Suisse, Mizuho Securities USA LLC, HSBC Securities (USA) Inc., and Citi are serving as financial advisors to Evergreen and Brookfield. Richard J. Birns, Andrew Kaplan and Kristen P. Poole of Gibson, Dunn &amp; Crutcher LLP acted as legal advisor to Elliott Investment Management L.P. Jeff L. White, Jenine Hulsmann, Niklas Maydell and Nafees Saeed of Weil, Gotshal &amp; Manges LLP acted as legal advisor to Brookfield. Computershare Trust Company, N.A. acted as transfer agent to Nielsen. Innisfree M&amp;A Incorporated acted as proxy solicitor to Nielsen. Nomura Holding America, Inc. acted as financial advisor to Evergreen &amp; Brookfield in the transaction. Henk van Ravenhorst, Arne Grimme and Bernard Spoor of De Brauw Blackstone Westbroek P.C. acted as legal advisor to Evergreen Coast Capital Corp. Schulte Roth &amp; Zabel LLP acted as legal advisor to The WindAcre Partnership LLC.
</t>
  </si>
  <si>
    <t>BlackRock, Inc. (NYSE:BLK) (United States); Elliott Investment Management L.P. (United States); Nomura Holdings, Inc. (TSE:8604) (Japan); The Vanguard Group, Inc. (United States); The WindAcre Partnership LLC (United States)</t>
  </si>
  <si>
    <t>Flipkart Private Limited</t>
  </si>
  <si>
    <t>Walmart Inc. (NYSE:WMT)</t>
  </si>
  <si>
    <t>Accel Partners; eBay Inc. (NasdaqGS:EBAY); Fidelity Investments; The Vanguard Group, Inc.; Sofina Société Anonyme (ENXTBR:SOF); Naspers Limited (JSE:NPN); Morgan Stanley Investment Management Inc.; Strategic Advisers LLC; Qatar Investment Authority; Morgan Stanley Institutional Fund, Inc. - Inception Portfolio (MutualFund:MSSM.X); Morgan Stanley Institutional Fund Trust - Discovery Portfolio (MutualFund:MACG.X); Helion Venture Partners, LLC; Morgan Stanley Institutional Fund, Inc. - International Opportunity Portfolio (MutualFund:MIOL.X); Fidelity Rutland Square Trust II - Strategic Advisers Growth Fund; Steadview Capital Management LLC; Inversiones Mobiliarias Y Desarrollo S.A.; DST Global; Morgan Stanley Institutional Fund, Inc. - Global Discovery Portfolio; C.Y.C., S.A.; SB Investment Advisers (UK) Limited</t>
  </si>
  <si>
    <t>IQTR563483103</t>
  </si>
  <si>
    <t xml:space="preserve">Walmart Inc. (NYSE:WMT) signed a definitive agreement to acquire 77% stake in Flipkart Private Limited from a group of sellers for $16 billion on May 8, 2018. Under the terms, Walmart Inc. will acquire majority stake in Flipkart through the purchase of equity from certain existing shareholders of Flipkart, as well as make a new equity funding of $2 billion in Flipkart. Seller group includes Naspers Limited (JSE:NPN), Sachin Bansal, SoftBank Vision Fund managed by SB Investment Advisers (UK) Limited and others. Naspers Limited will sell its 11.18% stake in Flipkart for $2.2 billion. Post completion, Binny Bansal, Tencent Holdings Limited, Tiger Global Management LLC and Microsoft Corp. will retain some stake in Flipkart and Sachin Bansal, SoftBank and Naspers will not hold any stake in Flipkart. The transaction will be financed through combination of newly issued debt and cash on hand by Walmart Inc. JPMorgan Chase (NYSE: JPM) and Barclays Plc (LSE: BARC) are leading a consortium that is financing Walmart's acquisition of on Flipkart. The banks are providing $5 billion to fund the acquisition. Funding is being provided for 18 months and is secured against Flipkart's balance sheet and its shares. Flipkart will run as an independent business.
In the fiscal year ended March 31, 2018, Flipkart reported net sales of $4.6 billion. Tencent Holdings Limited and Tiger Global Management LLC will continue on the Flipkart board, joined by new members from Walmart. The transaction is subject to regulatory approvals including Competition Commission of India. As of August 8, 2018, the transaction was approved by the Competition Commission of India. The transaction is expected to close later in fiscal year ending January 31, 2019. Naspers Limited will use the proceeds to invest in classifieds, online food delivery and fintech businesses globally and to pursue other exciting growth opportunities. Walmart expects the transaction to have a negative impact on earnings per share of Walmart for the year ending 2020. Hong-Kong based Walmart Asia general counsel and Senior Vice President, Chief Administrative Officer Erica Chan was responsible for overseeing the deal for the retail giant.
J.P. Morgan Securities LLC and Barclays Capital Inc acted as financial advisors and Richard Climan, Chris Moore, Stephanie Keen, Jane Ross, Dan Simons, John Holme, Erick Wang, Ally Smith, Michael O'Halloran, Will Lamb, Lauren Zachry, Rachel Xu, Manisha Patel, Eshana Subherwal, Bill Regan, Lillian Tsu, John Brockland, Max Scott, Roberta Chang, Viola Shen, Wuzheng Sun, Jia Zhan, Mavis Jie, Jensen Zhang, Charles Clayton-Payne, Matthew Bousfield, Danielle Wu, Enoch Ang, Ally Smith, Mounir Haddad and Margaux Ith of Hogan Lovells US LLP, Shardul Shroff, Pallavi Shroff, Raghubir Menon, Ekta Gupta, Natashaa Shroff, Puja Sondhi, Abhishek Guha, Siddharth Nair, Aayush Kapur, Shilpa Mankar, Shubhangi Garg, Amit Singhania, Gouri Puri, Mukul Baveja, Shweta Shroff Chopra, Yaman Varma, Neetu Ahlawat and Sonali Charak of Shardul Amarchand Mangaldas &amp; Co and Kelly Austin, Oliver Welch, Michael Farhang and F. Joseph Warin of Gibson, Dunn &amp; Crutcher LLP acted as legal advisors for Walmart Inc. Goldman Sachs &amp; Co. LLC acted as financial advisor. Steven Baglio, Andrew Luh, Jonathan Pentzien, Ferish Patel, Mark Foster, David Sharrow of Gunderson Dettmer Stough Villeneuve Franklin &amp; Hachigian, LLP acted as legal advisor to Flipkart. Ganesh Prasad, Vinay Joy, Arun Scaria, Sanjay Khan, Mrudul Dadhich, K.A. Alakiri, Muralikrishnan, Tamarra Sequeira, Siddharth Baladevan Nair, Luv Saggi, Bhargav Rao and Chirag Narasimaiah of Khaitan &amp; Co., Allen &amp; Gledhill and Dentons Rodyk &amp; Davidson LLP and Cyril Shroff and Bharat Budholia of Cyril Amarchand Mangaldas acted as legal advisors for Flipkart. Yogesh Singh and Nisha Kaur Uberoi of TriLegal Partners acted as legal advisors for Naspers Limited. Ng Wai King and Audrey Chng of WongPartnership LLP acted as legal advisors for Walmart Inc. Brendan Hannigan and Shuhui Kwok of Allen &amp; Overy LLP acted as legal advisors to Naspers Limited. Vivek Chandy and Archana Tewary and Pooranimaa Hariharan of J. Sagar Associates acted as legal advisors for eBay Inc. The Raine Group LLC acted as financial advisor to SB Investment Advisers (UK) Limited, a subsidiary of SoftBank Group Corp. The Raine Group LLC acted as financial advisor for in Flipkart Online Services Pvt. Ltd
</t>
  </si>
  <si>
    <t>Accel Partners (United States); C.Y.C., S.A. (Spain); eBay Inc. (NasdaqGS:EBAY) (United States); Fidelity Investments (United States); Fidelity Rutland Square Trust II - Strategic Advisers Growth Fund (United States); Inversiones Mobiliarias Y Desarrollo S.A. (Spain); Morgan Stanley Institutional Fund Trust - Discovery Portfolio (MutualFund:MACG.X) (United States); Morgan Stanley Institutional Fund, Inc. - Global Discovery Portfolio (United States); Morgan Stanley Institutional Fund, Inc. - Inception Portfolio (MutualFund:MSSM.X) (United States); Morgan Stanley Institutional Fund, Inc. - International Opportunity Portfolio (MutualFund:MIOL.X) (United States); Morgan Stanley Investment Management Inc. (United States); Naspers Limited (JSE:NPN) (South Africa); SB Investment Advisers (UK) Limited (United Kingdom); Sofina Société Anonyme (ENXTBR:SOF) (Belgium); Steadview Capital Management LLC (United States); Strategic Advisers LLC (United States); The Vanguard Group, Inc. (United States)</t>
  </si>
  <si>
    <t>CyrusOne Inc.</t>
  </si>
  <si>
    <t>KKR &amp; Co. Inc. (NYSE:KKR); Global Infrastructure Management, LLC</t>
  </si>
  <si>
    <t>IQTR1758457885</t>
  </si>
  <si>
    <t xml:space="preserve">KKR &amp; Co. Inc. (NYSE:KKR) and Global Infrastructure Management, LLC entered into a definitive agreement to acquire CyrusOne Inc. (NasdaqGS:CONE) for $11.8 billion on November 14, 2021. As per the terms, KKR and Global Infrastructure will pay $90.50 per share including the assumption of debt. In an event of termination, under certain circumstances, CyrusOne will receive a termination fee of $813.5 million and under certain circumstances, CyrusOne will be entitled to pay a termination fee of $319.5 million.
The transaction is subject to regulatory approvals, approval by CyrusOne stockholders, expiration or early termination of the applicable waiting period under the Hart-Scott-Rodino Antitrust Improvements Act of 1976 and other customary closing conditions. The transaction was unanimously approved by the CyrusOne Board of Directors. The parties filed the clearance application on January 10, 2022, with the European Commission. EU has set February 16, 2022, as a provisional deadline for a ruling. As of February 1, 2022, 78.41% of CyrusOne stockholders approved the transaction. On February 7, 2022, the European Commission has cleared the deal. The deal is expected to close in the second quarter of 2022.
Guy Metcalfe, Calvin Lam and Jim Collins of Morgan Stanley &amp; Co. LLC and Howard Loewenberg and Adam Lewis of DH Capital, LLC are acting as financial advisors to CyrusOne while William V. Fogg, Erik R. Tavzel, Stephen M. Kessing, Michael E. Mariani, Andrew W. Needham, Christopher K. Fargo, Matthew J. Bobby, Sarah W. Colangelo, David J. Kappos, Anthony N. Magistrale, Margaret T. Segall, Jesse M. Weiss, Matthew Morreale, Brian M. Budnick, George Smith, Molly E. Nichols, Geoffrey Xiao and Andrew C. Elken of Cravath, Swaine &amp; Moore LLP, Michael Schiffer and Jeffrey Keehn of Venable LLP and Anthony Cross and Simon Gamlin of Eversheds Sutherland (International) LLP are acting as its legal counsel. Morgan Stanley &amp; Co. LLC also provided opinion to the Board of CyrusOne. Goldman Sachs &amp; Co., Barclays, Wells Fargo Securities, LLC, Citigroup and J.P. Morgan are acting as financial advisors to KKR and GIP, with KKR Capital Markets leading the structuring on the financing. Andrew T. Calder, John D. Pitts, Ben Hardison, Rami Totari, Roald Nashi, Sebastian Chan, Andrew D. Small, David A. Rosenberg, Julian J. Seiguer, Jonathan Birks, Kazik F. Michalski and Melissa D. Kalka of Kirkland &amp; Ellis LLP; and Perry Zizzi, Bruna Gobbi, José Manuel Larrain, Bernardo Cardenas, Maxime Simonnet, Christoph Papenheim, René Dubois, Andrew Muckian, Rogelio Lopez-Velarde, Pieter van Delden, Melanie Lim and Valerie Ong, Itxaso López Diez, Bárbara Hernández-Mora, Rob Thompson, Alex Coulter and Evan Z. Lazar of Dentons (UK &amp; Europe) are acting as legal counsel to the acquiring consortium and KKR. Matthew W. Abbott, Scott A. Barshay, David Tarr, Scott Sontag, Jarrett Hoffman, Harris Freidus, Marta Kelly, Richard Elliott and Cullen L. Sinclair of Paul, Weiss, Rifkind, Wharton &amp; Garrison LLP acted as legal advisor for Global Infrastructure and KKR. CyrusOne has agreed to pay Morgan Stanley an aggregate fee equal to approximately $68 million, $6 million of which was payable upon the earlier of the Company entering into a definitive agreement with respect to the merger and Morgan Stanley’s rendering of its opinion, and approximately $62 million of which is payable upon the closing of the merger.
</t>
  </si>
  <si>
    <t>WellCare Health Plans, Inc.</t>
  </si>
  <si>
    <t>Centene Corporation (NYSE:CNC)</t>
  </si>
  <si>
    <t>IQTR607850583</t>
  </si>
  <si>
    <t xml:space="preserve">Centene Corporation (NYSE:CNC) signed a definitive merger agreement to acquire WellCare Health Plans, Inc. (NYSE:WCG) for $15.6 billion on March 26, 2019. Under the terms of the merger agreement, the shareholders of WellCare Health Plans, Inc. will receive a fixed exchange ratio of 3.38 shares of Centene Corporation common stock and $120 in cash for each share of WellCare Health Plans, Inc. Each outstanding restricted stock unit (RSU) of WellCare Health Plans, Inc. that was granted in or prior to 2017 and each outstanding RSU held by a non-employee Director (regardless of when granted), whether vested or unvested, will be cancelled and converted into the right to receive the merger consideration. Additionally, each other outstanding RSU, whether vested or unvested, will be converted into a restricted stock unit relating to a number of shares of common stock of Centene Corporation equal to the number of shares of common stock of WellCare Health Plans, Inc. subject to the RSU multiplied by the sum of exchange ratio of 3.38 plus the quotient of the per-share cash amount of $120 divided by the volume weighted average sale price of Centene Corporation for the 10 full consecutive trading days. Each outstanding performance stock unit (PSU) of WellCare Health Plans, Inc. that was granted in or prior to 2017, whether vested or unvested, will be cancelled and converted into the right to receive the merger consideration. Further, each other outstanding PSU, whether vested or unvested, will be converted into a restricted stock unit subject to the same terms and conditions, and relating to a number of shares of Centene Corporation equal to the stock award exchange ratio multiplied by (i) for PSUs subject to total shareholder return performance criteria granted in 2018 or thereafter and for each other PSU granted in 2018, a number of shares of WellCare Health Plans, Inc. determined based on actual performance through the first effective time and (ii) for each other PSU granted in 2019 or thereafter, a number of shares of WellCare Health Plans, Inc. based on the achievement of the applicable performance metrics at the target level of performance.
Upon completion of the transaction, shareholders of Centene Corporation will own approximately 71% of the combined entity, with shareholders of WellCare Health Plans, Inc. owning approximately 29%. Centene Corporation intends to primarily fund the cash portion of the acquisition through debt financing, with Barclays Bank PLC providing an $8.35 billion bridge financing commitment, entered into on March 26, 2019. Upon completion of the transaction, WellCare’s common stock will cease to be listed on the NYSE and WellCare common stock will be deregistered under the Exchange Act. Centene Corporation will be required to pay WellCare Health Plans, Inc. a termination fee of a maximum of $954.77 million if the Board of Directors of Centene Corporation changes its recommendation in connection with an intervening event. WellCare Health Plans, Inc. will be required to pay Centene Corporation a termination fee of a maximum of $640.43 million if its Board of Directors of changes its recommendation in connection with an intervening event. There are different amounts of termination fee payable by both Centene Corporation and WellCare Health Plans, Inc. in different circumstances. The Board of the combined company will consist of 11 members, nine of whom will be from the board of Centene Corporation and two of whom will be from the board of WellCare Health Plans, Inc. After the close of the transaction, Michael Neidorff will lead the combined company as Chairman and Chief Executive Officer. Ken Burdick and Drew Asher are expected to join the senior management team of Centene Corporation in new positions created as a result of the acquisition. The combined company will be headquartered in St. Louis, Missouri, the location of Centene Corporation's headquarters.
The transaction is subject to approval by shareholders of Centene Corporation and WellCare Health Plans, Inc., clearance under the Hart-Scott Rodino Act, the approval for listing on the New York Stock Exchange of the shares of Centene Corporation to be issued in connection with the transaction, the effectiveness of the registration statement on Form S-4 to be filed with the Securities and Exchange Commission, receipt of required state regulatory approvals and other customary closing conditions. The transaction has been unanimously approved by the Boards of both Centene Corporation and WellCare Health Plans, Inc. A special meeting of stockholders of Centene Corporation and WellCare Health Plans will be held on June 24, 2019 to seek approval for the transaction. The WellCare Special Meeting of stockholders to vote on the transaction is scheduled to take place on June 24, 2019. As of May 22, 2019, U.S. Department of Justice requested additional information about the acquisition, extending the review past the 30-day waiting period. As of May 23, 2019, Centene and WellCare filed a definitive joint proxy statement and prospectus with the U.S. Securities and Exchange Commission in connection with the transaction and the Boards of Centene and WellCare unanimously recommend that stockholders vote in favor of the transaction. The SEC declared the Registration Statement effective on May 23, 2019. As of June 12, 2019, Institutional Shareholder Services recommends that Centene and WellCare stockholders vote for all transaction- related proposals at the respective special meetings of stockholders regarding the acquisition of WellCare. As of June 24, 2019, the stockholders of Centene and WellCare Health Plans have approved the transaction. Additionally on June 24, 2019, Centene and WellCare each received a request for additional information and documentary information and materials from the Department of Justice ("DOJ"). As of July 23, 2019, Centene and WellCare are working through the state insurance approval process required for the completion of the transaction. The required Form As and Es have been filed in 27 states. Conditional approvals have been obtained in eight states, which is ahead of schedule. As of September 19, 2019, the insurance departments of 17 US states have approved the transaction. As of October 18, 2019, 5 additional State insurance departments approved the acquisition. As of October 22, 2019, the transaction is approved by New York Department of Financial Services and Department of Health. The transaction is expected to close by January 23, 2020. The transaction is expected to be slightly dilutive to adjusted earnings per share in year one. The transaction is expected to generate adjusted diluted earnings per share accretion of approximately mid-single digits in year two following closing.
Allen &amp; Company LLC, Barclays Capital Inc., Evercore and J.P. Morgan Securities LLC acted as financial advisors to Centene Corporation. Paul Schnell, Jeremy London, Clifford Aronson, Elliot Silver, Todd Freed, Michael Homison, Steven Messina, Laura Kaufmann Belkhayat, Erica Schohn, Gavin White of Skadden, Arps, Slate, Meagher &amp; Flom LLP acted as legal advisors for Centene Corporation. Goldman Sachs &amp; Co. LLC acted as financial advisor to WellCare Health Plans, Inc. and Sarkis Jebejian, Michael Brueck, Keri Schick Norton, Romain Dambre, Michael Krasnovsky, Kate Coverdale, Malhar Naik, Mark Kovner, and Jeffrey Ayer of Kirkland &amp; Ellis LLP acted as its legal advisors for WellCare. Morrow Sodali, LLC and Saratoga Proxy Consulting LLC acted as proxy solicitors for Centene and will be paid fee of $19,000 each. Innisfree M&amp;A Incorporated acted as proxy solicitors for WellCare Health Plans with a fee of $0.06 million. Barclays will receive a fee of $37.5 million, of which $3.75 million has been paid on upon the delivery of its opinion. Goldman Sachs will be paid $44 million as fee which is contingent upon consummation of the merger. Locke Lord LLP acted as the legal advisor to WellCare.
</t>
  </si>
  <si>
    <t>Dawning Information Industry Co., Ltd. (SHSE:603019)</t>
  </si>
  <si>
    <t>SHSE:603019</t>
  </si>
  <si>
    <t>Hygon Information Technology Co., Ltd. (SHSE:688041)</t>
  </si>
  <si>
    <t>IQTR1944995022</t>
  </si>
  <si>
    <t xml:space="preserve">Hygon Information Technology Co., Ltd. (SHSE:688041) signed a letter of intent to acquire Dawning Information Industry Co., Ltd. (SHSE:603019) for approximately CNY 110 billion on May 25, 2025. The consideration consists of issuing A shares to all A share shareholders of the Company in exchange for shares, while also issuing A shares to raise supporting funds. The A shares of Dawning Information Industry Co., Ltd. will be suspended from trading starting from the opening of the market on May 26, 2025. Under the terms, Each one of Dawning's shares will be converted into 0.55 shares of Hygon at a price of CNY79.26 (USD11.03) and CNY143.46 (USD19.96), respectively. Once the merger is completed, Dawning will be delisted. Transaction has been approved by Hygon Information Technology's board of directors. Transaction has been approved by Dawning Information Industry's board of directors. This transaction has been approved by the Institute of Computing Technology of the Chinese Academy of Sciences. The supporting funds raised for this transaction are intended to be used, after deducting intermediary fees, for paying taxes and fees related to this acquisition, merger and integration costs such as personnel placement expenses, supplementing working capital, repaying debts, and investing in project construction. 
The transaction still requires the completion of necessary internal decision-making procedures and approval from the competent regulatory authorities before it can be formally implemented, and there remains uncertainty regarding its implementation. The transaction plan must be reviewed and approved by the shareholders' meetings of the Company and Dawning Information Industry Co., Ltd.  
</t>
  </si>
  <si>
    <t>XL Group Ltd</t>
  </si>
  <si>
    <t>AXA SA (ENXTPA:CS)</t>
  </si>
  <si>
    <t>BlackRock, Inc. (NYSE:BLK); The Vanguard Group, Inc.; Wellington Management Group LLP; Franklin Mutual Advisers, LLC; Barrow, Hanley, Mewhinney &amp; Strauss, LLC; T. Rowe Price Associates, Inc.</t>
  </si>
  <si>
    <t>IQTR554775963</t>
  </si>
  <si>
    <t xml:space="preserve">AXA SA (ENXTPA:CS) entered into a definitive agreement and plan of merger to acquire XL Group Ltd (NYSE: XL) from T. Rowe Price Associates, Inc., The Vanguard Group, Inc., Wellington Management Group LLP, Barrow, Hanley, Mewhinney &amp; Strauss, Inc., BlackRock, Inc. (NYSE:BLK), Franklin Mutual Advisers, LLC and others for $15.2 billion on March 5, 2018. Under the terms, each issued and outstanding common share of XL Group including restricted company share, performance unit award, restricted share unit award, will receive a cash consideration of $57.6 per share of XL Group. Each stock option of XL Group, will receive $57.6 per option less the exercise price of such option. The deal will be financed from €3.5 billion ($4.3 billion) cash in hand; €3 billion ($3.69 billion) of subordinated debt and €6 billion ($7.38 billion) from the planned initial public offering and related transactions. AXA also has a €9 billion ($11.1 billion) of backup bridge financing to fund the transaction. As of March 22, 2018, AXA SA completed the placement of €2 billion ($2.47 billion) of Reg S subordinated notes due 2049 to institutional investors. The net proceeds of the issue of the notes will be used for the financing of part of the acquisition. As of May 14, 2018, AXA completed the initial public offering of its US subsidiary, AXA Equitable Holdings, Inc. for overall proceeds of $4 billion, being $3.16 billion via issuance of shares and $862.5 million via issuance of bonds mandatorily exchangeable into shares of AXA Equitable Holdings. Apart from initial public offering, the deal will be financed with €3.5 billion ($4.3 billion) from cash available at hand and €2 billion ($2.46 billion) dated subordinated debt issuance (out of the total planned €3 billion ($3.7 billion)). AXA considers the financing for the acquisition is now secured, as it is not dependent on the issuance of any additional debt. Upon completion, XL Group will survive as a wholly owned subsidiary of AXA and will no longer be an independent company publicly traded on the NYSE. XL Group will pay AXA a termination fee of $499 million, which is approximately 3.25% of the merger consideration payable (or $249.5 million under certain limited circumstances).
AXA will be delisting XL Group if possible and will create an internal advisory Board. Upon completion of the transaction, the combined operations of XL Group, AXA Corporate Solutions and AXA Art will be led by Greg Hendrick, the President and Chief Operating Officer of XL Group, who will be appointed Chief Executive Officer of the combined entity and join AXA Group’s management committee, reporting to Thomas Buberl. Mike McGavick, XL Group’s Chief Executive Officer, will become Vice Chairman of the combined P&amp;C Commercial lines operations and special adviser to Thomas Buberl. Thomas Buberl will take the lead with the Chairmanship of this committee. The Vice President of the committee will be Mike McGavick. Greg Hendrick will work closely with Doina Palici-Chehab, AXA Corporate Solutions’ Executive Chairwoman, and Rob Brown, AXA Corporate Solutions’ Chief Executive Officer, to build an integrated organization and leadership team for the new company. XL Reinsurance Business Group’s Chief Executive Officer Charles Cooper will continue to lead the new entity's reinsurance segment. XL Insurance Underwriting Chief Executive Neil Robertson will become global specialty Chief Executive and XL International Insurance Chief Executive Jason Harris will become global property/casualty Chief Executive in the new division. Joe Tocco will remain Chief Executive for North America insurance. XL Group has also agreed not to discuss alternative acquisition proposals with, or solicit alternative acquisition proposals from, third parties, subject to exceptions that allow XL under certain circumstances to provide information to and participate in discussions with third parties with respect to unsolicited alternative acquisition proposals.
The deal is subject to regulatory approvals, approval of XL Group's shareholders and other customary closing conditions. Further conditions include the expiration or termination of any applicable waiting period under the Hart-Scott-Rodino Antitrust Improvements Act of 1976, as amended, and receipt of certain other regulatory approvals, including approval of Bermuda Monetary Authority, the U.K. Prudential Regulation Authority, the U.K. Financial Conduct Authority, the Society of Lloyd’s, the Swiss Financial Market Supervisory Authority, the Central Bank of Ireland and insurance regulators in New York, Delaware, Texas and Louisiana, and the absence of any law, injunction or order restraining the merger. The transaction has been unanimously approved by the Boards of XL Group and AXA SA. As on March 26, 2018, the transaction has received approval from the US Federal Trade Commission. The transaction was cleared following the early expiration of the waiting period under the Hart-Scott-Rodino Antitrust Improvements Act. As of June 6, 2018, shareholders of XL Group have approved the deal. The European Commission approved the deal on August 10, 2018. The deal was approved by  Philippine Competition Commission on August 16, 2018. As of August 31, 2018, the acquisition has been approved by the New York State Department of Financial Services. As of September 10, 2018, AXA received all required regulatory approvals. The transaction is expected to be completed during the second half of 2018. As of September 10, 2018, the transaction is expected to complete on September 12, 2018 subject to satisfaction of remaining customary closing conditions. The transaction will result in substantial synergies of $0.4 billion pre-tax earnings per annum. The transaction is expected to be cash accretive with more than 80% remittance ratio from XL Group. Kevin M. Hubacher and Hansjurg Appenzeller of Homburger acted as legal advisors to AXA SA.
Todd E. Freed, Jon A. Hlafter, Patrick Lewis, John Stewart, Liana-Marie Lien, Sally Thurston, Neil Leff, Young Park, Kenneth Schwartz, Cheryl Bunevich and Frederic Depoortere of Skadden, Arps, Slate, Meagher &amp; Flom LLP acted as legal advisors whereas Gavin McFarland of Morgan Stanley &amp; Co. LLC and Ardea Partners LLC acted as financial advisors and provided fairness opinion for XL Group. XL Group will pay Morgan Stanley &amp; Co. LLC a fee of approximately $42 million for its service, approximately $4 million of which was paid in connection with the delivery of the fairness opinion and approximately $38 million of which is contingent upon the closing. D.F. King &amp; Co., Inc. acted as proxy solicitor to XL Group. XL Group will pay D.F. King &amp; Co., Inc. a fee of $0.02 million. Chris Garrod and Jacqueline King of Conyers Dill &amp; Pearman Limited, Richard Hall, George A. Stephanakis, Erik R. Tavzel, Andrew M. Wark, Erim E. Tuc, Said Bakir, James Ding, Eric W. Hilfers, Matthew Cantor, Jana I. Hymowitz, Alison E. Beskin, Stephen L. Gordon, Kara L. Mungovan, Andrew T. Davis, Jean-Baptiste Frantz, David J. Kappos, Miling Y. Harrington, Jessica M. Goodman, Michael S. Goldman, Sarah F. Rosen, John D. Buretta, Megan Y. Lew and Jesse M. Weiss of Cravath, Swaine &amp; Moore, LLP and David Grosgold, John Vasily, Edwin Northover, James Scoville, Benjamin Lyon, Matt Parelman, Clare Swirski and Sarah Hale of Debevoise &amp; Plimpton LLP acted as legal advisors to AXA SA. J.P. Morgan Securities LLC acted as financial advisor to AXA SA. ASW Law Limited acted as advisor in the transaction. Thierry Arachtingi, Mary Serhal, Eric Davoudet, Quentin Hervé, Evan Jay Cohen, Kevin John Lehpamer and Andrew Joseph Young from Clifford Chance LLP acted as legal advisors for J.P. Morgan Securities LLC. Alexander Dye of Willkie Farr &amp; Gallagher LLP acted as legal advisor for Morgan Stanley &amp; Co. LLC. Cleary Gottlieb Steen &amp; Hamilton acted as legal advisor to acquiror's financial Advisor.
</t>
  </si>
  <si>
    <t>Barrow, Hanley, Mewhinney &amp; Strauss, LLC (United States); BlackRock, Inc. (NYSE:BLK) (United States); Franklin Mutual Advisers, LLC (United States); T. Rowe Price Associates, Inc. (United States); The Vanguard Group, Inc. (United States); Wellington Management Group LLP (United States)</t>
  </si>
  <si>
    <t>Juniper Networks, Inc.</t>
  </si>
  <si>
    <t>Hewlett Packard Enterprise Company (NYSE:HPE)</t>
  </si>
  <si>
    <t>IQTR1867916120</t>
  </si>
  <si>
    <t xml:space="preserve">Hewlett Packard Enterprise Company (NYSE:HPE) entered into a definitive agreement to acquire Juniper Networks, Inc. (NYSE:JNPR) for $13.6 billion on January 9, 2024. Under the terms of the agreement, HPE will acquire Juniper in an all-cash transaction for $40.00 per share, representing an equity value of approximately $14 billion. The transaction is expected to be funded based on financing commitments for $14 billion in term loans. Such financing will ultimately be replaced, in part, with a combination of new debt, mandatory convertible preferred securities, and cash on the balance sheet. Committed financing for the transaction has been provided by Citigroup Global Markets Inc., JPMorgan Chase Bank, N.A. and Mizuho Bank, Ltd. The acquisition is expected to double HPE’s networking business, creating a new networking leader with a comprehensive portfolio that presents customers and partners with a compelling new choice to drive business value. The transaction will be financed with $1.5 billion of mandatory convertible preferred securities and $3 billion of cash. Following the completion of the transaction, HPE will continue its innovation and go-to-market investments in its networking business, one of its growth engines. Upon completion of the transaction, Juniper Chief Executive Officer Rami Rahim will lead the combined HPE networking business, reporting to HPE President and Chief Executive Officer Antonio Neri. Juniper’s employees will join the HPE team. In case of termination of the transaction under certain circumstances, Juniper will be required to pay HPE a termination fee of $407.5 million and if the transaction is terminated under certain specified circumstances, HPE will be required to pay Juniper a termination fee of $815 million.
The transaction is subject to receipt of regulatory approvals, approval of the transaction by Juniper shareholders, expiration or termination of the waiting period (or extension thereof) under the Hart-Scott-Rodino Antitrust Improvements Act of 1976, as amended, and satisfaction of other customary closing conditions. The agreement has been unanimously approved by the Boards of Directors of HPE and Juniper. As of April 2, 2024, Juniper Networks shareholders approve the merger with Hewlett Packard Enterprise Company. European Commission has set a deadline of August 1, 2024 for the phase 1 investigation. Additionally, the U.K. Competition and Markets Authority (CMA) recently started a preliminary investigation into the potential impacts of the merger and set a deadline of August 14, 2024. As of August 1, 2024, the EU Commission unconditionally approved the transaction. As per filing on August 7, 2024 U.K.’s Competition and Markets Authority approved the deal. South Africa’s Competition Commission (CompCom) has approved the acquisition of Juniper Networks on September 12, 2024. The transaction is currently expected to close in late calendar year 2024 or early calendar year 2025. As per filing on December 5, 2024 HPE and Juniper expect that the transaction will close in the early part of 2025. The transaction is expected to be accretive to non-GAAP EPS and free cash flow in the first year post close. As of January 30, 2025, the US Department of Justice has sued to block the transaction, arguing that it would stifle competition, according to a complaint filed. The DOJ argued that the acquisition would eliminate competition and would lead to only two companies — Cisco Systems and HPE — controlling more than 70 per cent of the US market for networking equipment. Hewlett Packard and Juniper Networks plan to vigorously defend the transaction in court. The transaction is subject to court approval and the agreement satisfies the Department of Justice’s concerns while maintaining the overall value of the transaction to HPE customers, partners, and shareholders. 
J.P. Morgan Securities LLC and Qatalyst Partners acted as financial advisors for HPE. Benjamin M. Roth, Raaj S. Narayan, Steven R. Green, Andrew Brownstein, Ilene Knable Gotts, Adam Shapiro, Emily Johnson, T. Eiko Stange and Selwyn Goldberg of Wachtell, Lipton, Rosen &amp; Katz, Covington &amp; Burling LLP, and Jennifer Mellott, Alan Ryan, Thomas Janssens and Martin McElwee, Mary Lehner, Rikki Haria and Ninette Dodoo of Freshfields LLP acted as legal advisors for HPE. Goldman Sachs &amp; Co. LLC acted as financial advisor and fairness opinion provider and Amr Razzak, Christopher Hammond, Joseph Yaffe, Kristin Davis, Pramode Chiruvolu,  Steven Sunshine, Maria Raptis, Andrew Foster, Brian Egan, of Annie Villanueva Jeffers and Ryne Posey of Skadden, Arps, Slate, Meagher &amp; Flom acted as legal advisors for Juniper. Vinod Dhall, Gaurav Desai and Shruti Bhat of Touchstone Partners acted as legal advisors to Hewlett Packard Enterprise Company. Aparna Mehra and Ritwik Bhattacharya of Shardul Amarchand Mangaldas &amp; Co acted as legal advisor to Juniper Networks, Inc. Steve L. Camahort of Paul Hastings LLP acted as legal advisor to Goldman Sachs &amp; Co. LLC in the transaction.Citigroup Global Markets Inc. acted as financial advisor to Hewlett Packard Enterprise Company.
</t>
  </si>
  <si>
    <t>Enbridge Energy Partners, L.P.</t>
  </si>
  <si>
    <t>Enbridge (U.S.) Inc.</t>
  </si>
  <si>
    <t>IQTR566119803</t>
  </si>
  <si>
    <t xml:space="preserve">Enbridge (U.S.) Inc. (Enbridge US) made a non-binding offer to acquire a 50.18% stake in Enbridge Energy Partners LP (NYSE:EEP) (‘EEP’) for $2.2 billion on May 17, 2018. Enbridge U.S. will issue 0.3083 common shares of its parent company Enbridge Inc. (TSX:ENB) as consideration for each EEP share. Enbridge U.S. through its subsidiary already owns 110,827,018 Class A common units in EEP. In related transactions, Enbridge Inc. on behalf of itself and certain of its wholly owned U.S. subsidiaries, made separate all- share proposals to the respective Boards of Directors of Spectra Energy Partners LP (NYSE:SEP), Enbridge Energy Management LLC (NYSE:EEQ) and Enbridge Income Fund Holdings Inc. (TSX:ENF) in separate combination transactions. On September 17, 2018, Enbridge US entered into a definitive agreement regarding the acquisition of 50.18% stake in EEP for $2.5 billion. Pursuant to the agreement, EEP public unit holders will receive 0.335 of a common share of Enbridge Inc. for each EEP Class A common unit.
The transaction is subject to customary closing conditions including regulatory and antitrust approvals and approvals by the Boards of Enbridge US, Enbridge Inc. and the majority of the shareholders of EEP. The transaction is also subject to Enbridge Inc. common stock issuable in connection with the merger having been approved for listing on the New York Stock Exchange and Toronto Stock Exchange, expiration or termination of any waiting period under the Hart-Scott Rodino Antitrust Improvements Act of 1976, Enbridge’s registration statement on form S-4 having become effective, the approval of the Board of Enbridge Energy Company Inc., the general partner of EEP, approval by the special committee to be established by Enbridge Energy Management, the delegate of the general partner, signing of a definitive agreement and due diligence. The offer has been approved by the Board of Enbridge Inc. On September 18, 2018, the offer was unanimously approved by the Special Committee of the Board of EEP. As of December 17, 2018, EEP shareholders approved the merger. The transaction is expected to close late in the fourth quarter of 2018. As of December 17, 2018, the deal is expected to close on December 20, 2018.
Merrill Lynch, Pierce, Fenner &amp; Smith Incorporated and Scotiabank, Inc. acted as financial advisors to Enbridge Inc. John S. Osler, Q.C. of McCarthy Tétrault LLP, Robert E. Buckholz and George J. Sampas of Sullivan &amp; Cromwell LLP and Vinson &amp; Elkins LLP acted as legal advisors to Enbridge Inc. Evercore Group LLC acted as financial advisor and provided a fairness opinion to EEP for a fee of $4.5 million. William Anderson of Bracewell LLP and Morris, Nichols, Arsht &amp; Tunnell LLP acted as legal advisors to the Special Committee of EEP. D.F. King &amp; Co., Inc. acted as information agent to EEP for a fee of approximately $15,000. Gagnier Communication acted as legal advisor to Enbridge Inc.
</t>
  </si>
  <si>
    <t>Covestro AG (XTRA:1COV)</t>
  </si>
  <si>
    <t>XTRA:1COV</t>
  </si>
  <si>
    <t>XRG P.J.S.C</t>
  </si>
  <si>
    <t>IQTR1885532769</t>
  </si>
  <si>
    <t xml:space="preserve">XRG P.J.S.C proposed to acquire remaining 90.29% stake in Covestro AG (XTRA:1COV) for €10.6 billion on June 24, 2024. Abu Dhabi National Oil Company signed an Investment Agreement to acquire remaining 90.29% stake in Covestro AG. A cash consideration valued at €62 per share will be paid by Abu Dhabi National Oil Company. ADNOC will fund the transaction with available cash. Upon completion, Covestro plans to increase its capital by 10%, with ADNOC subscribing for the new shares. At an offer price of €62.00, this will result in €1.17 billion proceeds, which Covestro will use to foster the further implementation of its strategy. The Agreement expires on December 31, 2028. ADNOC International directly holds 18,050,000 Covestro Shares, representing 9.55% and Abu Dhabi Investment Authority with seat in Abu Dhabi, United Arab Emirates acting jointly with the Bidder within the meaning hold 305,897 Covestro Shares representing 0.16% stake, i.e., in total approximately 9.71% of the share capital and voting rights in Covestro.
Pursuant to an equity commitment letter dated September 30, 2024, ADNOC International undertakes, towards the Bidder and Morgan Stanley, to provide the Bidder, directly or indirectly, with an aggregate amount of up to €12,939,800,000 in the form of equity capital and/or shareholder loans or similar instruments to enable the Bidder to fulfil its payment obligations under the Takeover Offer. The Equity Funding will be provided by ADNOC International at Closing of the Takeover Offer.
The transaction which is subject to, among other things, the results of the confirmatory due diligence as well as agreement on the substance of an investment agreement. The offer will be subject to a minimum acceptance level of 50% plus one share. The deal also hinges on merger control, foreign investment control, EU foreign subsidies clearances. The management and supervisory boards of Covestro welcome the offer and intend to recommend its acceptance. As of October 1, 2024, Covestro AG signed an investment agreement with certain entities of the ADNOC Group, including ADNOC International Limited (ADNOC International) and its subsidiary, ADNOC International Germany Holding AG (Bidder). Under the terms of this investment agreement stipulates, among other items, that the bidder will make a public takeover offer for all outstanding shares of Covestro at a price of 62.00 per share. In addition, ADNOC International is committing itself to fully supporting the Covestro's Sustainable Future strategy. At the same time, the board of management and the supervisory board of Covestro decided that upon completion of the transaction, Covestro's share capital shall be increased by 10% (18.9 million shares) and that, at and subject to closing, the new shares shall be issued to the bidder against payment of a price per share equal to the offer price, thus, based on an offer price of €62.00 against a total amount of €1.17 billion, under simplified exclusion of subscription rights. In the joint investment agreement, which runs until the end of 2028, Covestro and certain entities of the ADNOC Group, including ADNOC International, have agreed on the main cornerstones of the partnership. In particular, the agreement contains several obligations on the part of ADNOC International to maintain Covestros existing business activities, corporate governance and organizational business structure. Furthermore, ADNOC International undertakes in the investment agreement that Covestro will continue to be managed as a stock corporation and that no domination and/or profit and loss transfer agreement will be concluded with Covestro. The transaction is approved German Federal Financial Supervisory Authority. The acceptance period will end on November 27, 2024. The Board of Management has agreed to support, subject to its fiduciary duties, a delisting of Covestro and/or a squeeze-out if ADNOC International intends to execute either. Covestro has further undertaken to not propose a dividend until the consummation of the transaction. As of December 2, 2024, XRG announced that the minimum acceptance threshold of 50% plus one share was exceeded by the end of the initial acceptance period on November 27, 2024. As of the expiry of the acceptance period on November 27, 2024, the Takeover Offer has been accepted for a total of 114,144,565 Covestro Shares. This is equivalent to approx. 60.39% of the share capital of and voting rights. The total sum of Included Covestro Shares amounts to 132,194,565 Covestro Shares equivalent to approx. 69.94% of the share capital of and voting rights in the Covestro. Shareholders, who have not tendered their shares, can still accept the offer during the additional acceptance period, which runs until December 16, 2024. As of December 10, 2024, The Competition Commission of India (CCI) approved acquisition. As of the expiry of the additional acceptance period on 16 December 2024, the Takeover Offer has been accepted for a total of 154,541,806 Covestro Shares, equivalent to approx. 81.77% of the share capital of and voting rights in the Company existing on the Reference Date. Due to the fact that the of the Offer Document have not been fulfilled yet, the settlement of the Takeover Offer for the Covestro Shares tendered during the acceptance period and the additional acceptance period will be delayed until such Offer Conditions are fulfilled. The settlement of the Takeover Offer for the Covestro Shares tendered during the acceptance period and the additional acceptance period will be delayed until such Offer Conditions are fulfilled. XRG and Covestro remain fully focused on fulfilling the regulatory conditions, including merger control, foreign investment control, and EU Foreign Subsidies Regulation clearances. As of February 26, 2025, Acceptance after 2 tender periods: 81.77% of Covestro shares, XRG (formerly ADNOC Int. Ltd) owns 9.81%(1) of Covestro shares. As of April 2, 2025, the European Commission is expected to issue its antitrust decision on the EUR-14.7-billion (USD 15.8bn) acquisition of German plastic materials maker Covestro AG (ETR:1COV) by Abu Dhabi National Oil Co (ADNOC) by May 12, 2025. And also the Commission may decide to approve the deal without conditions or may launch an in-depth investigation after its initial assessment. As of May 13, 2025, The European Commission approved the deal. The transaction is expected to close in the second half of 2025. On September 3, 2025, the Commission halted its Foreign Subsidies Regulation (FSR) investigation into Abu Dhabi-based ADNOC’s proposed purchase of Covestro because it has not been supplied with information it requested from the parties. However Covestro said on September 8, 2025, that it is confident the deal will proceed as planned.
Morgan Stanley acted as financial advisor and Rick van Aerssen, Nicholas Günther, Rafique Bachour and Maria Dreher-Lorjé of Freshfields Bruckhaus Deringer is acting as legal advisor to Abu Dhabi National. Goldman Sachs and Perella Weinberg are acting as financial advisors and Ralph Wollburg, Kristina Klaaßen-Kaiser, Christoph Barth, Daniela Seeliger and Stephan Oppenhoff of Linklaters acting as legal advisor to Covestro’s Board of Management on the transaction. Rothschild &amp; Co and Macquarie Capital are acting as financial advisors, and SZA Schilling, Zutt &amp; Anschütz as legal advisors to Covestro’s Supervisory Board. The Bidder has appointed Morgan Stanley Europe SE to act as central settlement agent for the Offer. Jochen Tyrolt, Christian Cascante, Florian Schorn and Julius-Vincent Ritz of Gleiss Lutz advises Perella Weinberg on various legal aspects in connection with the transaction.
</t>
  </si>
  <si>
    <t>SCANA Corporation</t>
  </si>
  <si>
    <t>Dominion Energy, Inc. (NYSE:D)</t>
  </si>
  <si>
    <t>SCANA CORP STOCK PURCHASE SAVINGS PLAN</t>
  </si>
  <si>
    <t>IQTR548349608</t>
  </si>
  <si>
    <t xml:space="preserve">Dominion Energy Inc. (NYSE:D) (‘Dominion’) entered into an agreement and plan of merger to acquire SCANA Corporation (NYSE:SCG) for $7.7 billion on January 2, 2018. Under the terms of the agreement, SCANA shareholders will receive 0.669 shares of Dominion common stock for each share of SCANA common stock, the equivalent of $55.35 per share and the transaction includes assumption of SCANA's debt. Upon closing of the merger, SCANA shareholders would own an estimated 13% of the combined company. Post-closing, SCANA would operate as a wholly owned Dominion subsidiary and its shares will be delisted from the NYSE. Upon termination, SCANA may be required to pay Dominion a fee of $240 million and Dominion may be required to pay SCANA a fee of $280 million under certain circumstances. Upon completion of the merger, the board of directors and executive officers of Dominion Energy are expected to remain unchanged. Post-completion, Dominion intends to appoint a mutually agreeable current member of SCANA’s Board of Directors or executive management as a Director to serve on Dominion’s Board of Directors. Post-acquisition, SCANA employees will become part of the Dominion Energy. SCANA would maintain its local management structure and the corporate headquarters of South Carolina Electric &amp; Gas Company in Cayce, South Carolina. 
The merger is contingent upon approval of SCANA’s shareholders, clearance from the U.S. Federal Trade Commission (‘FTC’) or U.S. Department of Justice, expiration or termination of the waiting period applicable to the completion of the merger under the HSR Act, filing of a Registration Statement on Form S-4 to be filed by Dominion Energy and shall have been declared effective by SEC, approval for listing on the New York Stock Exchange of the Dominion Energy shares and authorization of the Nuclear Regulatory Commission (NRC) and Federal Energy Regulatory Commission (FERC). The transaction also requires approval from South Carolina Public Service Commission, North Carolina Utility Commission and Georgia Public Service Commission. The transaction does not require Dominion shareholder approval. The special meeting of SCANA shareholders to approve the transaction will be held on September 12, 2018. The transaction has been approved by the Board of Directors of SCANA and Dominion Energy. As of February 1, 2018, FTC issued an early termination notice to the deal. As of March 20, 2018, The Georgia Public Service Commission has unanimously approved the merger. As of July 12, 2018, the Federal Energy Regulatory Commission approved the merger. The transaction has been approved by the shareholders of SCANA on July 31, 2018. As of September 4, 2018, the U.S. Nuclear Regulatory Commission approved the indirect transfer of the Operating License for V.C. Summer Unit 1 and of the Combined Licenses (COLs) for V.C. Summer Units 2 and 3 from SCANA’s wholly owned subsidiary, South Carolina Electric &amp; Gas (SCE&amp;G), to Dominion Energy. This constitutes one of several regulatory approvals required by the merger agreement between the two companies. As on November 19, 2018, the transaction has been approved by North Carolina Utilities Commission. As of December 14, 2018, the transaction has been approved by Public Service Commission. This is the sixth of seven proposals necessary to close the merger. As of December 31, 2018, all the regulatory approvals has been received. The transaction is expected to close in third quarter of 2018. As of June 6, 2018, the transaction is expected to close by end of 2018. The transaction is expected to be immediately accretive to Dominion’s earnings per share and is anticipated to increase the 2017 to 2020 earnings per share growth rate from 6% to 8% to a rate of 8% or higher.
Joanne Katsantonis and John L. Hughes of McGuireWoods LLP acted as legal advisors and Morgan, Lewis &amp; Bockius LLP as tax counsel to Dominion Energy. Credit Suisse Securities (USA) LLC acted as financial adviser to Dominion Energy. Frederick B. Thomas, William R. Kucera, Andrew Noreuil, David Schuette, Magnus Karlberg, Stefania Alessi, Ryan Ferris, Michael Gomez, Elizabeth Gore, Christopher Jurmann, Cecilia Kress, Tyler Pate, Eric Tubbs, Debra Hoffman, James Crossen, Stephanie Vasconcellos, Angela Giancarlo, Richard Assmus, Richard Favretto, William Stallings, Michele Odorizzi, Kim Leffert, Matthew Sostrin, Meytal McCoy, Robert Morgan James Barry and Christopher Odell of Mayer Brown LLP acted as legal advisors to SCANA. Morgan Stanley &amp; Co. LLC acted as lead financial adviser and fairness opinion provider and RBC Capital Markets, LLC acted as financial adviser and fairness opinion provider to SCANA. SCANA has agreed to pay Morgan Stanley a fee of approximately $27 million for its financial advisory services, $5 million of which was paid upon delivery of Morgan Stanley’s opinion, 25% of which is contingent upon SCANA shareholder approval of the merger proposal and the remainder of which is contingent upon closing of the merger. SCANA has agreed to pay RBC Capital Markets for its services as a financial advisor an aggregate fee estimated to be approximately $14 million, of which $5 million was payable upon delivery of RBC Capital Markets’ opinion, 25% is payable upon receipt of approval of the merger by SCANA shareholders and the balance is contingent upon completion of the merger. Georgeson Inc. served as the proxy solicitor for SCANA and will receive an estimated fee of $20,000 for their services plus associated costs and expenses. Equiniti Trust Company acted as the transfer agent for SCANA pursuant to the acquisition of shareowner services of Wells Fargo by Equiniti. George Stamas, Mark Director and John Kupiec of Kirkland &amp; Ellis LLP acted as legal advisors to Morgan Stanley &amp; Co. LLC. Latham &amp; Watkins is advising Credit Suisse as legal advisor to Dominion Energy. Mark Director and George Stamas of Gibson, Dunn &amp; Crutcher LLP advised Morgan Stanley acting as financial advisor to SCANA Corporation. Lon Bouknight Jr. and Steven J. Ross of Steptoe &amp; Johnson LLP acted as legal advisors to Dominion Energy. Ken Driver of Jones Day acted as legal advisor to SCANA Corporation.
</t>
  </si>
  <si>
    <t>Samba Financial Group</t>
  </si>
  <si>
    <t>The Saudi National Bank (SASE:1180)</t>
  </si>
  <si>
    <t>Public Investment Fund; General Organization for Social Insurance; Public Pension Agency</t>
  </si>
  <si>
    <t>IQTR673696493</t>
  </si>
  <si>
    <t xml:space="preserve">The National Commercial Bank (SASE:1180) (NCB) entered into a framework agreement to acquire Samba Financial Group (SASE:1090) for SAR 57.4 billion on June 25, 2020. As part of consideration, the shareholders of Samba will receive between 0.736 and 0.787 newly issued share of NCB in exchange for every share they hold in Samba which will be between 1.4 billion to 1.5 billion new NCB shares. The parties have also agreed in the framework agreement that they will negotiate definitive agreements that will set out the relevant commercial terms thereof, including (i) the final structure of the transaction, (ii) the final exchange ratio, (iii) the name of the merging bank and the approach to its branding, (iv) the composition of the board and the parties’ approach to the management of the merging bank, and (v) the location of the head office of the merging bank. On October 11, 2020, binding merger agreement is signed to acquire Samba Financial Group for SAR 55.7 billion. As per the agreement, the shares will be exchanged at a ratio of 0.739. Post completion, the merged bank will have a new name of Saudi National Bank and operations under the combined entity are planned to start on April 1, 2021.
After the merger, the size of the board of the Merged Bank will be increased from nine to eleven members and Samba’s current Board will nominate two individuals, whom the Board of the Merged Bank will appoint to fill the two additional Board seats. The current substantial shareholders of NCB and Samba (i.e. PIF, GOSI and PPA) will continue to have a number of Directors representing them that is equal to their representation on the board of NCB as of the time of completion of the merger (at present the PIF has 4 representatives, PPA and GOSI each have 1 representative), two directors will be nominated by Samba’s current Board (excluding the representatives of the substantial shareholders); and the remaining Directors (currently, three Directors) will be from the then current Board of NCB (excluding the representatives of the substantial shareholders). Ammar Alkhudairy (the current Chairman of Samba) will be appointed as Chairman of the Board of Directors and Saeed Al Ghamdi (the current Chairman of NCB) will be appointed as Managing Director and Group Chief Executive Officer of the Merged Bank. As of December 22, 2020, Rania Mahmoud Nashar resigned from the position of Chief Executive Officer of Samba Financial Group. The Board of Samba assigned Mohammed Bin Abdullah Al Sheikh as the acting Chief Executive Officer till the merger is completed. Samba does not expect that the proposed merger will, if completed, result in the involuntary redundancy of employees. The principal registered office of the Merged Bank will be located in Riyadh.
The transaction is subject to the results of the reciprocal due diligence exercise and signing the definitive agreement within a period of four months from the date of this announcement. The completion of the transaction will be subject to various conditions including, but not limited to, approval of the Saudi Arabian Monetary Authority, Saudi Central Bank, the Capital Market Authority, the General Authority for Competition and the shareholders of each of Samba and National Commercial Bank in accordance with applicable legal requirements. The definitive agreement stated the transaction to be subject to the Ministry of Commerce and the Saudi Stock Exchange (Tadawul). The Saudi General Authority for Competition approved the deal on January 27, 2021. As of March 1, 2021, The National Commercial Bank and Samba Financial Group shareholders approved the deal. The transaction has been approved by Capital Markets Authority and Tadawul. The merger is expected to close during the first half of 2021. As an update, the deal will close in the second quarter of 2021. As of February 2, 2021, transaction is expected to complete during first half of 2021. As on March 1, 2021, Samba Financial Group announces the commencement of the creditor objection period in relation to the Merger pursuant to Article (193) of the Companies Law. Therefore, any creditor of Samba Financial Group will be entitled to object to the Merger by submitting a registered letter to Samba Financial Group. The creditor objection period commences today 17/07/1442H (corresponding to 01/03/2021G) and shall expire at the end of the day on 18/08/1442H (corresponding to 31/03/2021G). Pursuant to the Companies Law, the Merger will take effect upon the expiry of the creditor objection period i.e. March 31, 2021 (assuming there are no unresolved creditor objections from Samba Financial Group’s creditors). As of April 1, 2021, no creditor objections were received.
Morgan Stanley Saudi Arabia acted as financial advisor; and Khoshaim &amp; Associates acted as legal advisor to Samba. J.P. Morgan Saudi Arabia Company acted as financial advisor; Mansoor Alhagbani, Selman Ansari and Sahel Mughal of Abuhimed Alsheikh &amp; Alhagbani Law Firm in cooperation with Daniel Boyle and Mohammed Al-Shukairy of Clifford Chance acted as legal advisors to NCB. Cleary Gottlieb acted as legal advisor to Samba.
</t>
  </si>
  <si>
    <t>General Organization for Social Insurance (Saudi Arabia); Public Investment Fund (United Arab Emirates)</t>
  </si>
  <si>
    <t>Black Knight, Inc.</t>
  </si>
  <si>
    <t>Intercontinental Exchange, Inc. (NYSE:ICE)</t>
  </si>
  <si>
    <t>IQTR1781572984</t>
  </si>
  <si>
    <t xml:space="preserve">Intercontinental Exchange, Inc. (NYSE:ICE) entered into a definitive agreement to acquire Black Knight, Inc. (NYSE:BKI) for $13.2 billion on May 4, 2022. As per the terms of the transaction, Intercontinental Exchange shall pay in a cash and stock transaction at the election of Black Knight's shareholders. The cash consideration is $10.5 billion. The per share cash consideration shall mean the sum, $68 plus the product of 0.144 and average Intercontinental Exchange's Stock Price. The per stock consideration shall mean per share cash consideration divided by average Intercontinental Exchange's stock price. As of March 7, 2023, the amended merger agreement terms value Black Knight at $75 per share, or a market value of $11.8 billion, with consideration in the form of a mix of approximately $68 per share in cash and stock with an exchange ratio of 0.0682. As under the original terms, Black Knight shareholders can elect to receive either cash or stock, subject to proration, with the value of the cash election and the stock election equalized at the closing of the acquisition. ICE will use the net proceeds from the offering of the 2025 notes of $1.25 billion, the 2027 notes of $1.5 billion, the 2029 notes of $1.25 billion and the 2062 notes of $1 billion (collectively, the “SMR notes”), together with the issuance of commercial paper under the Commercial Paper Program and/or borrowings under the Revolving Credit Agreement, cash on hand or other immediately available funds and borrowings under a new senior unsecured term loan facility, to finance the cash portion of the purchase price. In event of termination, Black Knight will pay $398 million and Intercontinental Exchange will pay $725 million.
The transaction is subject to satisfaction of customary conditions including receipt of Black Knight stockholder approval, regulatory approvals and Hart-Scott-Rodino (HSR) review and clearance, registration statement effectiveness and listing of new shares and other conditions. The deal has been unanimously approved by the Boards of Directors of both Black Knight and Intercontinental Exchange. As of March 7, 2023, ICE and Black Knight entered into the divestiture agreement in connection with efforts to secure clearance of ICE’s proposed acquisition of Black Knight under the Hart-Scott Rodino Act. On March 9, 2023, the U.S. Federal Trade Commission filed an administrative complaint challenging the proposed acquisition of Black Knight by ICE. ICE and Black Knight strongly disagree with, and intend to vigorously oppose, the FTC’s decision to challenge the proposed acquisition. FTC has filed litigation to prevent ICE from closing the transaction. As of April 10, 2023, the staff of the Federal Trade Commission asked a federal court to issue a temporary restraining order and preliminary injunction to prevent ICE from consummating its proposed acquisition of Black Knight, Inc., pending the outcome the FTC’s administrative challenge to the deal. The transaction expected to close in the first half of 2023. On July 14, 2023, at the request of ICE, Black Knight entered into an Equity Purchase Agreement with a subsidiary of Constellation Software Inc. Black Knight and ICE are executing the OB Divestiture Agreement in order to address certain alleged antitrust concerns raised by the U.S. Federal Trade Commission (“ FTC ”) in its lawsuits against Black Knight and ICE regarding the Merger Transactions, which remain ongoing. Under terms of the divestiture agreement, Constellation will acquire Black Knight’s Optimal Blue business for $700 million. As of August 7, 2023, Intercontinental Exchange, Black Knight and Federal Trade Commission jointly agree to dismiss previous restraining order and preliminary injunction allowing ICE, Black Knight and the FTC to continue working toward a final settlement agreement resolving the FTC’s administrative challenge to the deal. As of August 31, 2023, The Federal Trade Commission approved a proposed consent order to resolve antitrust concerns surrounding Intercontinental Exchange, Inc. acquisition of Black Knight, Inc. As of March 31, 2023, the transaction is expected to close in third or fourth quarter of 2023. As of August 25, 2023, the transaction is expected to close on September 5, 2023 and the deadline for Black Knight stockholders to elect their preferred form of merger consideration is September 1, 2023. The transaction will be accretive to adjusted EPS 1 in the first full year post-close of Black Knight.
Goldman Sachs and Co., LLC and Wells Fargo Securities, LLC are serving as lead financial advisors to Intercontinental Exchange, and Rory B. O’Halloran and Cody L. Wright of Shearman &amp; Sterling LLP and Morgan Lewis &amp; Bockius LLP are serving as legal advisors to Intercontinental Exchange. J.P. Morgan Securities LLC is serving as the exclusive financial advisor and fairness opinion provider to Black Knight and Edward D. Herlihy and Jacob A. Kling of Wachtell, Lipton, Rosen &amp; Katz is serving as legal advisors to Black Knight. Credit Suisse Securities (USA) LLC acted as a financial advisor to Intercontinental Exchange, Inc. Catherine M. Clarkin of Sullivan &amp; Cromwell LLP acted as legal advisor in the transaction. Continental Stock Transfer &amp; Trust Company acted as transfer agent to Black Knight, Inc. Computershare Investor Services LLC acted as transfer agent to Intercontinental Exchange, Inc. Innisfree M&amp;A Inc. acted as the information agent to Black Knight, Inc. For financial advisory services rendered in connection with the merger, Black Knight has agreed to pay J.P. Morgan an estimated fee of $70 million, $3 million of which became payable to J.P. Morgan at the time J.P. Morgan delivered its opinion and the remainder of which is contingent and payable upon the consummation of the merger. Black Knight will pay Innisfree M&amp;A Incorporated, for a fee of $0.03 million for proxy solicitation. Georgeson LLC is the information agent for Black Knight.
</t>
  </si>
  <si>
    <t>Adevinta AS</t>
  </si>
  <si>
    <t>General Atlantic Service Company, L.P.; Permira Advisers Ltd.; TCMI Inc.; Permira Credit Limited; Blackstone Europe LLP</t>
  </si>
  <si>
    <t>Permira Advisers Ltd.; eBay Inc. (NasdaqGS:EBAY); Vend Marketplaces ASA (OB:VEND)</t>
  </si>
  <si>
    <t>IQTR1862550598</t>
  </si>
  <si>
    <t xml:space="preserve">Permira Fund VII &amp; Permira Fund VIII, a fund managed by Permira Advisers Ltd., Permira Credit Limited, The Blackstone Group International Partners LLP, General Atlantic Service Company, L.P. and TCMI Inc. made an offer to acquire Adevinta ASA (OB:ADE) from Schibsted ASA (OB:SCHA), eBay Inc. (NasdaqGS:EBAY), Permira Advisers Ltd. and others for approximately NOK 140 billion in a going private transaction on November 21, 2023. As per the transaction, Permira Advisers Ltd., The Blackstone Group International Partners LLP, General Atlantic Service Company, L.P. and TCMI Inc. will pay NOK 115.0 per share in cash or in depository receipts, or as a combination of depository receipts for 50% of the shares tendered and cash consideration for the remaining 50% of the shares tendered, subject to certain limitations. The transaction is subject to minimum tender, and regulatory approvals. The transaction is expected to close in the second quarter of 2024. eBay Inc. supported voluntary tender offer. The Offer values eBay's entire stake in Adevinta ASA at approximately $4.3 billion (NOK 46.43 billion). As part of the transaction, eBay would sell 50% of its shares for an estimated $2.2 billion (NOK 23.75 billion) and would exchange the remaining shares for an equity stake of approximately 20% in the newly privatized company. eBay intends to use the cash proceeds from this prospective transaction for general corporate purposes. As January 16, 2024, Antoine Jouteau, Ajay Bhatia, Román Campa, Alexandre Collinet, Nicki Dexter, Paul Heimann, Julien Jouhault, Elisabeth Peyraube and Celie Verstelle has accepted for the 100% cash consideration alternative. As of January 25, 2024, the Offeror has received acceptances of the Offer for a total of 187,696,534 Shares (including pre-acceptance for 36,748,289 Shares held in relation to a total return swap arrangement involving a shareholder), which, taken together with the 885,909,719 Adevinta shares (incl. the class B shares) to which the Offeror is conditionally entitled, equals 1,073,606,253 shares, equivalent to approximately 87.65% of the total issued and outstanding shares in the Company. As of January 25, 2024, the extension of the offer period under the Offer increased to February 7, 2024. As of January 25, 2024, the Offer and related transactions were notified to the European Commission under the EU Merger Regulation on 25 January 2024 and the deadline for the European Commission's decision in this procedure is set to 29 February 2024. As of February 6, 2024, the Offer has received regulatory clearances under the merger control regime in Canada (Competition Bureau Canada – CBC) and foreign direct investment regime in Italy (Prime Minister Office – PMO). As of August 7, 2024, the offeror further extends Adevinta takeover offer period to 9 February 2024. The Offeror has received acceptances under the Offer for a total of 1,147,895,002 shares, representing approximately 93.71% of the total issued and outstanding share capital, fulfilled the Closing Condition relating to 90% total acceptance of the Offer. As of February 9, 2024, the Offer was accepted for a total of 278,176,893 Adevinta shares (including pre-acceptance for 36,748,289 Shares held in relation to a total return swap arrangement involving a shareholder), which, taken together with the 885,909,719 Adevinta shares (incl. the class B shares) to which the Offeror is conditionally entitled, equals approximately 95.0% of the total issued and outstanding share capital and voting rights in the Company on a fully diluted basis. As of February 22, 2024, DNB Bank ASA (the "Receiving Agent") has concluded that the final number of acceptances announced February 12, 2024 was incorrect. and the correct number of total acceptances under the Offer is 238,577,833 Adevinta shares (including pre-acceptance for 36,748,289 Shares held in relation to a total return swap arrangement involving a shareholder), which, taken together with the 885,909,719 Adevinta shares (incl. the class B shares) to which the Offeror is conditionally entitled, equals approximately 94.8% of (and not 95.0%, as announced on February 12, 2024) the total issued and outstanding share capital and voting rights in the Company on a fully diluted basis. As on March 5, 2024, The European Commission has approved a bid made by a group. As of April 24, 2024, the transaction received all required regulatory approvals. 
Citigroup Global Markets Europe AG, J.P. Morgan Securities plc acted as financial advisors and Advokatfirmaet BAHR AS, Cleary Gottlieb Steen &amp; Hamilton LLP and Skadden, Arps, Slate, Meagher &amp; Flom (UK) LLP acted as legal advisors to Adevinta ASA. ABG Sundal Collier ASA and Goldman Sachs Bank Europe SE, Amsterdam Branch acted as financial advisors and Hanneke Rothbarth, Thijs Flokstra, Wessely and Paul van der Berg, Toby Bingley, Alex Mitchell, Lutz Riede and Frank Schaer of Freshfields Bruckhaus Deringer LLP, Jay Sadanandan and Ben Wright and Jocelyn Seitzman, Jeremy Green, and Patrick Kwak, Helen Lethaby and Matthew Dewitz of Latham &amp; Watkins LLP and Dag Erik Rasmussen of Wikborg Rein Advokatfirma As acted as legal advisors to Permira Advisers Ltd., The Blackstone Group International Partners LLP, General Atlantic Service Company, L.P. and TCMI Inc. Karessa L. Cain of Wachtell, Lipton, Rosen &amp; Katz LLP acted as legal advisor to eBay Inc and Markus Paul of Freshfields Bruckhaus Deringer Rechtsanwälte Steuerberater PartG mbB acted as legal advisor to The Blackstone Group International Partners LLP. LionTree Advisors LLC acted as financial advisor and Advokatfirmaet Thommessen AS acted as legal advisor to eBay Inc. Morgan Stanley &amp; Co. International plc acted as financial advisor and Geoffrey Bailhache, Atif Azher, James Evelegh and Simone Chua of Simpson Thacher &amp; Bartlett LLP acted as legal adviosr to TCMI Inc. and Jeroen Thijssen, Mark-Jan Arends, counsel Pieter Leefers, Richard Blewett, Erik O'Connor, Richard Day and Taner Hassan and John Healy of Clifford Chance LLP and Sverre Sandvik, Andreas Ehrenclou and Fredrik Bjørland of Advokatfirma Wiersholm AS acted as legal advisors to Schibsted ASA. Citigroup Global Markets Europe AG and J.P. Morgan Securities plc acted as fairness opinion provider to Adevinta ASA. Lorenzo Corte, Denis Klimentchenko, Pete Coulton, James A. McDonald, Patrick G. Rideout and Brian V. Breheny of Skadden, Arps, Slate, Meagher &amp; Flom LLP acted as legal advisor to special committee of independent directors of Adevinta ASA. George Karafotias of Shearman &amp; Sterling represented Citigroup Global Markets Europe AG. DNB Bank ASA acted as transfer agent to Adevinta in the transaction. BofA Securities Europe SA &amp; Ernst &amp; Young AS acted as fairness opinion providers to Adevinta ASA. Jonathan J. Macke, Nafees Saeed, Jack Gray and Jonathan Wood of Weil, Gotshal &amp; Manges LLP acted as legal advisor to General Atlantic Service Company, L.P.
</t>
  </si>
  <si>
    <t>Norway</t>
  </si>
  <si>
    <t>eBay Inc. (NasdaqGS:EBAY) (United States); Permira Advisers Ltd. (United Kingdom); Vend Marketplaces ASA (OB:VEND) (Norway)</t>
  </si>
  <si>
    <t>Intra-Cellular Therapies, Inc.</t>
  </si>
  <si>
    <t>Johnson &amp; Johnson Innovative Medicine</t>
  </si>
  <si>
    <t>Alafi Capital Company LLC; Fidelity Investments; BlackRock, Inc. (NYSE:BLK); The Vanguard Group, Inc.; JPMorgan Chase &amp; Co. (NYSE:JPM); FMR LLC</t>
  </si>
  <si>
    <t>IQTR1916475628</t>
  </si>
  <si>
    <t xml:space="preserve">Johnson &amp; Johnson Innovative Medicine entered into letter of intent to acquire Intra-Cellular Therapies, Inc. (NasdaqGS:ITCI) from a group of shareholders for $14.3 billion on December 13, 2024. Johnson &amp; Johnson Innovative Medicine entered into a definitive agreement to acquire Intra-Cellular Therapies, Inc. (NasdaqGS:ITCI) from a group of shareholders for $14.3 billion on January 10, 2025. Under the terms of the agreement, Johnson &amp; Johnson will acquire all outstanding shares of Intra-Cellular Therapies for a payment of $132.00 per share in cash. Johnson &amp; Johnson expects to fund the transaction through a combination of cash on hand and debt. Following completion of the transaction, Intra-Cellular Therapies’ common stock will no longer be listed for trading on the Nasdaq Global Select Market. Upon termination of the Merger Agreement, under specified circumstances, Intra-Cellular Therapies will be required to pay Johnson &amp; Johnson a termination fee of $475,500,000. The closing of the transaction is expected to occur later this year subject to applicable regulatory approvals, approval by Intra-Cellular Therapies’ stockholders, the expiration or termination of the waiting period under the Hart-Scott-Rodino Antitrust Improvements Act of 1976, as amended and other customary closing conditions for a transaction of this type. The board of directors of Intra-Cellular Therapies and Johnson &amp; Johnson approved the merger. The required waiting period under the HSR Act with respect to the Merger expired at 11:59 p.m., Eastern Time on February 26, 2025. The shareholders of Intra-Cellular Therapies approved the transaction at special meeting held on March 27, 2025. The Merger is expected to close on or around April 2, 2025.
Torrey Browder, Sumit Khedekar and Charles (Chuck) F. Adams of Citi are serving as financial advisor to Johnson &amp; Johnson. Robert I. Townsend III, Ting S. Chen and Jin-Kyu Baek and J. Leonard Teti II and Andrew T. Davis and Matthew J. Bobby, Sarah W. Colangelo, Sasha Rosenthal-Larrea and Matthew Morreale, Joyce Law, Brian M. Budnick, Amy Chun and Jay Kober of Cravath, Swaine &amp; Moore are serving as legal advisors to Johnson &amp; Johnson. Andrew S. Rymer, Jason Zuckerbrod and Sandy McNaughton of Centerview Partners LLC, Christopher Roop and Philip Ross of Jefferies are serving as financial advisors as well as fairness opinion provider to Intra-Cellular Therapies. Michael Davis, Lee Hochbaum, Veronica M. Wissel, Jesse Solomon, David R. Bauer, William A. Curran of Davis Polk &amp; Wardwell LLP are serving as legal advisors. Alliance Advisors, LLC acted as proxy solicitor and Computershare Trust Company, National Association acted as transfer agent to Intra-Cellular Therapies, Inc. Intra-Cellular paid $30,000 to Alliance Advisors, LLC for its proxy solicitor role. Jefferies received aggregate $44 million of which $2 million will be paid for their role as fairness opinion provider. Centerview received aggregate $102.4 million of which $2 million will be paid for their role as fairness opinion provider.
</t>
  </si>
  <si>
    <t>BlackRock, Inc. (NYSE:BLK) (United States); Fidelity Investments (United States); FMR LLC (United States); JPMorgan Chase &amp; Co. (NYSE:JPM) (United States); The Vanguard Group, Inc. (United States)</t>
  </si>
  <si>
    <t>Shandong Hongtuo Industrial Company Limited</t>
  </si>
  <si>
    <t>Shandong Hontron Aluminum Industry Holding Company Limited (SZSE:002379)</t>
  </si>
  <si>
    <t>China CITIC Financial Asset Management Co., Ltd. (SEHK:2799); China Orient Asset Management Co., Ltd.; Shandong Weiqiao Aluminum and Power Co.,Ltd; CITIC Industrial Investment Group Corp., Ltd.; Tianjin Juxin Equity Investment Management Co., Ltd.; Jinan Hongtai Investment Management Partnerhsip; Jinan Jiahui Investment Partnership (Limited Partnership); Jinan Junyue Investment Partnership (Limited Partnership); Tiancheng Xincheng Phase I (Wenzhou) Venture Capital Partnership (Limited Partnership)</t>
  </si>
  <si>
    <t>IQTR1914912353</t>
  </si>
  <si>
    <t xml:space="preserve">Shandong Hontron Aluminum Industry Holding Company Limited (SZSE:002379) signed an agreement of intent to acquire Shandong Hongtuo Industrial Company Limited from a group of sellers for approximately CNY110 billion on December 23, 2024. On May 22, 2025 Shandong Hontron Aluminum Industry Holding Company Limited (SZSE:002379) entered into the Supplemental Agreement to acquire Shandong Hongtuo Industrial Company Limited from a group of sellers. The issue price of the Transaction is CNY 5.34 per share the total number of shares to be issued by Hontron Holding to the Sellers is 11,894,744,449 shares. In this transaction, Shandong Weiqiao will acquire 95.295% stake for CNY 60.529 billion, Jinan Jiahui Investment will acquire 0.842% stake in CNY 534.7 million, China Orient will acquire 0.794% stake for CNY 504.4 million, China CITIC Financial will acquire 0.794% stake for CNY 504.4 million, Tianjin Juxin Tianang will acquire 0.794% stake for CNY 504.4 million, Ningbo Xinlv Enterprise will acquire 0.635% stake for CNY 403.5 million, Jinan Hongtai Investment will acquire 0.478% stake for CNY 303.7 million, Jinan Junyue Investment will acquire 0.320% stake for CNY 203.3 million, Tiancheng Zinc Cheng will acquire 0.048% stake for CNY 30.3 million.
The transaction was approved by Board of Shandong Hontron Aluminum Industry Holding Company Limited on January 6, 2025. The transaction is still subject to approval from shareholders of Shandong Hontron Aluminum Industry Holding Company Limited and regulatory approvals. As of June 2025, Shandong Hontron Aluminum Industry Holding Company Limited has convened the first extraordinary meeting of the sixth board of directors in 2025 and the third extraordinary meeting of the sixth board of directors in 2025, which reviewed and approved the proposals related to this transaction. The board of directors of China Hongqiao Group Limited has approved the relevant proposals for this transaction. Shandong Hontron Aluminum Industry Holding Company Limited has convened the first extraordinary general meeting of shareholders in 2025, which reviewed and approved the relevant proposals for this transaction and approved Shandong Weiqiao Aluminum &amp; Electricity Co., Ltd.'s exemption from the obligation to make a tender offer to increase its shareholding in the listed company. As of the date of signing this report, the decision-making and approval procedures that still need to be completed for this transaction include but are not limited to: 1. This transaction must be approved by the Shenzhen Stock Exchange and registered with the China Securities Regulatory Commission; 2. Other approvals or authorizations that may be required by relevant laws and regulations. The agreement signing date is January 6, 2025. The parties agree that within sixty (60) days from the effective date of this agreement, all parties shall cooperate with each other to complete the business registration procedures for the transfer of the target assets to the name of the listed company. The date on which the aforementioned business registration procedures are completed shall be the delivery date of this transaction.
Huang Tao, Zhang Tao, He Nanqi, Yu Shiwen, Han Yang, Zhu Luoxuan, Cheng Kaili, Deng Xiaobiao and Zhou Hao of Huatai United Securities Co., Ltd. acted as financial advisor, Yuan Chen, Wu Lihua, Li Liang, Dong Kenian, Shi Yinjia, Yang Mingxuan and Wu Zijing of China Securities Co., Ltd. acted as financial advisor, Li Yixing, Gao Xia and Lulu of Tian Yuan Law Firm acted as legal advisor and Lu Lei and Long Yang of ShineWing Certified Public Accountants (LLP) acted as accountant to Shandong Hontron Aluminum Industry.
</t>
  </si>
  <si>
    <t>China CITIC Financial Asset Management Co., Ltd. (SEHK:2799) (China); China Orient Asset Management Co., Ltd. (China); CITIC Industrial Investment Group Corp., Ltd. (China); Jinan Hongtai Investment Management Partnerhsip (China); Shandong Weiqiao Aluminum and Power Co.,Ltd (China)</t>
  </si>
  <si>
    <t>Toshiba Corporation</t>
  </si>
  <si>
    <t>Suzuki Motor Corporation (TSE:7269); ROHM Co., Ltd. (TSE:6963); Japan Industrial Partners, Inc.</t>
  </si>
  <si>
    <t>Farallon Capital Management, L.L.C.; Chubu Electric Power Company, Incorporated (TSE:9502); Effissimo Capital Management Pte Ltd.</t>
  </si>
  <si>
    <t>IQTR1814461305</t>
  </si>
  <si>
    <t xml:space="preserve">Japan Industrial Partners, Inc., ROHM Co., Ltd. (TSE:6963) and Suzuki Motor Corporation (TSE:7269) made a tender offer to acquire Toshiba Corporation (TSE:6502) from Effissimo Capital Management Pte Ltd., Farallon Capital Management, L.L.C., Chubu Electric Power Company, Incorporated (TSE:9502) and others for ¥2 trillion on November 7, 2022. Japan Industrial Partners, Inc., ROHM Co., Ltd. and Suzuki Motor Corporation executed a tender offer agreement to acquire Toshiba Corporation from Effissimo Capital Management Pte Ltd., Farallon Capital Management, L.L.C., Chubu Electric Power Company, Incorporated and others on March 23, 2023. As reported, the buyer group plans to launch a tender offer to buy Toshiba shares for ¥4,620 each. A group of Japanese companies, including utility Chubu Electric Power and leasing company Orix will fund about ¥1 trillion. Japan Industrial Partners Inc. failed to meet Toshiba's request to submit a letter of loan commitments from major banks and financial institutions. If Toshiba accepts the offer, it is in talks to complete the financing process by the end of November. JIC is now considering a tie-up with foreign investment funds, but it has not been able to present a buyout proposal to Toshiba due to a lack of data for due diligence. As of February 9, 2023, JIC has secured loans of ¥1.4 trillion to finance the deal. 
The transaction is subject to competition law and Japan's Foreign Exchange and Foreign Trade Act; tender of at least two-thirds of outstanding shares of Toshiba; each of the Toshiba’s directors shall have submitted to the Toshiba his/her notice of resignation which shall be effective upon the completion of the Squeeze-Out Procedure; Toshiba’s consolidated net debt as of the end of the fiscal year ending March 31, 2023 shall not exceed the prospective amount announced previously by Toshiba. On March 23, 2023, the Board of Directors of Toshiba resolved to approve the tender offer and to refrain from making the decision on recommending the shareholder to tender their shares in the tender offer at this time. A special committee made up of seven external directors, including two activist shareholders of Toshiba was established in relation to the tender offer. As of May 12, 2023, the parties are proceeding with the necessary procedures to satisfy the conditions precedent for the tender offer, including the procedures under foreign competition laws and regulations, and laws relating to foreign direct investment, and the buyer group has now selected a tender offer agent. As of June 8, 2023, Toshiba resolved, as its current opinion, at the Board of Directors’ meeting held on June 8, 2023, having considered the opinions of the Special Committee established by the Toshiba that Toshiba supports the Tender Offer and recommends that the shareholders tender their shares in the tender offer. The tender offer is expected to commence in the last 10 days of July 2023. As of July 28, 2023, the Offeror is proceeding with the procedures under foreign competition laws and regulations, and laws relating to foreign direct investment, however, the procedure under such foreign competition laws and regulations, and laws relating to foreign direct investment in some jurisdictions are expected to be completed after August 1, 2023. The Offeror plans to commence the Tender Offer as soon as these procedures are completed. Offeror expects that the Tender Offer will commence sometime in August 2023. As of August 7, 2023, Tender offer will commence on August 8, 2023, and will close on September 20, 2023.
Nomura Securities Co., Ltd., JPMorgan Chase &amp; Co. (NYSE:JPM) and UBS Securities Japan Co., Ltd. acted as financial advisors to Toshiba. Jeremy White and Ken Siegel of Morrison &amp; Foerster LLP (Japan) and Nagashima Ohno &amp; Tsunematsu acted as legal advisors to Toshiba. Crosspoint Advisors, Inc. acted as financial advisor to JIP and TMI Associates acted as legal advisor to JIP. Paul Mudie, Richard Hilton, Katie Bolger, Jordan Ellison, Alexander Chadd and Ed Fife of Slaughter and May acted as legal advisors to JIP on acquisition of Toshiba. Ken Lebrun, Paul D. Marquardt, Ronan P. Harty, Mary K. Marks, Matthew Yeowart and Brian M. Burnovski of Davis Polk &amp; Wardwell LLP acted as legal advisors to JIP. Shearman &amp; Sterling LLP acted as legal advisor to Toshiba Corporation. SMBC Nikko Securities Inc. acted as manager to the offer and tender offer agent to the offerors. Peter Lawley, Davine Roessingh and Stephanie The of De Brauw Blackstone Westbroek N.V. acted legal advisor to Japan Industrial Partners, Inc. Kozo Kawai, Hiroshi Uchima, Hideo Horikoshi, Madoka Shimada, Toshiyuki Nonaka, Yoshiyuki Asaoka, Hiroko Jimbo and Keitaro Hamada of Nishimura &amp; Asahi acted as legal advisor to Toshiba Corporation. Etienne Gelencsér, Derek Kershaw, Simon Letherman, Matthew Behrens, Anil Motwani and Brandon Whittaker of Shearman &amp; Sterling LLP acted as legal advisor to Japan Industrial Partners, Inc.
</t>
  </si>
  <si>
    <t>Chubu Electric Power Company, Incorporated (TSE:9502) (Japan); Farallon Capital Management, L.L.C. (United States)</t>
  </si>
  <si>
    <t>BioMed Realty Trust, Inc.</t>
  </si>
  <si>
    <t>Blackstone Inc. (NYSE:BX)</t>
  </si>
  <si>
    <t>Blackstone Real Estate Advisors L.P.</t>
  </si>
  <si>
    <t>IQTR692058345</t>
  </si>
  <si>
    <t xml:space="preserve">The Blackstone Group Inc. (NYSE:BX) and existing BioMed investors agreed to acquire BioMed Realty Trust Inc. from Blackstone Real Estate Partners VIII, L.P. managed by Blackstone Real Estate Advisors and others for $14.6 billion on October 15, 2020. In connection with the transaction, existing BioMed investors were offered the option to exit for cash or reinvest their proceeds from the sale. Blackstone is commencing a “go-shop” process on behalf of BioMed’s current investors, which will be led by Morgan Stanley &amp; Co. LLC who will solicit superior proposals. The transaction is expected to close within five business days of the conclusion of the “go-shop” process. As of October 28, 2020, the deal is expected to close in the fourth quarter of 2020.
Morgan Stanley &amp; Co. LLC acted as financial advisor to Blackstone real Estate Advisors. Morgan Stanley &amp; Co. LLC has also provided a fairness opinion to Blackstone Real Estate Advisors with respect to the consideration to be received. Sas Mehrara, Krista Miniutti, Brian Stadler, Peter Vassilev, Parker Kelsey, Michael Wolitzer, Jonathan Karen, Charles Xu, Peter Thomas, Nancy Mehlman, Jodi Schneider and Andrew Blau of Simpson Thacher &amp; Bartlett LLP acted as legal advisors to The Blackstone Group Inc., parent of Blackstone Real Estate Advisors. Eastdil Secured is serving as financial advisor to the Blackstone Group and existing BioMed investors. J.P. Morgan Securities LLC acted as financial advisor to Blackstone Real Estate Advisors in the transaction. Philip Richter, Stuart A. Barr and Roy Tannenbaum of Fried Frank acted as legal advisor to Morgan Stanley.
</t>
  </si>
  <si>
    <t>Nord Anglia Education Limited</t>
  </si>
  <si>
    <t>Corporación Financiera Alba, S.A.; Canada Pension Plan Investment Board; EQT Private Capital Asia; Neuberger Berman Group LLC; Dubai Holding Investments Group LLC</t>
  </si>
  <si>
    <t>Canada Pension Plan Investment Board; EQT Private Capital Asia</t>
  </si>
  <si>
    <t>IQTR1901305275</t>
  </si>
  <si>
    <t xml:space="preserve">Dubai Holding Investments Group LLC, Corporación Financiera Alba, S.A. (BME:ALB), Neuberger Berman Group LLC, Canada Pension Plan Investment Board, Baring Private Equity Asia Fund VIII, managed by EQT Private Capital Asia agreed to acquire Nord Anglia Education Limited from EQT Private Capital Asia, Canada Pension Plan Investment Board and others for an enterprise value of $14.5 billion on October 21, 2024. Existing owners EQT and CPP Investments will remain shareholders in the Company through a new fund investment and reinvestment, respectively. 
Goldman Sachs, J.P. Morgan, and Morgan Stanley are serving as lead financial advisors to Nord Anglia, Lazard is serving as private capital and financial advisor to Nord Anglia, and Deutsche Bank and HSBC are serving as financial advisors to Nord Anglia. Latham &amp; Watkins is acting as legal advisor to Nord Anglia. Shawn Xiao Yang of Debevoise &amp; Plimpton and Ropes &amp; Gray are acting as legal advisors to EQT. Peter Feist, Arvind Ravichandran and Jihyun Chung of Cravath, Swaine &amp; Moore LLP acted as legal advisor to Neuberger Berman Group LLC.
</t>
  </si>
  <si>
    <t>Canada Pension Plan Investment Board (Canada)</t>
  </si>
  <si>
    <t>Zayo Group Holdings, Inc.</t>
  </si>
  <si>
    <t>EQT Partners AB; DigitalBridge Investment Management, LLC; Devonshire Investors (Delaware) LLC</t>
  </si>
  <si>
    <t>Starboard Value LP</t>
  </si>
  <si>
    <t>IQTR612873145</t>
  </si>
  <si>
    <t xml:space="preserve">Digital Colony Partners, LP, managed by Digital Colony Management, LLC, EQT Infrastructure IV, managed by EQT Partners AB and Devonshire Investors (Delaware) LLC signed a definitive merger agreement to acquire Zayo Group Holdings, Inc. (NYSE:ZAYO) from Starboard Value LP and others for $8.4 billion on May 8, 2019. Under the terms of the transaction, the shareholders of Zayo Group will receive $35 in cash for each share of Zayo Group’s common stock. In addition, the restricted stock units of Zayo Group, both vested and unvested, as well those granted between May 8, 2019 and the closing of the transaction, will receive a cash payment of $35 per share. Each of EQT Fund Management S.à r.l. acting as manager of EQT Infrastructure IV EUR SCSp, EQT Infrastructure IV USD SCSp, EQT Infrastructure IV Co-Investment (B) SCSp and EQT Infrastructure IV Co-Investment (D) SCSp, Digital Colony Partners, LP, FMR LLC and DC Front Range Holdings I, LP have committed to provide equity financing. An executed debt commitment letter and a redacted fee letter from Credit Suisse AG, Cayman Islands Branch, Credit Suisse Loan Funding LLC, Morgan Stanley Senior Funding, Inc., Citigroup Global Markets Inc., Deutsche Bank AG New York Branch, Deutsche Bank AG Cayman Islands Branch, Deutsche Bank Securities Inc., SunTrust Robinson Humphrey, Inc., SunTrust Bank, The Toronto-Dominion Bank, New York Branch and TD Securities (USA) LLC have been received to provide debt financing. The transaction is expected to be funded through debt financing in an aggregate principal amount of (i) senior secured term loan facilities in an aggregate principal amount equal to $6.24 billion, (ii) a senior unsecured bridge facility in an aggregate principal amount equal to $2.775 billion, and (iii) a multi-currency revolving credit facility in an aggregate principal amount equal to $500 million. On February 13, 2020, Front Range announced commencement of a private offering of $1 billion aggregate principal amount of senior secured notes due 2027 and $2.08 billion aggregate principal amount of senior unsecured notes due 2028, net proceeds from which will be used to partly finance the transaction. As of February 20, 2020, the aggregate principal amount of the secured notes was increased by $500 million to $1.5 billion and aggregate principal amount of the unsecured notes was decreased by $1 billion to $1.08 billion. In addition, there was a $500 million increase in the aggregate principal amount of the new senior secured credit facilities. Equity financing to be provided by the equity financing sources have committed to an aggregate equity subscription of up to approximately $6.4 billion to be used for funding the merger. Upon closing, Zayo Group will continue to operate as a stand-alone company. In termination event, Zayo Group will pay $209.7 million as termination fees as cash and Digital Colony Partners, LP, managed by Digital Colony Management, LLC, EQT Infrastructure IV, managed by EQT Partners AB and Devonshire Investors (Delaware) LLC will pay $419.4 million as termination fees in cash.
Dan Caruso will continue to serve as Chief Executive Officer of Zayo Group for the foreseeable future. No lay-offs are expected as a result of the transaction. Post completion, Zayo Group will remain headquartered in Boulder, Colorado. The closing of the deal is subject to customary conditions, including receipt of specified required regulatory approvals, approval by shareholders of Zayo Group, the expiration or termination of the required waiting periods under the Hart-Scott-Rodino Antitrust Act, review and clearance by the Committee on Foreign Investment in the United States, certain foreign antitrust regulatory approvals and certain other filings and approvals. The closing of the transaction is not subject to a financing condition. The transaction has been unanimously approved by Board of Directors of Zayo Group, Digital Colony Management, EQT Partners AB and Devonshire Investors (Delaware) LLC. As of July 26, 2019, the transaction has been approved the shareholders of Zayo. On July 31, 2019, the transaction received the early termination of the waiting period under the Hart-Scott-Rodino Antitrust Improvements Act of 1976. On February 6, 2020, the transaction received approval from FCC. As of February 27, 2020, Zayo Group Holdings received all regulatory approvals for the acquisition. The transaction will close on the fifth business day after the day on which the last of the condition has been satisfied or waived and is expected to close by late first calendar quarter or early second calendar quarter of 2020. As of February 6, 2020, the transaction is expected to close in few months. As of February 27, 2020, the transaction is expected to close on March 9, 2020.
Tim Ingrassia, Jason Rowe and Gregoire Baudot at Goldman Sachs &amp; Co. LLC and Fred Turpin, Marco Caggiano and Albert Wong at J.P. Morgan Securities LLC acted as financial advisors to Zayo Group while Kenton J. King, Michael J. Mies, Michelle Gasaway, Andrew Foster, Frederic Depoortere, Donald Vieira, and Thomas Asmar of Skadden, Arps, Slate, Meagher &amp; Flom LLP acted as legal advisor. Morgan Stanley and Deutsche Bank acted as financial advisors to Digital Colony and EQT Infrastructure, while David Lieberman, Chris May, Jim Cross, Nadine Thornton, Elaine Zhou, Minzala Mvula, Brian Steinhardt, Catherine Burns, Crystal Oparaeke, David Rubinsky, Erin Murphy, Caitlin Lucey, Caitlin Fitzgerald, Hui Lin, Eva Kang, Drew Purcell, Sergio Torres, Lori Lesser, Alysha Sekhon, Timothy Mulvihill , Timothy Gallagher, Robert Langdon, Robert Lee, Parker Kelsey, James Hays and Jeanne Annarumma of Simpson Thacher &amp; Bartlett LLP acted as legal advisors to Digital Colony Management on forming and raising the fund. Simpson also acted as advisor for EQT. Innisfree M&amp;A Inc. acted as the information agent to Zayo Group and will receive a fee of $0.02 million for its services. Zayo has agreed to pay J.P. Morgan a transaction fee of approximately $30 million, $3 million of which was payable following delivery of J.P. Morgan’s opinion and the remainder of which is contingent and payable upon consummation of the transactions contemplated by the merger agreement. Zayo has agreed to pay Goldman Sachs a transaction fee of approximately $30 million, $3 million of which became payable at announcement of the transaction, and the remainder of which is contingent upon consummation of the transaction. Goldman Sachs and J.P. Morgan Securities LLC acted as fairness opinion providers to Zayo Group. Shearman &amp; Sterling LLP acted as legal advisor in the transaction. Cleary Gottlieb Steen &amp; Hamilton acted as legal advisor to Goldman Sachs and J.P. Morgan.
</t>
  </si>
  <si>
    <t>Equitrans Midstream Corporation</t>
  </si>
  <si>
    <t>EQT Corporation (NYSE:EQT)</t>
  </si>
  <si>
    <t>IQTR1874407262</t>
  </si>
  <si>
    <t xml:space="preserve">EQT Corporation (NYSE:EQT) entered into a definitive merger agreement to acquire Equitrans Midstream Corporation (NYSE:ETRN) for $5.9 billion on March 10, 2024. Under the terms of the merger agreement EQT will acquire Equitrans in an all-stock transaction. Each outstanding share of Equitrans common stock will be exchanged for 0.3504 shares of EQT common stock. As a result of the transaction, EQT’s existing shareholders are expected to own approximately 74% of the combined company and Equitrans’ shareholders are expected to own approximately 26%. Upon the closing of the transaction, three representatives from Equitrans will join EQT’s Board of Directors. EQT’s executive management team will lead the combined company with headquarters remaining in Pittsburgh, Pennsylvania. Upon termination of the Merger Agreement under certain circumstances, Equitrans will be obligated to pay EQT a termination fee equal to $191 million. Upon termination of the Merger Agreement under certain circumstances, EQT will be obligated to pay Equitrans (i) a termination fee equal to $545 million or (ii) a special termination fee equal to $176 million.
The transaction is subject to required regulatory approvals and clearances, approval of the transaction by shareholders of both EQT and Equitrans, approval for listing on the New York Stock Exchange of the EQT Shares to be issued in the transaction, expiration or termination of all waiting periods under the Hart-Scott-Rodino Antitrust Improvements Act of 1976, as amended, effectiveness of EQT’s registration statement on Form S-4, Equitrans shall have received an opinion from Company Tax Counsel, in form and substance reasonably satisfactory to the Company, dated as of the Closing Date, to the effect that, on the basis of the facts, representations and assumptions set forth or referred to in such opinion, the Mergers, taken together, will qualify as a “reorganization” within the meaning of Section 368(a) of the Code, Mountain Valley Pipeline, LLC receiving authorization of The Federal Energy Regulatory Commission to place the Mountain Valley Pipeline into service and other customary closing conditions. The transaction was unanimously approved by the Boards of both companies. On May 22, 2024, the waiting period under the HSR Act with respect to the Merger expired. The transaction is expected to close during the fourth quarter of 2024. As of May 23, 2024, Equitrans and EQT currently expect that the Merger will be completed in the third quarter of 2024. As of July 18, 2024, Equitrans shareholders approved the transaction and the transaction is expected to complete by July 22, 2022.
Guggenheim Securities, LLC acted as lead financial advisor and fairness opinion provider and RBC Capital Markets, LLC acted as a financial advisor to EQT. David B. Feirstein, Steven M. Choi, Cyril V. Jones, Matt Pacey, Lanchi Huynh, Stephen Jacobson, Jared Whalen, Rachael Lichman, Chad Davis, Chad Smith, Dean Shulman, Sara Zablotney, Joe Tobias and Jennifer Gasser of Kirkland &amp; Ellis LLP are serving as EQT’s legal counsels on the transaction. Barclays Capital Inc. and Citigroup Global Markets Inc. served as financial advisors and fairness opinion providers to Equitrans, and Ryan Maierson, Nick Dhesi, Jason Cruise, Peter Todaro, Adam Kestenbaum, Matthew Conway, Patrick Nevins, Joshua Marnitz, Tim Fenn, Bryant Lee, Matthew Jones and Michelle Gross of Latham &amp; Watkins LLP serving as legal counsels to Equitrans. Equitrans agreed to pay Barclays a fee of $30 million, $2 million of which paid upon rendering the fairness opinion. Equitrans has agreed to pay Citi for its services in connection with the proposed Merger an aggregate fee of $30 million, of which a portion was payable upon delivery of Citi’s opinion and $28 million is payable contingent upon consummation of the Merger. D.F. King &amp; Co., Inc. acted as proxy solicitation agent of EQT for a fee of $10,000. Morrow Sodali LLC is acting as as proxy solicitor of Equitrans to assist with the solicitation of proxies for a fee of $25,000. Equiniti Trust Company, LLC acted as transfer agent to Equitrans. Latham &amp; Watkins LLP, Citigroup Global Markets Inc. and Barclays Capital Inc. acted as due diligence provider to Equitrans.
</t>
  </si>
  <si>
    <t>Common Equity; Hybrid Securities</t>
  </si>
  <si>
    <t>Haitong Securities Co., Ltd.</t>
  </si>
  <si>
    <t>Guotai Haitong Securities Co., Ltd. (SHSE:601211)</t>
  </si>
  <si>
    <t>Shanghai Guosheng Group Co., Ltd.; China Huarong Asset Management Co., Ltd., Investment Arm; Qilu Zhongtai Private Equity Fund Co., Ltd.</t>
  </si>
  <si>
    <t>IQTR1896448991</t>
  </si>
  <si>
    <t xml:space="preserve">Guotai Junan Securities Co., Ltd. (SHSE:601211) agreed to acquire Haitong Securities Co., Ltd. (SHSE:600837) for approximately CNY 100 billion in a merger of equals transaction on September 5, 2024. As of October 9, 2024 parties have entered into Merger Agreement. The Consideration exchange ratio has been fixed at 0.62 for Haitong Securities A and H security shareholders. Guotai Junan will also issue new shares in the onshore market to raise funds for the deal. The transaction is subject to approval by regulatory board / committee, approval of merger agreement by target board, approval of offer by acquirer shareholders, approval of offer by acquirer board and approval of offer by target shareholders. As of November 18, 2024, all necessary PRC anti-trust filings with the SAMR for the Proposed Merger has therefore been satisfied. As of November 19, 2024, Shanghai SASAC issued the approval on related matters in respect of Guotai Junan Securities Co., Ltd. merging with Haitong Securities Co., Ltd. by way of absorption and share exchange and implementing an ancillary fundraising, and in principle agreed to the overall proposal of the Proposed Merger and the Proposed Placement. As of December 13, 2024, the transaction has already been approved by the shareholders of Guotai Junan and Shanghai State-owned Assets Supervision and Administration Commission. On December 19, 2024, the Hong Kong Securities and Futures Commission has, pursuant to section 132 of the SFO, approved the application of Guotai Junan Securities to become a substantial shareholder. On December 23, 2024, Haitong Securities received a notification from the Shanghai Stock Exchange regarding the acceptance of the application for the merger of Guotai Junan Securities Co., Ltd. with Haitong Securities Co., Ltd. To protect the interests of Haitong Securities Co., Ltd.’s shareholders, this merger will grant a cash option to eligible dissenting shareholders of Haitong Securities Co., Ltd. On the same day, the China Securities Regulatory Commission also approved the deal. Upon completion of the merger, Haitong Securities will be dissolved in accordance with the laws, and the branches of Haitong Securities will be changed to the branches of Guotai Junan Securities.
The transaction is still subject to approval by HKSE and other competent regulatory authorities and necessary approvals from foreign antitrust, foreign investment, or any other regulatory agencies before it can be officially implemented. The Merger and Acquisition Review Committee of the Shanghai Stock Exchange approved the transaction on January 9, 2025. The China Securities Regulatory Commission approved the transaction on January 17, 2025. As of February 5, 2025, the exercise price for the A-share cash option this time is CNY 9.28 per share. A-share dissenting shareholders who successfully declare the cash option will receive cash consideration at the exercise price of CNY 9.28 per share. On February 5, 2025, the closing price of the company's A-shares was CNY 10.41 per share, which represents a premium of 12.18% compared to CNY 9.28 per share. If the dissenting shareholders of the company's A-shares exercise the cash option, it may result in certain losses. Dissenting A-share shareholders are advised to pay attention to the risks. As of February 7, 2025, Haitong Securities' The deal has been approved by the company’s 8th directorate during its 13th meeting (extraordinary meeting) and 15th meeting (extraordinary meeting); also approved by the company’s 9th supervisory during its 8th meeting (extraordinary meeting) and 10th meeting (extraordinary meeting). and State Administration for Market Regulation has decided that no further review will be conducted for this deal. On February 7, 2025, the company has filed application for delisting of its A shares from Shanghai Stock Exchange; this is in accordance with the rules governing listing of stocks of Shanghai Stock Exchange. On February 28, 2025, The transaction is expected to complete on March 13, 2025 for the A shares and Cancellation of all Haitong H Shares and Completion of the H share Share Exchange is expected to be on March 14, 2025.
UBS AG Hong Kong Branch and Shao Difan, Shi Changhao, You Yandong, Xu Siyuan, Hao Mingcheng and Zhang Yue of Orient Securities Limited acted as Financial advisor to Guotai Junan Securities Co., Ltd and DBS Bank Ltd., Hong Kong Branch acted as Financial advisor to Haitong Securities. Orient Securities Limited, Wu Jia, Chen Mo, Ke Rui, Zhou Yijie, Zhang Qiqun, Si Jiayi, Fei Xiaoyu and Zhang Lei of BOC International (China) CO., LTD acted as Financial advisor to Guotai Junan Securities Co., Ltd. Mou Jian, Zheng Yan and Sun Yi of Haiwen &amp; Partners, Liu Wei, Song Pingping and Zhou Han of Grandall Lawyers (Shanghai) Office acted as legal advisor to Guotai Junan Securities. Wang Guobei, Yu Jingjing and Wang Xia of KPMG Huazhen Certified Public Accountants, Zheng Xiaodong and Li Ping of BDO China SHU LUN PAN Certified Public Accountants acted as accountant to Guotai Junan Securities Co., Ltd. Davis Polk &amp; Wardwell LLP, Hong Kong Office acted as legal advisor to Guotai Junan Securities Co., Ltd. Joey Chau and Brian Ho of Kirkland &amp; Ellis acted as legal advisor to UBS AG.
</t>
  </si>
  <si>
    <t>Shanghai Guosheng Group Co., Ltd. (China)</t>
  </si>
  <si>
    <t>HPS Investment Partners, LLC</t>
  </si>
  <si>
    <t>BlackRock, Inc. (NYSE:BLK)</t>
  </si>
  <si>
    <t>GP Strategic Capital</t>
  </si>
  <si>
    <t>IQTR1911334270</t>
  </si>
  <si>
    <t xml:space="preserve">BlackRock, Inc. (NYSE:BLK) entered into a definitive agreement to acquire HPS Investment Partners for $14.4 billion on December 3, 2024. As part of the consideration, approximately 9.2 million units will be paid at closing. Approximately 25% of the consideration, or 2.9 million units, will be paid in approximately five years, subject to achievement of certain post-closing conditions. In addition, there is potential for additional consideration to be earned of up to 1.6 million units, that is based on financial performance milestones measured and paid in approximately five years. Of the total deal consideration, up to $675 million in value will be used to fund an equity retention pool for HPS employees. In aggregate, inclusive of all units paid at closing, eligible to be paid in approximately five years, and potentially earned through achievement of financial performance milestones, the maximum amount of common stock issuable upon exchange of such units would be approximately 13.7 million shares of the BlackRock’s common stock. As part of closing the transaction, BlackRock expects to retire for cash, or refinance, approximately $400 million of existing HPS debt. Scott Kapnick, Scot French and Michael Patterson to join BlackRock's global Executive Committee and Kapnick will be an observer to the Blackrock Board of directors. Scott Kapnick will be an observer to the BlackRock Board of Directors. HPS management to lead combined private financing solution platform. Guardian investment management mandate expected to continue.  
The transaction is subject to customary conditions, including, among others: the expiration of the applicable waiting period under the Hart-Scott-Rodino Antitrust Improvements Act of 1976, as amended, approval of The European Commission and the receipt of specified other regulatory approval. The transaction is expected to close in mid 2025. As of April 3, 2025, The European Commission has approved, under the EU Merger Regulation, the acquisition of HPS Investment Partners. The transaction is modestly accretive to BlackRock’s as-adjusted earnings per share in the first full year post-close. As on May 22, 2025 the transaction is expected to be close on June 1, 2025.
Morgan Stanley &amp; Co. LLC acted as financial advisor, with Peter Serating, Patrick Lewis, Blair Thetford, Laura Kaufmann Belkhayat, Victor Hollender, Kenneth Schwartz, Michael Hoffman, Heather Cruz, Janine Jjingo, Mark Chorazak and Adam Cohen of Skadden, Arps, Slate, Meagher &amp; Flom LLP and Perella Weinberg Partners LP acted as lead financial advisor to BlackRock. J.P. Morgan Securities LLC acted as lead financial advisor to HPS, with Goldman Sachs &amp; Co. LLC, BofA Securities, Inc., Deutsche Bank Securities Inc., BNP Paribas, Barclays Capital Inc. and RBC Capital Markets acted as co-financial advisors and Fried, Frank, Harris, Shriver &amp; Jacobson LLP acted as legal counsel. Jennifer Storey, Stavroula Vryna, Dimitri Slobodenjuk, Nivi Balaji, Georgios Yannouchos, Carmen Puscas, Alistair Woodland, Amy Bird, Andrew Patterson and Juliette Graham of Clifford Chance LLP acted as legal advisor to BlackRock, Inc. Broadridge Financial Solutions, Inc. (NYSE:BR) acted as proxy solicitor and will receive a fee of $49,000.
</t>
  </si>
  <si>
    <t>AusNet Pty Ltd</t>
  </si>
  <si>
    <t>Brookfield Corporation (TSX:BN); Australian Retirement Trust Pty Ltd; Healthcare of Ontario Pension Plan Trust Fund; Investment Management Corporation of Ontario; Public Sector Pension Investment Board; Alberta Investment Management Corporation; Brookfield Infrastructure Partners L.P. (NYSE:BIP); Brookfield Infrastructure Group (Australia) Pty Ltd</t>
  </si>
  <si>
    <t>Singapore Power International Pte Ltd.; Sp Eresources Pte Ltd.; State Grid International Australia Development Company Limited</t>
  </si>
  <si>
    <t>IQTR1682260648</t>
  </si>
  <si>
    <t xml:space="preserve">Brookfield Infrastructure Group (Australia), Sunsuper Superannuation Fund, a fund of Sunsuper, Alberta Investment Management, Investment Management Corporation of Ontario, Healthcare of Ontario Pension Plan, Brookfield Super-Core Infrastructure Partners L.P., a fund of Brookfield Asset Management Inc. (TSX:BAM.A), Public Sector Pension Investment Board and Brookfield Infrastructure Partners L.P. (NYSE:BIP) made an unsolicited, indicative, non-binding and conditional proposal to acquire AusNet Services Ltd (ASX:AST) from Singapore Power International Pte Ltd., State Grid International Australia Development Company Limited, SP eResources Pte Ltd. and other shareholders for AUD 9 billion on August 30, 2021. The transaction will be carried out by way of scheme of arrangement. The proposal was made on behalf of an open-ended infrastructure fund managed by Brookfield. Brookfield Infrastructure will acquire the shares at AUD 2.35 per share in cash. On September 13, 2021, the bid price was increased to AUD 2.45 per share in cash and Brookfield Infrastructure Group (Australia) Pty Ltd will acquire AusNet Services Ltd for AUD 9.4 billion. The transaction shall be funded through a combination of debt and equity. The equity is available pursuant to a legally binding Equity Commitment Letter from Brookfield and Brookfield Super-Core Infrastructure Partners and the debt is available pursuant to a syndicated facility agreement. The buyers will maintain the existing head office of Ausnet.
As of September 19, 2021, the offer price was increased to AUD 2.5 per share and Brookfield Infrastructure will acquire AusNet Services Ltd for AUD 9.6 billion. The price will be reduced to the extent that AusNet pays or declares a dividend to its shareholders prior to the implementation of the proposed transaction. As of September 1, 2021, competing bid was announced by APA Group to acquire AusNet Services Ltd. APA Group will acquire all of the issued shares of AusNet for a combination of cash and 0.0853 APA stapled securities, which was equivalent to AUD 2.32 per share. As of September 21, 2021, APA Group increased the bid price to combination of cash and 0.0878 APA stapled securities per share.
Following the implementation of the deed, the buyers intend to reconstitute Board of Ausnet. The proposal is subject to court approval, due diligence, FIRB approval, Independent Expert issuing an Independent Expert's Report which concludes that the Scheme is in the best interest of AusNet Shareholders, No AusNet Material Adverse Change, unanimous support and recommendation by the Board of AusNet, approval of shareholders of AusNet Services Ltd, and execution of a scheme implementation deed. The scheme will be effective and implemented only if it is approved by more than 50% of eligible AusNet Shareholders present and voting at the Scheme Meeting (whether in person or by proxy, attorney or corporate representative) (unless the Court orders otherwise) and at least 75% of the total number of votes cast on the scheme resolution by eligible AusNet Shareholders. AusNet Services Ltd decided to provide Brookfield with the opportunity to conduct due diligence on an exclusive basis to enable it to put forward a binding offer. AusNet and Brookfield have entered into a confidentiality deed which provides for Brookfield to conduct due diligence and for the parties to negotiate a scheme implementation deed on an exclusive basis. Either party may terminate the exclusivity arrangements by giving the other 7 days' written notice. AusNet Services Ltd rejected the two initial bids of AUD 2.35 and AUD 2.45 per share. The Board of Directors of AusNet Services Ltd unanimously recommend that shareholders vote in favour of the revised proposal of AUD 2.5 per share in the absence of a superior proposal and subject to an independent expert concluding that the proposed transaction is in the best interests of AusNet shareholders.
As On October 31, 2021, AusNet received a binding offer from Brookfield (Brookfield Binding Offer) at AUD 2.65 per share which was subject to a condition that a SID be signed on the same day or the binding offer would expire. The offer price of AUD 2.65 will be reduced by the total cash amounts of any dividend in respect of the half-year ending September 30, 2021. As of December 16, 2021, a dividend of AUD 0.0475 will be payable and thus the offer price is AUD 2.6025. AusNet will be required to pay Brookfield a break fee of AUD 101,674,267 (being 1% of the equity value of AusNet as implied by the Brookfield Binding Offer) if the AusNet Board ultimately recommends a competing, superior proposal. The bidder break fee is also AUD 101.67 million. The AusNet Board has concluded that it is appropriate to enter into a SID with Brookfield at AUD 2.65 cash per share while retaining the ability to respond to a superior proposal. If the Scheme is implemented after March 31, 2022, AusNet shareholders will be entitled to additional cash consideration from Brookfield of AUD 0.000260274 for each day after March 31, 2022 that has elapsed by the date of implementation. The Board of Directors of AusNet unanimously recommends that shareholders vote in favour of the Scheme at the scheme meeting, in the absence of a superior proposal and subject to an independent expert concluding in its independent expert's report. Singapore Power International Pte Ltd and SP eResources Pte Ltd (which currently owns 32.74% of the AusNet shares) has confirmed that it supports the Scheme and intends to vote in favour of the Scheme.
Following the implementation of the scheme, the buyers will intend to arrange for AusNet to apply for the termination of the official quotation of AusNet shares on the ASX and for AusNet to be removed from ASX’s official list with effect on or around the business day immediately following the implementation date. The First court date is December 16, 2021. A meeting of shareholders of Ausnet will be held on January 28, 2022. The second court date for approval of the scheme is February 3, 2022. As on January 28, 2022, shareholders of Ausnet approved the transaction. The transaction is still subject to court approval, the hearing is scheduled on February 3, 2022. The scheme will be effective on February 4, 2022 and the scheme implementation date is February 16, 2022. As of February 1, 2022, The transaction is still subject to final court approval. As on February 3, 2022, the transaction is approved by Supreme Court of New South Wales.
Adara Partners (Australia) Pty Limited and Citigroup Global Markets Australia Pty Ltd acted as the financial advisors and Allens acted as the legal advisor to AusNet Services Ltd. Philippa Stone, Helen Zhang, Nick Baker, Sian Newnham from Herbert Smith Freehills acted as a legal advisor to Brookfield Infrastructure Group (Australia) Pty Ltd. Bofa Securities acted as financial advisor to Brookfield Infrastructure group. Computershare Investor Services Pty Limited acted as the share registrar and Grant Samuel Group Limited acted as the independent expert to AusNet Services. Grant Samuel will receive a fixed fee of AUD 1.4 million plus reimbursement for out of pocket expenses. Aldrin De Zilva of White &amp; Case acted as the tax advisor to AusNet.
</t>
  </si>
  <si>
    <t>Singapore Power International Pte Ltd. (Singapore); Sp Eresources Pte Ltd. (Singapore); State Grid International Australia Development Company Limited (Hong Kong)</t>
  </si>
  <si>
    <t>Noble Energy, Inc.</t>
  </si>
  <si>
    <t>IQTR677702303</t>
  </si>
  <si>
    <t xml:space="preserve">Chevron Corporation (NYSE:CVX) entered into definitive agreement to acquire Noble Energy, Inc. (NasdaqGS:NBL) for $5.1 billion on July 19, 2020. Under the terms of agreement, the shareholders of Noble Energy will receive 0.1191 shares of Chevron for each share held, with cash in lieu of any fractional shares. The total enterprise value is $13 billion which includes net debt and book value of non-controlling interest. Following closing of the transaction, the shareholders of Noble Energy will own approximately 3% of the combined company. Noble Energy will be required to pay a termination fee of $176.3 million as a part of the transaction. As part of the transaction, there will likely be some overlap in job duties among the employees of Noble Energy and Chevron.
The acquisition is subject to approval by shareholders of Noble Energy, regulatory approvals, including expiration or termination of the applicable waiting period under the Hart-Scott-Rodino Antitrust Improvements Act, registration statement effectiveness, listing of new shares on the stock exchange and other customary closing conditions. The transaction has been unanimously approved by the Boards of Directors of both Chevron and Noble Energy. As of August 20, 2020, Federal Trade Commission granted early termination notice. The special meeting of shareholders to approve the transaction is scheduled to take place on October 2, 2020. As of August 26, 2020, SEC declared Chevron's registration statement effective. As of October 2, 2020, the transaction was approved by the shareholders of Noble Energy at the special meeting held on October 2, 2020. The transaction is expected to close in the fourth quarter of 2020. As per the filing dated August 11, 2020, the transaction is expected to close on November 30, 2020. As of August 24, 2020, the transaction is expected to close early in the fourth quarter of 2020, following Noble Energy shareholder approval. As per filing on October 2, 2020, the transaction is expected to close early in the fourth quarter of 2020. Noble Energy will use the proceeds from the sale to reduce its outstanding indebtedness and/or return capital to stockholders. The acquisition is expected to achieve run-rate operating and other cost synergies of $300 million before-tax within a year of closing and be accretive to return on capital employed, free cash flow and EPS one year after closing.
Credit Suisse Securities (USA) LLC acted as financial advisor and Scott A. Barshay, Steven J. Williams, Kyle T. Seifried, Caith Kushner, Manuel Frey, John Kennedy, Patricia Vaz de Almeida, Frances Mi, Lawrence Witdorchic, Jarrett Hoffman, Jeffrey Samuels, Alyssa Wolpin, Charles Googe, Claudine Meredith-Goujon, Jay Cohen, Lewis Clayton, Geoffrey Chepiga, Peter Jaffe, Rachel Fiorill, Peter Fisch, William O'Brien and Sam Lovett of Paul, Weiss, Rifkind, Wharton &amp; Garrison LLP acted as legal advisor to Chevron. J.P. Morgan Securities LLC acted as financial advisor and provided fairness opinion to Noble Energy. J.P. Morgan Securities LLC will be paid a fee of $30 million as financial advisor fee, out of which $4 million will be paid towards the fairness opinion provided to Noble Energy. In addition, Noble Energy has agreed to pay J.P. Morgan an additional discretionary fee of up to $5 million upon the closing of the merger, with the amount to be determined in the sole discretion of Noble Energy. Steve Gill, Doug McWilliams, Lande Spottswood, Lina Dimachkieh, Todd Way, David D’Alessandro, Dario Mendoza, Julia Petty, Tom Wilson, Chris Bacon, Fry Wernick, Hill Wellford, David Smith, Bryan Loocke, Matt Dobbins and Michael Holmes of Vinson &amp; Elkins LLP acted as legal advisors to Noble Energy. David A. Higbee, Ben Gris and Jonathan Cheng of Shearman &amp; Sterling LLP acted as legal advisors to Chevron. Christopher May of Simpson Thacher &amp; Bartlett LLP acted as legal advisor to J.P. Morgan Securities LLC in the transaction. MacKenzie Partners, Inc. acted as the information agent to Noble Energy and received a fee of $0.05 million for its services.
</t>
  </si>
  <si>
    <t>Wm Morrison Supermarkets Limited</t>
  </si>
  <si>
    <t>Clayton, Dubilier &amp; Rice, LLC</t>
  </si>
  <si>
    <t>IQTR1671477918</t>
  </si>
  <si>
    <t xml:space="preserve">Clayton, Dubilier &amp; Rice Fund XI, L.P., fund managed by Clayton, Dubilier &amp; Rice, LLC made an unsolicited highly conditional non-binding proposal to acquire Wm Morrison Supermarkets PLC (LSE:MRW) for approximately £5.6 billion on June 14, 2021. Offer is to be affected by means of a scheme of arrangement. Under the terms of transaction, CD&amp;R proposed cash offer is £2.3 per Morrisons share. Fortress Investment Group (UK) Ltd., Canada Pension Plan Investment Board, Cambourne Life Investment Pte Ltd and Koch Real Estate Investments made an offer to acquire Wm Morrison Supermarkets PLC from Morrison family, Silchester International Investors LLP and others for £6.7 billion on July 3, 2021. As of August 6, 2021, the offer price for Fortress offer was increased to £2.72 per share. On August 9, 2021, U.K. Takeover Panel extended the deadline for Clayton Dubilier &amp; Rice LLC to make an offer for Wm Morrison Supermarkets PLC considering the latest offer by Fortress Investment Group Ltd. The new deadline for Clayton Dubilier to either make an offer for Wm Morrison Supermarkets PLC or walk away is August 20, 2021. It was previously August 9, 2021. On August 19, 2021, the parties entered into an agreement on a revised bid offer from Clayton, Dubilier &amp; Rice, under which the shares of Wm Morrison Supermarkets will be acquired for £2.85 each. As of September 8, 2021, The British supermarket chain Morrisons plans to end a bidding war for Wm Morrison by holding an auction between two U.S.-based investment groups that have made competing offers. As of September 29, 2021, the auction procedure will take place on October 2, 2021. Result of the auction will be announced by no later than October 4, 2021. As of October 2, 2021, Wm Morrison Supermarkets selected Clayton, Dubilier as winner in auction and offered to acquire Wm Morrison Supermarkets PLC for the final offer price of £2.87. The offer value payable to Morrisons shareholders will be financed from a combination of equity capital to be invested by CD&amp;R Fund XI, Ares European Direct Lending and Alternative Credit Funds and West Street Strategic Solutions and committed financing provided by Goldman Sachs Bank USA, BNP Paribas SA, Bank of America, N.A., London Branch, and Mizuho Bank, Ltd. The additional consideration payable under the CD&amp;R Final Offer will be funded by CD&amp;R Fund XI in accordance with the provisions of the equity commitment letter entered into by CD&amp;R Bidco and CD&amp;R Fund XI on the date of this announcement.
The Conditional Proposal was subject to the satisfaction or waiver by CD&amp;R of a number of pre-conditions including the completion of detailed due diligence and the arrangement of debt financing. The transaction requires at least 75% of Morrisons Shareholders’ approval, court approval, third party clearances and other closing conditions. Considering the new offer, Morrison adjourned its general meeting that was due to be held on August 16, 2021 to give Clayton Dubilier time to consider its options over the latest offer. The meeting will now be held on August 27, 2021. The Board of Wm Morrison Supermarkets rejected the offer on June 17, 2021. On June 17, 2021, the Board of Morrisons evaluated the conditional proposal together with its financial adviser, Rothschild &amp; Co, and unanimously concluded that the conditional proposal significantly undervalued Morrisons and its prospects. Morrison still believes the new Fortress offer is in the best interest of shareholders, and it won't be withdrawing its recommendation. Meeting of Court will be held on October 25, 2021. As of August 24, 2021, the Board of Directors of Morrisons intends to recommend the CD&amp;R revised offer to Morrisons' shareholders and has withdrawn its recommendation of the Fortress offer. As of October 4, 2021, The Morrisons Directors, consider the terms of the CD&amp;R Final Offer to be fair and reasonable and unanimously recommended that Morrisons Shareholders vote in favor of the revised offer Scheme at the Court Meeting and the Resolution to be proposed at the General Meeting, each convened for October 19, 2021. The shareholders of Wm Morrison Supermarkets approved the transaction on October 19, 2021. The offer is expected to become effective in October 2021. As of October 19, 2021, the scheme will be effective on October 27, 2021. Long Stop Date of the offer is April 2, 2022. As on October 20, 2021, that the takeover will be completed on October 26, 2021 and shares in Morrisons will be delisted from the London Stock Exchange by October 28, 2021. As of October 25, 2021, the deal was approved by Court.
John Deans, Majid Ishaq, Stephen Griffiths and Alice Squires of N M Rothschild &amp; Sons Limited acted as financial advisors for Morrisons. Tony White and Philip Noblet of Jefferies International Limited acted as financial advisors for Morrisons. Malachy McEntyre, Dru Danford, and Mark Percy of Shore Capital Limited acted as financial advisors for Morrisons. Ashurst LLP acted as legal advisor for Morrisons. Anthony Gutman, Nick Harper, Jimmy Bastock and Milan Hasecic of Goldman Sachs International along with Dwayne Lysaght, Jeannette Smits van Oyen and Thomas Christl of J.P. Morgan Securities plc acted as financial advisors for Clayton. BNP Paribas, BofA Securities (Merrill Lynch International), and Mizuho also acted as financial advisors while Simon Tinkler, Steven Fox, Katherine Moir, Greg Olsen, Jenny Storey, Mike Crossan, Franc Pena, Erik O'Connor, Olivia Higgs, Holly Anderson, George Holman, Elliot Hirst and Abi Birch of Clifford Chance LLP acted as legal advisors, Alan Davies and Ryan Rafferty of Debevoise &amp; Plimpton LLP and Anne-Marie Winton of ARC Pensions Law LLP acted as the legal advisors for Clayton. Equiniti Limited acted as registrar to Morrison. Alan Davies and Ryan Rafferty of Debevoise &amp; Plimpton LLP also advised in financing aspects of it's cash offer for Wm Morrison Supermarkets PLC to Clayton, Dubilier &amp; Rice. Paul Whitelock, Kit McCarthy and James Dunnett of Norton Rose Fulbright acted as the legal advisors to Goldman Sachs and J.P. Morgan. Clayton, Dubilier &amp; Rice, LLC will spend an estimate of £42 million on Financial and corporate broking advice, £12.9 million on Legal advice and £2.3 million on Accounting advice. Morrisons Group will spend an estimate of £47.9 million on Financial and corporate broking advice, £5.3 million on Legal advice and nil on Accounting advice. Paul Whitelock, Kit McCarthy and James Dunnett of Norton Rose Fulbright acted as the legal advisors to Goldman Sachs and J.P. Morgan.
</t>
  </si>
  <si>
    <t>Woodside Energy Global Holdings Pty Ltd</t>
  </si>
  <si>
    <t>Woodside Energy Group Ltd (ASX:WDS)</t>
  </si>
  <si>
    <t>BHP Group Limited (ASX:BHP)</t>
  </si>
  <si>
    <t>IQTR1677795241</t>
  </si>
  <si>
    <t xml:space="preserve">Woodside Petroleum Ltd (ASX:WPL) entered into a merger commitment deed to acquire BHP Billiton Petroleum International Pty. Ltd. from BHP Group Limited for $14.1 billion on August 17, 2021. Woodside Petroleum Ltd signed a binding share sale agreement to acquire BHP Billiton Petroleum International Pty. Ltd. from BHP Group Limited on November 22, 2021. 914.77 million shares will be issued as consideration. Under the transaction, Woodside Petroleum Ltd and BHP Group will combine their respective oil and gas portfolios by an all-stock merger. BHP Petroleum will transfer to Woodside on a cash and debt-free basis. As reported, Woodside Petroleum Ltd, or a wholly owned subsidiary of Woodside, will acquire 100% of the issued share capital of BHP Billiton Petroleum International Pty. Ltd. in exchange for new shares in Woodside which will deliver 48% to BHP shareholders on completion. Prior to completion, BHP and Woodside will carry on their respective businesses in the normal course and, will put in place appropriate plans to enable a smooth transition of ownership. The expanded Woodside would be owned 52% by existing Woodside shareholders and 48% by existing BHP shareholders. Woodside shares will be immediately distributed to BHP shareholders. Woodside will remain listed on the ASX with listings on additional exchanges being considered. Under the merger commitment deed, each party has agreed to pursue a merger transaction and agreed to certain exclusivity arrangements and to each pay a reimbursement fee of approximately $160 million in certain circumstances. BHP has agreed to pay Woodside a reimbursement fee of $160 million.
Woodside and BHP have developed a plan to targeted final investment decision (FID) for Scarborough (Australia) by the end of the 2021 calendar year, prior to the proposed completion date for the merger. As part of this plan, Woodside and BHP have agreed an option for BHP to sell its 26.5% interest in the Scarborough Joint Venture to Woodside and its 50% interest inthebe and Jupiter joint ventures to Woodside if the Scarborough Joint Venture takes a FID by December 15, 2021. There will be a BHP director representation on Woodside’s Board after completion. The combined business will benefit from the joint management and technical petroleum expertise of both companies, led by Meg O’Neill as the Chief Executive Officer and Managing Director. In addition, it is intended that the Woodside Board will appoint a current BHP director as a Woodside director on completion. A final deal for the scrip-based acquisition, which is under review by the Australian Competition and Consumer Commission, is due to be struck in November, with completion targeted by June 30, 2022.
The transaction is subject to confirmatory due diligence, negotiation and execution of full form transaction documents including share and purchase agreement which is targeted for October 2021, third-party approvals, and satisfaction of conditions precedent including shareholder, regulatory and other approvals. Both the Woodside and BHP Boards of Directors confirm their support for the transaction. Woodside shareholder vote planned for second quarter of 2022. Execution of a share sale agreement and an integration and transition service agreement is expected in November, in advance of targeted completion in the second quarter of 2022. On December 16, 2021, the Australian Competition and Consumer Commission approved the transaction. All required regulatory and competition approvals have been obtained, other than the NOPTA approval which is expected prior to completion. The merger is expected to be completed by the end of January 2022. As per update on January 19, 2022, completion is expected in June 2022. The transaction is expected to be cash flow per share accretive after 2022 and generate an estimated annual synergies in excess of $400 million.
Woodside CFO Graham Tiver, who joined Woodside at the start of February has been nominated for a board position, along with Fiona Hicks, who has been nominated to lead Australian operations. Shiva McMahon has been nominated to lead international operations, based in Houston. Shaun Gregory has been nominated to lead new energy, based in Perth. Mark Abbotsford has been nominated to lead marketing and trading, based in Perth. Andy Drummond has been nominated to lead exploration and development, based in Houston. Matthew Ridolfi has been nominated to lead the projects division, based in Houston. Julie Fallon has been nominated to lead corporate services, based in Perth. Tony Cudmore has been nominated to lead strategy and climate, based in Perth. Daniel Kalms is currently SVP merger integration planning at Woodside, and he has been nominated to lead merger integration activities after completion of the proposed merger, based in Perth. As of April 8, 2022, Woodside Petroleum issued notice to its shareholders for general meeting be held on May 19, 2022. The Board of Directors of Woodside unanimously recommended its shareholders to vote in favor of the transaction. As of May 19, 2022, Woodside shareholders approved the proposed merger at today’s annual general meeting and all conditions precedent necessary to implement the merger that require a positive action or event in order to be satisfied have now been satisfied or waived. As on February 18, 2022, the transaction is expected to be completed in early June. Woodside is targeting completion of the merger on June 1, 2022.
Gresham Advisory Partners Limited and Morgan Stanley Australia Limited acted as financial advisors while Craig Rogers, Amanda Isouard, Heath Lewis, David Friedlander and Alan Murray of King &amp; Wood Mallesons and Kaam Sahely of Vinson &amp; Elkins LLP acted as legal advisors to Woodside. JPMorgan Chase &amp; Co. (NYSE:JPM), Barclays PLC (LSE:BARC) and The Goldman Sachs Group, Inc. (NYSE:GS) acted as financial advisors and Baden Furphy, Kam Jamshidi, Barrymore Stuart, Aynsley Neena, Bright Mary-Rose, Singh Ayesha, Sievert Lachlan and Darmanin Nancy of Herbert Smith Freehills acted as lead legal advisor to BHP. UBS acted as financial advisor and corporate broker to BHP Group. Chris Forman of Rothschild &amp; Co SCA (ENXTPA:ROTH) acted as financial advisor to Woodside. KPMG Financial Advisory Services (Australia) Pty Limited acted as fairness opinion provider to Woodside. Computershare Investor Services Pty Limited acted as registrar to Woodside.
</t>
  </si>
  <si>
    <t>Karuna Therapeutics, Inc.</t>
  </si>
  <si>
    <t>General Atlantic Service Company, L.P.; T. Rowe Price Group, Inc. (NasdaqGS:TROW); Sofinnova Investment, Inc.; BlackRock, Inc. (NYSE:BLK); The Vanguard Group, Inc.; Wellcome Trust, Investment Division; Alexandria Venture Investments, LLC; Capital International Investors; Sands Capital Ventures, LLC; FMR LLC; Pivotal BioVenture Partners LLC</t>
  </si>
  <si>
    <t>IQTR1865794025</t>
  </si>
  <si>
    <t xml:space="preserve">Bristol-Myers Squibb Company (NYSE:BMY) entered into a definitive merger agreement to acquire Karuna Therapeutics, Inc. (NasdaqGM:KRTX) from Capital International Investors, FMR LLC, The Vanguard Group, Inc., T. Rowe Price Group, Inc. (NasdaqGS:TROW) and others for $12.6 billion on December 22, 2023. Under the terms of the merger agreement, Bristol Myers Squibb will acquire all outstanding shares of Karuna common stock for $330.00 per share in cash, for a total equity value of $14.0 billion, or $12.7 billion net of estimated cash acquired. Bristol Myers Squibb expects to finance the acquisition with primarily new debt issuance. In February 2024, Bristol Myers Squibb entered into a $10 billion 364-day senior unsecured delayed draw term loan facility to provide bridge financing for the planned acquisition of Karuna. Upon termination of the Merger Agreement under certain specified circumstances, Karuna will be required to pay Bristol-Myers a termination fee of $490 million. The Merger Agreement also provides that Bristol-Myers will be required to pay Karuna a termination fee of $600 million under certain circumstances if the Merger Agreement is terminated pursuant to the terms of the Merger Agreement in connection with a failure to obtain certain required regulatory approvals. As of February 15, 2024, Shannon Jenkins a Karuna stockholder is suing the biotech, claiming that the company and its directors didn’t include or misrepresented key information in a proxy statement.
The transaction is subject to customary closing conditions, including approval of Karuna stockholders, the waiting period (and any extension thereof) applicable to the consummation of the Merger under the HSR Act shall have expired or been earlier terminated and any required approvals thereunder shall have been obtained and receipt of required regulatory approvals. The transaction was unanimously approved by both the Bristol Myers Squibb and Karuna Boards of Directors. As of March 14, 2024, the waiting period under the HSR Act expired. The transaction is expected to close in the first half of 2024. As of March 18, 2024, Karuna shares have ceased trading on the Nasdaq Global Select Market and Karuna is now a wholly owned subsidiary of Bristol Myers Squibb (“BMS”).
Gordon Dyal &amp; Co. and Citi are serving as financial advisors to Bristol Myers Squibb, and Catherine J. Dargan, Michael J. Riella, Andrew (Drew) Fischer, Ingrid Rechtin, Robert Newman, Megan E. Woodford, Natalie M. Derzko, Sinan Utku, Marie A. Lavalleye, Michael K. Stern, Peter W.L. Bogaert, Winsome Cheung, Emily I. Leonard and George Jenkins of Covington &amp; Burling LLP is serving as legal counsels. Goldman Sachs &amp; Co. LLC is serving as exclusive financial advisor and fairness opinion provider to Karuna, and Eric M. Swedenburg, Jakob Rendtorff, Alan M. Klein, Jeannine McSweeney, Lori E. Lesser, Sara Y. Razi, Preston Miller, Vanessa K. Burrows and Andrew B. Purcell of Simpson Thacher &amp; Bartlett LLP is serving as legal counsels. Okapi Partners acted as information agent to Karuna Therapeutics. Karuna has agreed to pay Goldman Sachs a transaction fee of approximately $117 million, $5 million of which became payable upon the announcement of the merger, and the remainder of which is contingent upon consummation of the merger. Okapi Partners LLC will be paid approximately $50,000, plus certain additional per-service fees, and will be reimbursed for certain fees and expenses for these and other advisory services. Gordon Dyal &amp; Co. Advisory Group LP acted as due diligence provider to Bristol-Myers Squibb Company. Sara B. Zablotney and Vivek Ratnam of Kirkland &amp; Ellis acted as tax council to Bristol Myers Squibb. Stephen Kotran and Matthew Hurd of Sullivan &amp; Cromwell acted as legal advisor to Goldman Sachs.
</t>
  </si>
  <si>
    <t>BlackRock, Inc. (NYSE:BLK) (United States); FMR LLC (United States); General Atlantic Service Company, L.P. (United States); Sands Capital Ventures, LLC (United States); T. Rowe Price Group, Inc. (NasdaqGS:TROW) (United States); The Vanguard Group, Inc. (United States)</t>
  </si>
  <si>
    <t>Life Storage, Inc.</t>
  </si>
  <si>
    <t>Extra Space Storage Inc. (NYSE:EXR)</t>
  </si>
  <si>
    <t>State Street Corporation (NYSE:STT); BlackRock, Inc. (NYSE:BLK); The Vanguard Group, Inc.; Wellington Management Company LLP</t>
  </si>
  <si>
    <t>IQTR1831871986</t>
  </si>
  <si>
    <t xml:space="preserve">Extra Space Storage Inc. (NYSE:EXR) entered into a definitive merger agreement to acquire Life Storage, Inc. (NYSE:LSI) from State Street Corporation (NYSE:STT), BlackRock, Inc. (NYSE:BLK), The Vanguard Group, Inc., Wellington Management Company LLP and others for $12.4 billion on April 2, 2023. Under the terms of the agreement, Life Storage shareholders will receive 0.8950 of an Extra Space share for each Life Storage share they own, representing a total consideration of approximately $145.82 per share based on Extra Space’s share price close on March 31, 2023. Upon the consummation of the Mergers, each of our outstanding shares of common stock will be converted into the right to receive 0.895 shares of Extra Space common stock, with cash paid in lieu of any fractional shares, without interest. The exchange ratio of 0.895 was fixed in the Merger Agreement and, except for certain adjustments on account of changes in the capitalization of Extra Space or the Company, will not be adjusted for changes in the market prices of either shares of our common stock or shares of Extra Space common stock. The combined company is expected to have a pro forma equity market capitalization of approximately $36 billion and total enterprise value of approximately $47 billion. At closing, Extra Space and Life Storage shareholders are expected to own approximately 65% and 35% of the combined company, respectively. Pursuant to the merger agreement, Eros Merger Sub will merge with and into the Parent Company (the "Company Merger"), with the Parent Company surviving the Company Merger and remaining a wholly owned subsidiary of Extra Space and following certain conversion and contribution transactions, Eros OP Merger Sub will merge with and into the Operating Partnership (the "Partnership Merger" and together with the Company Merger, the "Mergers"), with the Operating Partnership surviving the Partnership Merger and becoming a wholly-owned subsidiary of Extra Space OP. The Merger Agreement provides that, in connection with the termination of the Merger Agreement under specified circumstances, Life Storage may be required to pay to Extra Space a termination fee of $371 million, Extra Space may be required to pay to Life Storage a termination fee of $761 million. If our shareholders vote on, but do not approve, the Company Merger, and the Merger Agreement is thereafter terminated, we may be required to reimburse Extra Space’s transaction expenses up to an amount equal to $20 million. Extra Space will retain its name and continue to trade on the NYSE under the ticker “EXR”. Kenneth W. Woolley will remain Chairman of the Board and Joseph D. Margolis will remain as CEO and Director. The Extra Space board will be expanded from 10 to 12 directors and will consist of nine directors from Extra Space’s board and three directors from Life Storage.
The transaction is subject to the approval of Extra Space and Life Storage shareholders, listing on the New York Stock Exchange, the Form S-4 to be filed by Extra Space to register the offer and sale of shares of Extra Space Common Stock to be issued in the Company Merger becoming effective, Extra Space shall have received a written tax opinion of Phillips Lytle, Latham &amp; Watkins LLP and Hogan Lovells US LLP, the receipt of certain legal opinions by us and Extra Space, the absence of any temporary restraining order, injunction or other legal order, and no law being enacted, which would have the effect of making illegal or otherwise prohibiting the consummation of the Mergers and satisfaction of other customary closing conditions. The respective boards of directors of both Extra Space and Life Storage have unanimously approved the transaction. Extra Space Storage and Life Storage announced that Extra Space stockholders and Life Storage stockholders have voted, separately, to approve the proposed merger at their respective special meetings held virtually on July 18, 2023. The transaction is currently expected to close in the second half of 2023. As of June 6, 2023, the transaction is expected to close in July or August 2023. The transaction is expected to be accretive to core FFO per share (a non-GAAP measure) within the first year following closing. As per filling on July 18, 2023, The transaction is expected to close on July 20, 2023.
Citigroup Global Markets Inc. acted as lead financial advisor and Anthony Gostanian, Pardis Zomorodi, Eric Cho, Holly Bauer, Laura Szarmach, Achraf Farraj, Greg Rodgers, Kenneth Askin, Chris Norton, Arielle Singh, Robert Brown, Jason Cruise, Craig M. Garner and Kevin C. Reyes of Latham &amp; Watkins LLP acted as legal advisors to Extra Space. J.P. Morgan Securities LLC acted as a financial advisor to Extra Space. Wells Fargo Securities and BofA Securities acted as financial advisors and Joseph Gilligan, Bruce Gilchrist, Les Reese and Katherine Keeley of Hogan Lovells US LLP and Quinn Emanuel Urquhart &amp; Sullivan LLP acted as legal advisors to Life Storage. David J. Murray of Phillips Lytle LLP acted as legal advisor to Life Storage. Citigroup Global Markets Inc. acted as fairness opinion provider to Extra Space. Wells Fargo Securities, LLC and BofA Securities, Inc acted as fairness opinion provider to Life Storage. David P. Slotkin of Morrison &amp; Foerster LLP acted as legal advisor to Citigroup Global Markets Inc. Innisfree M&amp;A Incorporated acted as proxy solicitor for Life Storage. MacKenzie Partners acted as proxy solicitor to Extra Space and will receive a fee of $25,000. Extra Space has agreed to pay Citi an aggregate fee of $18 million, of which $2 million was payable upon delivery of Citi’s opinion and $16 million is payable contingent upon consummation of the merger. Life Storage has agreed to pay BofA Securities an aggregate fee of $15 million, $2 million of which was payable upon the delivery of its opinion and the remainder of which is contingent upon the completion of the merger. Life Storage will pay Innisfree reasonable and customary compensation, including a $75,000 retainer fee covering the first month of services, $40,000 per month thereafter. American Stock Transfer &amp; Trust Company acted as transfer agent and registrar for Extra Space.
</t>
  </si>
  <si>
    <t>BlackRock, Inc. (NYSE:BLK) (United States); State Street Corporation (NYSE:STT) (United States); The Vanguard Group, Inc. (United States); Wellington Management Company LLP (United States)</t>
  </si>
  <si>
    <t>Shockwave Medical, Inc.</t>
  </si>
  <si>
    <t>Sofinnova Partners SAS; BlackRock, Inc. (NYSE:BLK); The Vanguard Group, Inc.; Wellington Management Group LLP; RA Capital Management, L.P.; Ally Bridge Group; FMR LLC</t>
  </si>
  <si>
    <t>IQTR1877337600</t>
  </si>
  <si>
    <t xml:space="preserve">Johnson &amp; Johnson (NYSE:JNJ) entered into a definitive agreement to acquire Shockwave Medical, Inc. (NasdaqGS:SWAV) from a group of sellers for $13 billion on April 4, 2024. The consideration was paid on the basis of $335 per share in cash. Johnson &amp; Johnson expects to fund the transaction through a combination of cash on hand and debt. Following the completion of the transaction, Shockwave will operate as a business unit within Johnson &amp; Johnson MedTech, and financials will be reported within Johnson &amp; Johnson MedTech’s Cardiovascular portfolio, which was previously referred to as Interventional Solutions. Michael Bodner will assume responsibility for the business upon close. Isaac Zacharias, most recently serving as President and Chief Commercial Officer, will transition to become Worldwide President of Shockwave, reporting to Michael Bodner. Doug Godshall, Shockwave’s President and Chief Executive Officer, will advise through the transition. The sell side termination fee equates to $448 million. The transaction was approved by both companies’ boards of directors. The transaction is subject to the receipt of Shockwave’s shareholder approval, Johnson &amp; Johnson's shareholder approval, as well as the receipt of applicable regulatory approvals and antitrust approvals. On May 20, 2024, the required waiting period under the HSR Act with respect to the Merger expired. As of May 29, 2024, Sarepta Therapeutics Inc. (NASD: SRPT) will replace Shockwave Medical Inc. (NASD: SWAV) in the S&amp;P MidCap 400 effective prior to the opening of trading on Monday, June 3, 2024. The closing of the transaction is expected to occur by mid-year 2024. 
J.P. Morgan Securities LLC acted as financial advisor to Johnson &amp; Johnson. Damien R. Zoubek, Jenny Hochenberg and Sanjay Murti of Freshfields Bruckhaus Deringer US LLP acted as legal advisor of Johnson &amp; Johnson. Perella Weinberg Partners LP acted as financial advisor for a fee of approximately $92.7 million to Shockwave Medical. Doug Cogen, Bomi Lee, Ran Ben-Tzur, Jen Hitchcock, Stefano Quintini, Matt Cantor, Tom Ensign, Jeff Oelke, Jennifer Yoo and Adam Halpern of Fenwick &amp; West LLP acted as legal advisors to Shockwave Medical. Perella Weinberg Partners LP acted as fairness opinion provider for a fee of approximately $7 million to Shockwave Medical. Alliance Advisors LLC acted as Proxy Solicitor to Shockwave Medical for a fee of $17,500, plus expenses. Computershare Trust Company, National Association acted as Transfer Agent to Shockwave Medical. Marshall P. Shaffer, Daniel E. Wolf of Kirkland and Ellis acted as legal advisor to Perella Weinberg Partners.
</t>
  </si>
  <si>
    <t>Ally Bridge Group (Hong Kong); BlackRock, Inc. (NYSE:BLK) (United States); FMR LLC (United States); The Vanguard Group, Inc. (United States); Wellington Management Group LLP (United States)</t>
  </si>
  <si>
    <t>Hybrid Securities; Common Equity</t>
  </si>
  <si>
    <t>Abu Dhabi National Energy Company PJSC</t>
  </si>
  <si>
    <t>Abu Dhabi National Energy Company PJSC (ADX:TAQA)</t>
  </si>
  <si>
    <t>IQTR653333331</t>
  </si>
  <si>
    <t xml:space="preserve">Certain Assets of Abu Dhabi Power Corporation made an offer to acquire Abu Dhabi National Energy Company PJSC (ADX:TAQA) in a reverse merger transaction for AED 50.1 billion on February 3, 2020. Post completion, ADPower would own 98.6% of the entire issued share capital of TAQA. As part of the agreement ADPower will give its ownership across a majority of its water and electricity generation, transmission, and distribution assets to TAQA in exchange of a convertible instrument, convertible into 106.4 billion shares of TAQA and the termination of the land lease agreement between ADPower and TAQA. This implies an exchange ratio of 17.53 new ordinary shares in TAQA issued for every existing share. Jasim Husain Thabet assumed the role of Chief Executive Officer and Managing Director of TAQA, and Saeed Hamad Al Dhaheri becomes Deputy Chief Executive Officer while Stephen John Ridlington became the company’s Chief Financial Officer. The offer is subject to various approvals, including by the Abu Dhabi Department of Energy (DoE), the Securities and Commodities Authority (SCA), the shareholders of TAQA and the board of TAQA. Board of Directors of TAQA will meet on April 6, 2020 to consider the transaction and will accordingly decide whether to make a recommendation to shareholders or not. As on April 6, 2020, the board of TAQA approved the transaction and recommended the shareholders to approve at the general assembly on April 29, 2020. Transaction is expected to be closed during the second half of 2020. As of April 9, 2020, the transaction is expected to be completed on July 1, 2020. As of April 29, 2020 transaction is scheduled to close in the third quarter of 2020.
Citigroup and Rothschild &amp; Co. acted as the financial advisors to ADPower. Jackson Allen, Ian Bevan, Andrew Castle, Sheila Connell, Nibel El mabrouk, Chris Moore, Anna Lee, Ahmad Ma'abreh, Peter McDonald, Ibrahim Mubaydeen, Ashton Pyke, Christian Saunders, Geoff Simpson, Nicholas Stuart, Marinus Winters and Jennifer Wyatt of Allen &amp; Overy LLP are acted as the legal advisor to ADPower. J.P. Morgan Securities plc acted as financial advisor and fairness opinion provider to Abu Dhabi National Energy Company PJSC. Mohammed Al-Shukairy and Daniel Boyle of Clifford Chance LLP (UAE) acted as legal advisor to Abu Dhabi National Energy Company PJSC. KPMG Lower Gulf Limited acted as reporting accountant to Abu Dhabi National Energy Company PJSC.
</t>
  </si>
  <si>
    <t>Zynga Inc.</t>
  </si>
  <si>
    <t>Take-Two Interactive Software, Inc. (NasdaqGS:TTWO)</t>
  </si>
  <si>
    <t>The Vanguard Group, Inc.; Artisan Partners Limited Partnership; T. Rowe Price Associates, Inc.</t>
  </si>
  <si>
    <t>IQTR1763909553</t>
  </si>
  <si>
    <t xml:space="preserve">Take-Two Interactive Software, Inc. entered into a definitive agreement to acquire Zynga Inc. for $11.8 billion on January 9, 2022. Under the agreement, Take-Two will acquire all the outstanding shares of Zynga Class A common stock in a cash and stock transaction valued at $9.861 per Zynga share, implying a total enterprise value of approximately $12.7 billion. Under the terms and subject to the conditions of the agreement, Zynga stockholders will receive $3.50 in cash and $6.361 in shares of Take-Two common stock for each share of Zynga common stock outstanding at the closing of the transaction. The transaction includes a collar mechanism on the equity consideration, so that if Take-Two’s 20-day volume weighted average price (“VWAP”) ending on the third trading day prior to closing is in a range from $156.50 to $181.88, the exchange ratio would be adjusted to deliver total consideration value of $9.86 per Zynga share (including $6.36 of equity value based on that VWAP and $3.50 in cash). If the VWAP exceeds the higher end of that range, the exchange ratio would be 0.0350 per share, and if the VWAP falls below the lower end of that range, the exchange ratio would be 0.0406 per share. Within the collar range, the final number of Take-Two shares estimated to be issued on a fully diluted basis will range between approximately 50.3 million and 58.5 million shares. Upon closing of the transaction, current Take-Two stockholders will own between 67.2% and 70.4% and current Zynga stockholders are expected to own between 29.6% and 32.8% of the combined company on a fully diluted basis, respectively, including the shares associated with expected settlement of Zynga’s two outstanding series of convertible notes due 2024 and 2026. The agreement also provides that at the effective time of the merger the (i) issued and outstanding options to purchase Zynga Common Stock will be assumed by Take-Two and automatically converted into options exercisable for shares of Take-Two Common Stock and (ii) issued and outstanding RSU and PSU Award covering Zynga Common Stock will be assumed by Take-Two and automatically converted into a Take-Two RSU and PSU Award with respect to shares of Take-Two, in each case pursuant to an exchange ratio, which shall be the sum of Exchange Ratio, and the quotient obtained by dividing the cash consideration of $3.50 per share by the Take-Two Common Stock Price. As part of the transaction, Take-Two has received committed financing from JPMorgan Chase Bank, N.A. which provides for a new unsecured bridge loan facility in an aggregate principal amount of $2.7 billion and intends to fund the cash component of the transaction through a combination of cash from its balance sheet as well as proceeds of new debt issuance. The merger agreement provides for a “go-shop” provision under which Zynga and its Board of Directors may actively solicit, receive, evaluate, and potentially enter negotiations with parties that offer alternative proposals during a 45-day period following the execution date of the definitive agreement, expiring on February 24, 2022.
The merger agreement provides for the payment of a “termination fee” upon the termination agreement in specified circumstances, including if the agreement is terminated by either Take-Two or Zynga as a result of an adverse change in the recommendation of the other party’s board of directors, Take-Two is required to pay to Zynga (in the case of a termination by Zynga), or Zynga is required to pay to Take-Two (in the case of a termination by Take-Two), a termination fee of $550 million. In addition, Zynga is required to pay to Take-Two a termination fee of $550 million if Zynga terminates the agreement to enter into a definitive agreement for an alternative business combination transaction that constitutes a “superior proposal,” unless Zynga so terminates the agreement during the Go-Shop Period, in which case Zynga would be required to pay to Take-Two a lower termination fee of $400 million. If the agreement is terminated because Zynga’s stockholders fail to approve the adoption of the agreement and the combination, and Take-Two’s stockholders approve the issuance of the Stock Consideration and the adoption of Take-Two Charter Amendment, Zynga will be required to pay the Take-Two an expense reimbursement of $50 million. If the agreement is terminated because the Take-Two’s stockholders fail to approve the issuance of the Stock Consideration and the adoption of the Take-Two Charter Amendment, and Zynga’s stockholders approve the adoption of the agreement and the Combination, Take-Two will be required to pay to Zynga an expense reimbursement of $50 million.
 At the close of the transaction, Strauss Zelnick will continue to serve as Chairman and Chief Executive Officer, and the management team of Take-Two will continue to lead the combined company. Zynga's highly skilled and proven management team, led by Frank Gibeau and Zynga's President of Publishing, Bernard Kim, will drive the strategic direction for Take-Two's mobile efforts and will oversee the integration, and day-to-day operations of the combined Zynga and T2 Mobile Games business, which will operate under the Zynga brand as its own label within Take-Two. Additionally, Take-Two will expand its Board of Directors to 10 members upon the closing of the transaction to add two members from Zynga’s Board of Directors.
The transaction is subject to the approval of both Take-Two and Zynga stockholders and the satisfaction of customary closing conditions, including applicable regulatory approvals, the expiration or termination of applicable waiting periods under the Hart-Scott-Rodino Antitrust Improvements Act of 1976 and clearance under the antitrust laws of certain non-United States jurisdiction, there having not occurred a material adverse effect on the other party, Take-Two Charter Amendment shall have been duly filed with the Secretary of State, the shares of Take-Two common stock to be issued in the merger shall have been approved for listing on the NASDAQ, the effectiveness of a registration statement on Form S-4 with respect to shares of Take-Two common stock to be issued in the merger and Take-Two and Zynga shall have received a tax opinion that the combination will be treated as a reorganization qualifying under Section 368(a) of the Code. The transaction has been unanimously approved by the Take-Two and Zynga Boards of Directors. Moreover, each director and executive officer of Take-Two and Zynga have entered into voting agreements to support the transaction. The transaction is expected to be completed during the first quarter of Take-Two’s Fiscal Year 2023, ending June 30, 2022. The transaction is expected to deliver approximately $100 million of annual cost synergies within the first two years after closing, and more than $500 million of annual Net Bookings opportunities over time. J.P. Morgan Securities LLC and LionTree Advisors LLC are serving as financial advisors to Take-Two and provided fairness opinion to the Board of Directors of Take-Two while Adam Turteltaub, Andres Mena, Matthew Makover, Geri Anne McEvoy, Isabel Araujo, Rahul Saha and Sean Ewen of Willkie Farr &amp; Gallagher LLP, and Cahill Gordon &amp; Reindel LLP are serving as legal counsel. Goldman Sachs &amp; Co. LLC is acting as financial advisor to Zynga and provided fairness opinion provider to Zynga Board and Steven Beard, John Aguirre, Jaqueline Tokuda, Myra A. Sutanto Shen, Rebecca L. Stuart, Allison Ivey, Jamillia P. Ferris, Kimberley Biagioli, Jake Philipoom, Amy L. Simmerman, Ryan J. Greecher, Christopher A. Paniewski, Susan P. Reinstra, Martin R. Sul, Matt Staples, Joshua F. Gruenspecht, Tarek J. Helou, Anne E. Seymour, Ignacio E. Salceda, John Mao, Michael A. Occhiolini, Michael A. Rosati, Andrew Ralston, Martin Korman, Douglas Schnell and Remi Korenblit of Wilson Sonsini Goodrich &amp; Rosati, Professional Corporation acted as the legal advisor to Zynga.
</t>
  </si>
  <si>
    <t>Artisan Partners Limited Partnership (United States); T. Rowe Price Associates, Inc. (United States); The Vanguard Group, Inc. (United States)</t>
  </si>
  <si>
    <t>Store Capital LLC</t>
  </si>
  <si>
    <t>GIC Real Estate, Inc.; Blue Owl Real Estate Capital LLC</t>
  </si>
  <si>
    <t>Berkshire Hathaway Inc. (NYSE:BRK.A); BlackRock, Inc. (NYSE:BLK); The Vanguard Group, Inc.</t>
  </si>
  <si>
    <t>IQTR1800697621</t>
  </si>
  <si>
    <t xml:space="preserve">GIC Real Estate, Inc. and Oak Street Real Estate Capital, LLC entered into an agreement to acquire STORE Capital Corporation (NYSE:STOR) from Berkshire Hathaway Inc. (NYSE:BRK.A), BlackRock, Inc. (NYSE:BLK),The Vanguard Group, Inc. and others for $9.2 billion on September 15, 2022. Each share of common stock of STORE that is issued and outstanding immediately prior to the Merger Effective Time will be automatically cancelled and converted into the right to receive an amount in cash equal to $32.25. The definitive merger agreement includes a 30-day “go-shop” period that will expire on October 15, 2022, which permits STORE Capital and its representatives to actively solicit and consider alternative acquisition proposals. On October 15, 2022, the “go-shop” period expired and none of the third parties contacted by STORE Capital, have made any proposal following the execution of the merger agreement. The buyer Parties have obtained equity and debt financing commitments for the transactions contemplated by the Merger Agreement. Certain entities affiliated with Buyers have committed to capitalize with aggregate equity contributions in an amount equal to $8.2 billion (Equity Commitment Letters). Column Financial, Inc. (the “Lender”) has committed to provide debt financing for the transaction in an aggregate principal amount equal to $2.6 billion (the “Debt Commitment Letter”). Pursuant to the terms and subject to the conditions set forth in the merger agreement, at the closing of the merger (as defined below) (the “Closing”), the Company will merge with and into Merger Sub (the “merger”). Upon completion of the merger, Merger Sub will survive and the separate existence of the Company will cease. Post-merger, Name of the Surviving Entity shall be STORE Capital, LLC. Subject to and upon completion of the transaction, STORE Capital’s common stock will no longer be listed on the New York Stock Exchange. STORE will be required to pay a termination fee to Buyers of $137 million if the Merger Agreement is terminated STORE prior to 11:59 p.m. (Eastern time) on October 20, 2022 (subject to extension in certain circumstances) (the “Cut-Off Time ”) to enter into a definitive agreement with an Excluded Party providing for the implementation of a Superior Proposal. STORE will be required to pay a termination fee to Buyers equal to $274 million if the Merger Agreement is terminated in certain other specified circumstances, after the STORE Board makes a Change in Recommendation prior to receipt of the Stockholder Approval or if the Company terminates the Merger Agreement after the No-Shop Period Start Date to enter into a Superior Proposal with a person who is not an Excluded Party. In addition, in certain other circumstances, Buyers will be required to pay STORE a reverse termination fee of $503 million upon termination of the Merger Agreement.
The consummation of the Merger is subject to certain closing conditions, including, among others, the approval of the Merger by the affirmative vote of the holders of at least a majority of the outstanding shares of STORE Common Stock entitled to vote on the Merger and the clearance by the Committee on Foreign Investment in the United States (CFIUS). As of December 6, 2022, CFIUS has approved the transaction. The closing of the transaction is not subject to any financing conditions. The Merger and the other transactions contemplated by the Merger Agreement were unanimously approved and declared advisable by the board of directors of STORE. As of November 29, 2022, Institutional Shareholder Services Inc. and Glass, Lewis &amp; Co. have each recommended that stockholders vote “FOR” the acquisition. The transaction has been approved by the shareholders of STORE Capital on December 9, 2022. Transaction is expected to close in the first quarter of 2023.
Goldman Sachs &amp; Co. LLC and Evercore Group L.L.C. acted as financial advisors and fairness opinion providers to STORE. Nancy Olson and Blair Thetford of Skadden, Arps, Slate, Meagher &amp; Flom LLP acted as legal advisors to GIC. Michael P. Brueck, Tobias D. Schad and David A. Rosenberg of Kirkland &amp; Ellis LLP acted as legal advisors to Oak Street. David P. Lewis and Kerry E. Johnson of DLA Piper LLP (US) acted as legal advisor to STORE. Eastdil Secured Advisors LLC and Citigroup Global Markets Inc. are acting as financial advisors to GIC and Oak Street. Morgan Stanley (NYSE:MS) acted as financial advisor to Oak Street Real Estate Capital, LLC in the transaction. Pursuant to the terms of our engagement letter with Evercore, STORE Capital agreed to pay Evercore an aggregate transaction fee that is estimated to be approximately $31 million, of which $3 million was payable upon delivery of Evercore’s opinion, and the balance of which will become payable upon the consummation of the merger. Pursuant to the terms of our engagement letter with Goldman Sachs, STORE Capital agreed to pay Goldman Sachs an aggregate transaction fee that is estimated, based on the information available as of the date of announcement, to be approximately $31 million, of which $28 million is contingent upon completion of the merger. Alliance Advisors, LLC served as proxy solicitor to STORE Capital  and will be paid a fee of $25,000.
</t>
  </si>
  <si>
    <t>E*TRADE Financial, LLC</t>
  </si>
  <si>
    <t>Morgan Stanley (NYSE:MS)</t>
  </si>
  <si>
    <t>BlackRock, Inc. (NYSE:BLK); The Vanguard Group, Inc.; PRIMECAP Management Company; T. Rowe Price Associates, Inc.</t>
  </si>
  <si>
    <t>IQTR655615692</t>
  </si>
  <si>
    <t xml:space="preserve">Morgan Stanley (NYSE:MS) signed a definitive agreement to acquire E*TRADE Financial Corporation (NASDAQ:ETFC) from a group of shareholders for $13.1 billion on February 20, 2020. As part of the consideration, E*TRADE stockholders will receive 1.0432 Morgan Stanley shares for each E*TRADE share. At the effective time, each share of Fixed-to-Floating Rate Non-Cumulative Perpetual Preferred Stock, Series A of E*TRADE Financial, outstanding immediately before the effective time will be converted into the right to receive one share of a newly created series of Fixed-to-Floating Rate Non-Cumulative Preferred Stock, Series M. Additionally, at the effective time, each share of Fixed-to-Floating Rate Non-Cumulative Perpetual Preferred Stock, Series B, par value $0.01 per share of E*TRADE Financial, will be converted into the right to receive one share of a Fixed-to-Floating Rate Non-Cumulative Preferred Stock, Series N of Morgan Stanley. The redemption prices of Series M and Series N preferred stocks are of $1,000 per share and $100,000 per share respectively. At the effective time, each outstanding time-based restricted stock unit award, performance-based restricted stock unit award, director deferred restricted stock unit award and director restricted stock award, whether vested or unvested, will vest (if unvested), and be converted into the right to receive the merger consideration as if such awards had been settled in shares of E*TRADE Financial common stock immediately prior to the effective time. As a result of the transaction, E*TRADE will become a division of Morgan Stanley. Morgan Stanley and E*TRADE estimate that, as of immediately following completion of the merger, holders of Morgan Stanley common stock as of immediately prior to the merger will hold approximately 88% and holders of E*TRADE common stock as of immediately prior to the merger will hold approximately 12% of the outstanding shares of Morgan Stanley common stock. Post the transaction, E*TRADE common stock will be delisted from the Nasdaq. The agreement may be terminated by E*TRADE Financial and Morgan Stanley by mutual agreement. Furthermore, either party may terminate the agreement if the merger has not been consummated on or before March 31, 2021, which date will be extended to June 30, 2021 under certain circumstances if required regulatory approvals have not been obtained by March 31, 2021 (such March 31, 2021 date as it may be extended). In case of termination under certain circumstances, Morgan Stanley will receive a termination fee from E*TRADE Financial equal to $375 million in cash. In addition, under specified circumstances, upon the termination of the agreement solely relating to the failure to obtain necessary clearances for the merger under the Hart-Scott-Rodino Antitrust Improvements Act of 1976 or approval under any other applicable antitrust law, E*TRADE Financial will receive a termination fee from Morgan Stanley equal to $525 million in cash. 
Mike Pizzi, Chief Executive Officer of E*TRADE, will be joining Morgan Stanley reporting to James Gorman, Chairman and Chief Executive Officer of Morgan Stanley and he will continue to run the E*TRADE business within the Morgan Stanley franchise and lead the ongoing integration effort and will join the Morgan Stanley Operating and Management Committees. In addition, one member of E*TRADE Board is expected to be added to the Morgan Stanley Board of Directors. E*TRADE brand will be retained as part of the transaction. The acquisition is subject to customary closing conditions, including regulatory approvals, most notably, the Federal Reserve and the OCC, the early termination or expiration of any applicable waiting period or periods under the Hart-Scott-Rodino Antitrust Improvements Act of 1976, approval by E*TRADE shareholders and registration statement shall have been declared effective, the shares of Morgan Stanley stock to be issued shall have been approved for listing on the NYSE, subject to official notice of issuance. The transaction has been unanimously approved by the Boards of E*TRADE Financial and Morgan Stanley. As of March 30, 2020, Department of Justice's (DoJ) antitrust division approved the transaction. As of May 1, 2020, the Federal Reserve Board extended the public comment period until June 4, 2020. As of June 2, 2020, E*TRADE Financial Corporation shareholders meeting date is July 17, 2020. As of July 6, 2020, Board of E*TRADE recommended stockholders to vote in favor of the transaction. As per filing on July 17, 2020 the shareholders of E*TRADE approved the transaction in the special meeting of E*TRADE shareholders. More than 99% of votes were cast in favor of the proposal. Morgan Stanley expects the acquisition to be accretive once fully phased-in estimated cost and funding synergies are realized. The transaction is expected to increase the Firm’s return on tangible common equity by more than 100 bps with fully phased-in cost and funding synergies and improve Wealth Management’s pre-tax profit margin to over 30%. The transaction is also expected to be dilutive to Tangible book value per share, offset to ROTCE once estimated cost and funding synergies are realized. As of June 12, 2020, the merger may not be accretive, and may be dilutive, to Morgan Stanley’s earnings per share. Morgan Stanley will maintain its strong capital position, with the Firm’s common equity tier 1 ratio estimated to increase by over 30 bps at closing.
Neill Barr, Marc O. Williams, Brian Wolfe, Kyoko Takahashi Lin, Arthur J. Burke, Michael Mollerus, Randall Guynn, Zachary J. Zweihorn and Luigi L. De Ghenghi of Davis Polk &amp; Wardwell LLP acted as the legal advisors to Morgan Stanley as part of the transaction. Stephen F. Arcano, David C. Hepp, Sven Mickisch, Joseph Penko, Edward Gonzalez, Brian Christiansen, Heather Cruz and Kenneth Schwartz of Skadden, Arps, Slate, Meagher &amp; Flom LLP acted as legal advisor to E*TRADE Financial Corporation. Ardea Partners LP and J.P. Morgan Securities LLC acted as financial advisors and fairness opinion providers to E*TRADE Financial. Morgan Stanley acted as financial advisor to Morgan Stanley. Broadridge Corporate Issuer Solutions, Inc. and The Bank of New York Mellon acted as transfer agent to Morgan Stanley. American Stock Transfer &amp; Trust Company, LLC acted as transfer agent to E*TRADE. Innisfree M&amp;A Inc. acted as the proxy solicitor to E*TRADE as part of the transaction and will receive a fee expected not to exceed $25,000, plus reasonable out-of-pocket expenses, for the services rendered. For financial advisory services rendered in connection with the Merger, E*TRADE has agreed to pay J.P. Morgan a total fee in the amount equal to 62 basis points of the total consideration at closing, $10 million of which became payable upon delivery by J.P. Morgan of its opinion, and the remainder of which will become due upon the closing of the proposed merger. Based on the trading price of Morgan Stanley common stock at the close of business prior to the transaction announcement on February 20, 2020, J.P. Morgan's total fee was estimated to be approximately $81 million, of which $10 million of which became payable upon delivery of its opinion. The engagement letter between E*TRADE and Ardea provides for a transaction fee of 15 basis points of the total actual consideration to be received by the holders of E*TRADE common stock pursuant to the merger agreement, that is estimated, based on the information available as of the date of announcement, to be approximately $20 million, $1 million of which became payable upon the execution of the engagement letter, $2 million of which became payable upon the execution of the merger agreement and the remainder of which is payable contingent upon completion of the proposed merger.
</t>
  </si>
  <si>
    <t>BlackRock, Inc. (NYSE:BLK) (United States); PRIMECAP Management Company (United States); T. Rowe Price Associates, Inc. (United States); The Vanguard Group, Inc. (United States)</t>
  </si>
  <si>
    <t>Bank of the West</t>
  </si>
  <si>
    <t>BMO Bank National Association</t>
  </si>
  <si>
    <t>BNP Paribas SA (ENXTPA:BNP)</t>
  </si>
  <si>
    <t>IQTR1762062341</t>
  </si>
  <si>
    <t xml:space="preserve">BMO Harris Bank National Association signed a definitive agreement to acquire Bank of the West from BNP Paribas SA (ENXTPA:BNP) for $16.3 billion on December 18, 2021. As part of the consideration, BMO pays $16.3 billion in cash and BMO will fund the transaction primarily with excess capital reflecting its strong capital position and anticipated capital generation. BMO expects to fund the transaction primarily through excess capital on the combined entities balance sheet at closing, including an estimated $2.97 billion from Bank of the West and $10.53 billion from BMO, which includes the benefit from the sale of BMO's EMEA asset management business and internal capital generation to the estimated closing date. In addition, BMO intends to introduce a 2% discount on shares issued under its dividend reinvestment plan (DRIP) and expects to raise approximately $2.11 billion of common equity prior to the closing date. On March 29, 2022, BMO issued approximately 20.84 million common shares for $3.1 billion to finance a portion of the purchase price. Upon closing, BMO intends to merge Bank of the West into BMO Harris Bank N.A. as part of the merger BMO will acquire BancWest Holding Inc., and thereby indirectly acquire Bank of the West, both of San Francisco, California. As of January 17, 2023, BMO Financial Group announced that Nandita Bakhshi and Claudia Fan Munce are expected to be appointed to the Board of Directors of BMO Financial Corp., effective as of closing. Following the Effective Time, Bank of the West will merge with and into BMO Harris Bank National Association with BMO Harris as the surviving entity in the Bank Merger and, following the Bank Merger, the separate corporate existence of Bank of the West shall cease
The transaction has been approved by the BMO and BNP Paribas Boards of Directors and it is subject to regulatory and antitrust approval and other customary closing conditions. As of January 17, 2023, Federal Reserve board and the Office of the Comptroller of the Currency (OCC) approved the merger. As a result, the transaction has received all regulatory approvals required to complete the transaction. The transaction is expected to close by the end of calendar 2022. As of December 1, 2022, the transaction is expected to close by the end of the first calendar quarter of 2023. As of January 17, 2023, the acquisition is expected close on February 1, 2023, subject to the satisfaction of customary closing conditions. The transaction is expected to be immediately accretive on closing to BMO's adjusted earnings per share and over 10% accretive in 2024, including estimated cost synergies. The proceeds will be used to finance a new share buyback program, as well as to move forward with acquisitions at the European level.
BMO Capital Markets and Morgan Stanley &amp; Co. LLC acted as financial advisors and Edward D. Herlihy and Nicholas G. Demmo of Wachtell, Lipton, Rosen &amp; Katz and Osler, Hoskin &amp; Harcourt LLP acted as legal advisors to BMO. Goldman Sachs Bank Europe, J.P. Morgan Securities plc and BNP Paribas Corporate Finance acted as financial advisors and H. Rodgin Cohen, Mitchell S. Eitel, Olivier de Vilmorin, Jared M. Fishman, Jeannette E. Bander, S. Eric Wang and Joseph J. Matelis of Sullivan &amp; Cromwell LLP served as legal advisors to BNP Paribas SA. (Ricco) A.S. Bhasin, Susan Nickerson, Andy Gibbons, Corrado Cardarelli and Andrew Wong of Torys LLP acted as the legal advisor to BNP Paribas SA.
</t>
  </si>
  <si>
    <t>Change Healthcare Inc.</t>
  </si>
  <si>
    <t>Optum, Inc.</t>
  </si>
  <si>
    <t>Blackstone Inc. (NYSE:BX); Camber Capital Management LP</t>
  </si>
  <si>
    <t>IQTR700346664</t>
  </si>
  <si>
    <t xml:space="preserve">Optum, Inc. entered into a definitive agreement to acquire Change Healthcare Inc. (NasdaqGS:CHNG) from Blackstone Capital Partners VI, L.P., other funds managed by The Blackstone Group Inc. (NYSE:BX), Camber Capital Management LLC and others for $8.6 billion, in a merger of equals transaction, on January 5, 2021. The agreement calls for the acquisition of Change Healthcare’s common stock for $25.75 per share in cash. Each option to acquire Change Healthcare shares, whether vested or unvested, will be converted into an option to purchase a number of shares of UnitedHealth Group (NYSE:UNH), ultimate parent of Optum, based on the equity award exchange ratio which is per share merger consideration divided by the UnitedHealth trading price. Each outstanding restricted share subject to specified return-based vesting conditions will be converted into the right to receive the merger consideration. Each outstanding restricted stock unit award will be converted into a restricted stock unit denominated in shares of UnitedHealth common stock based on the equity award exchange ratio. Each outstanding stock appreciation right award will be converted into a stock appreciation right denominated in a number of UnitedHealth shares based on the equity award exchange ratio. Each deferred stock unit award will be converted into a deferred stock unit award denominated in shares of UnitedHealth common stock based on the equity award exchange ratio. Change will be the surviving corporation in the merger and will become privately held as a wholly owned subsidiary of UnitedHealth Group. Change Healthcare will become part of Optum but will continue to operate under the Change Healthcare brand and leadership structure for an interim period. After which Change Healthcare and OptumInsight will merge, creating the new OptumInsight organization. Upon termination of the agreement under certain specified circumstances, Change Healthcare will be required to pay to UnitedHealth a termination fee of $300 million. As of April 5, 2022, as part of the extension, Optum will pay a $650 million fee to Change Healthcare in the event the merger is unable to be completed because of the court’s decision.
Upon closing, Neil de Crescenzo Chief Executive Officer of Change Healthcare will serve as OptumInsight’s Chief Executive Officer, leading the combined organization. The transaction is subject to Change Healthcare shareholders’ approval, the waiting period under the HSR Act shall have expired or been earlier terminated, the absence of other legal restraints, the accuracy of the parties’ respective representations and warranties contained in the merger agreement, Change’s receipt of an opinion of counsel to the effect that the Merger and the transactions contemplated thereby will not affect the intended tax-free treatment of the March 2020 separation, applicable regulatory approval and other customary closing conditions. The consummation of the merger is not subject to any financing conditions. The respective Boards of Directors of Change Healthcare and UnitedHealth Group have unanimously approved the agreement. Change Healthcare Board has recommended that its stockholders adopt the agreement at a meeting to be held for such purpose based on the opinion received by its financial advisor that the merger consideration is fair from a financial point of view to such holders. Concurrently, UnitedHealth and certain investment funds affiliated with The Blackstone Group, which own approximately 19.4% of the common stock of Change Healthcare, entered into a Support Agreement whereby these funds will vote the shares that they control in favor of the merger. On February 12, 2021, UnitedHealth Group, in consultation with Change Healthcare, voluntarily withdrew its notification and report form filed with the U.S. Department of Justice (DOJ) and the U.S. Federal Trade Commission on January 19, 2021, effective as of February 18, 2021, to provide the agencies with additional time to review the transaction. UnitedHealth Group expects to re-file its notification and report form as soon as practicable following the effectiveness of such withdrawal, and in any event no later than February 22, 2021. If UnitedHealth Group re-files its notification and report form on February 22, 2021, the waiting period under the HSR Act will expire on March 24, 2021, unless earlier terminated or extended by a request for additional information and documentary material from the agencies. On March 24, 2021, Change Healthcare and UnitedHealth Group each received a request for additional information and documentary materials (Second Request) from the DOJ in connection with the DOJ’s review of the Merger. Change Healthcare stockholders voted to approve the merger during a special meeting held on April 13, 2021. On August 7, 2021, Change Healthcare and UnitedHealth Group entered into a timing agreement with the DOJ pursuant to which they agreed, among other things, not to consummate the merger before 120 days following the date on which both parties have certified substantial compliance with the Second Request unless they have received written notice from the DOJ prior to the end of such 120-day period that the DOJ has closed its investigation of the pending merger. In addition, both parties agreed to not certify substantial compliance with the Second Request before September 15, 2021. On February 17, 2022, Change Healthcare and UnitedHealth Group provided notice to the U.S. Department of Justice, according to which, the U.S. Department of Justice now has until February 27, 2022, to initiate litigation to block the consummation of the merger. As of February 24, 2022, the US Justice Department sues to block the acquisition. As per the announcement on March 17, 2022, Federal judge sets August 1, 2022 trial date for government challenge on the transaction. The transaction is expected to close in the second half of 2021. In a sealed opinion issued on September 19, 2022, District of Columbia Judge Carl Nichols blocked the Department of Justice's attempt to intervene in the case. Court's ruling will allow the merger to move forward. The transaction is expected to complete in first part of 2022. As of December 9, 2021, the outside date for expected closing has been extended to April 5, 2022. As of April 5, 2022, Optum and Change Healthcare have agreed to extend their merger agreement to December 31, 2022. The acquisition is expected to be accretive to UnitedHealth’s net and adjusted earnings per share by approximately $0.2 and $0.5 respectively in 2022.
Goldman Sachs &amp; Co. LLC acted as financial advisor and fairness opinion provider to Change Healthcare. Eric Swedenburg, Jonathan Corsico, Sara Razi, Gregory Grogan, Andrew Purcell, Lori Lesser, Vanessa Burrows, Joshua Bonnie, William Golden, Jonathan Ozner, Lia Toback, Brian Gluck, Brad Goldberg,Abram Ellis, Preston Miller and Adeeb Fadil of Simpson Thacher &amp; Bartlett LLP acted as legal advisor to Change Healthcare. Keith Pagnani and Melissa Sawyer of Sullivan &amp; Cromwell LLP acted as legal advisors to UnitedHealth. BofA Securities, Inc. acted as financial advisor to United Health Group, indirect parent of Optum, Inc. Barclays PLC acted as financial advisor to Change Healthcare Inc. in the transaction. Eric L. Issadore of Ropes &amp; Gray LLP acted as legal advisor to The Blackstone Group. Goldman Sachs will be paid a transaction fee of approximately $73 million, all of which is contingent upon consummation of the merger. Morrow &amp; Co., LLC acted as proxy solicitor to Change Healthcare. Leigh Oliver, Bob Leibenluft and Logan Breed Hogan Lovells US LLP advised United HealthCare Services, Inc in the deal.
</t>
  </si>
  <si>
    <t>Blackstone Inc. (NYSE:BX) (United States); Camber Capital Management LP (United States)</t>
  </si>
  <si>
    <t>Viessmann Climate Solutions SE</t>
  </si>
  <si>
    <t>Blitz F23-620 GmbH</t>
  </si>
  <si>
    <t>Viessmann Generations Group GmbH &amp; Co. KG</t>
  </si>
  <si>
    <t>IQTR1834993719</t>
  </si>
  <si>
    <t>Blitz F23-620 GmbH entered into a share purchase agreement to acquire Viessmann Climate Solutions from Viessmann Group Gmbh &amp; Co. Kg for $13.2 billion on April 25, 2023. Under the terms of transaction, Blitz will pay consideration in cash for $10.5 billion and will issue 58,608,959 common shares of Carrier Global Corporation (NYSE : CARR). The Cash Consideration is subject to adjustment, including for cash, indebtedness and working capital as reflected in the unaudited financial statements of the Target Companies. Carrier intends to finance the acquisition with a combination of cash and debt financing, which could include senior unsecured bridge loans. In connection with entering into the Purchase Agreement, Carrier entered a commitment letter with JPMorgan Chase Bank, N.A., BofA Securities, Inc. and Bank of America, N.A. to provide a senior unsecured bridge term loan facility of up to $8.9 billion consisting of 364-day loans of up to $8.4 billion and 60-day loans in an aggregate principal amount of up to $548 million. 
The Closing is subject to certain closing conditions, including (1) the receipt of certain regulatory clearances pursuant to merger control laws and foreign direct investment laws, (2) the receipt by Purchaser of the audited Effective Date Financial Statements and certain other financial statements, including carve-out financial statements for the Business with reconciliations to U.S. GAAP (the “ Required Financials ”), (3) the authorization for listing on the New York Stock Exchange of the shares of Carrier Common Stock to be issued in the Acquisition, (4) the divestiture by the Company of certain legal entities, (5) the accuracy of the representations and warranties of, and compliance with covenants by, each of the parties to the Purchase Agreement, subject in each case to the materiality standards set forth in the Purchase Agreement, (6) the Business and Carrier not suffering a material adverse change, subject in each case to the materiality standards set forth in the Purchase Agreement. The Closing is not subject to a financing condition or to the approval of Carrier’s stockholders. The Carrier and Viessmann boards of directors have each approved the acquisition. As of June 24, 2023, German government authorizes sale of Germana Viesmann. Transaction is expected to close around the end of 2023. The Longstop date is April 25, 2024. As of October 26, 2023, the transaction is expected to close in early January 2024. As of December 18, 2023, Carrier Global received approval from the European Commission to proceed with its proposed acquisition of Viessmann Climate Solutions. This marks the final regulatory clearance required, with Carrier on track to close the transaction on January 2, 2024, subject only to conditions to be satisfied on the closing date.
J.P. Morgan Securities LLC is serving as financial advisor and provided a fairness opinion and Laura Turano and Scott Barshay, and Caith Kushner, Christodoulos Kaoutzanis, John Kennedy and Manuel Frey, and Cristina Amodeo and Christopher Dickson; Claudine Meredith-Goujon and Bonnie Chen and Marisa Geiger; Robert Holo and Robert Killip and Sarah Katz; Jean McLoughlin and Ron Aizen; litigat Joshua Soven, John Carlin and Mark Mendelsohn and Peter Jaffe, Steven Herzog and Daniel Mason; Peter Fisch; Elizabeth McColm; William O’Brien; Richard Elliott; and Marta Kelly of Paul, Weiss, Rifkind, Wharton &amp; Garrison LLP and Derek Tong, Timo Engelhardt, Matthew Devey, Julia Schönbohm, Christian Hundeshagen, Anna Mitchell and Christoph Barth, Julia Grothaus, Rupert Bellinghausen, Daniel Pauly and Michael Leicht and Wolfram Krüger of Linklaters LLP are serving as legal advisors to Carrier in connection with the Viessmann Climate Solutions acquisition. Goldman Sachs &amp; Co. LLC is serving as financial advisor and Hengeler Mueller and Leo Borchardt, Paul D. Marquardt, Will Schisa, Mary K. Marks, Darren Mahone and Ning Chiu of Davis Polk &amp; Wardwell are serving as legal advisors to Viessmann. Roman Perner, Volker Weiss, Constantin Benes, Kinga Hetényi, Madalina Neagu and Vladimír Cížek of Schönherr Rechtsanwälte Gmbh acted as legal advisor to Carrier Global Corporation. Tino Gaberthüel and Simone Ehrsam of Lenz &amp; Staehelin acted as legal advisor to Carrier Global Corporation. Sonam Mathur of Talwar Thakore &amp; Associates acted as legal advisor to Viessmann Group and Carrier Global. Daniel Kay, Matthew Farrell, John Ericson and Michael Mann of Simpson Thacher &amp; Bartlett LLP acted as legal advisor to JPMorgan Chase Bank  and Bank of America.</t>
  </si>
  <si>
    <t>Concho Resources Inc.</t>
  </si>
  <si>
    <t>IQTR692359643</t>
  </si>
  <si>
    <t xml:space="preserve">ConocoPhillips (NYSE:COP) entered into an agreement and plan of merger to acquire Concho Resources Inc. (NYSE:CXO) for $9.7 billion on October 18, 2020. Under the terms, each share of Concho Resources common stock will be exchanged for a fixed ratio of 1.46 shares of ConocoPhillips common stock. Until the time of closing ConocoPhillips and Concho Resources will remain as separate entities. ConocoPhillips will exist post this transaction. In case of the termination of the agreement, Concho would be required to pay ConocoPhillips a termination fee of $300 million and similarly ConocoPhillips would be required to pay Concho a termination fee of $450 million. In addition, if the Merger Agreement is terminated because of a failure of ConocoPhillips’ stockholders or Concho’s stockholders to approve the applicable proposals, ConocoPhillips or Concho, as applicable, may be required to reimburse the other party for its expenses in an amount equal to $142.5 million or $95 million, respectively. Upon closing, Concho’s Chairman and Chief Executive Officer Tim Leach will join ConocoPhillips’ board of directors and executive leadership team as Executive Vice President and President, Lower 48 and will be reporting to Ryan Lance and will have offices in both Midland and Houston. For an integration planning team consisting of representatives from both ConocoPhillips and Concho Resources, Dominic Macklon will be the ConocoPhillips lead and Will Giraud will be the lead of Concho Resources, this team is being formed to ensure that required business processes and programs are implemented seamlessly post closing. Upon the completion of the merger, the current directors and executive officers of ConocoPhillips are expected to continue in their current positions. Jack Harper, Concho's President becoming President, Permian of ConocoPhillips and Will Giraud, Concho's Executive Vice President and Chief Operating Officer becoming Vice President and Chief Commercial Officer of ConocoPhillips, in each case, effective upon the effective time of the merger.
The completion of the Merger is subject to satisfaction or waiver of certain customary mutual closing conditions, including, regulatory approvals, the receipt of the required approvals from ConocoPhillips stockholders and Concho stockholders, the expiration or termination of the waiting period under the Hart-Scott-Rodino Antitrust Improvements Act of 1976, the effectiveness of the registration statement on Form S-4 to be filed by ConocoPhillips pursuant to which the shares of ConocoPhillips common stock to be issued in connection with the Merger are registered with the Securities and Exchange Commission and the authorization for listing of ConocoPhillips common stock to be issued in connection with the Merger on the NYSE. The transaction is unanimously approved by the boards of ConocoPhillips and Concho Resources. As on November 30, 2020, the waiting period under the HSR Act has expired. The ConocoPhillips board of directors unanimously approved the transaction and recommends that its shareholders vote "FOR" the transaction.
The transaction is expected to close in first quarter of 2021 and is expected to be Accretive on Consensus Key Financial Metrics including earnings, free cash flow and free cash flow yield. As on December 7, 2020, ConocoPhillips and Concho shareholders are invited to virtually attend a special meeting of stockholders on January 15, 2021, at 9:00 a.m. to consider and vote upon a proposal to adopt the merger agreement and a non-binding advisory proposal to approve certain compensation that may be paid or become payable to Concho's named executive officers that is based on or otherwise relates to the merger. 
Goldman Sachs &amp; Co. LLC is serving as exclusive financial advisor and fairness opinion provider to ConocoPhillips, and Andrew R. Brownstein, Gregory E. Ostling and Zachary S. Podolsky of Wachtell, Lipton, Rosen &amp; Katz is serving as ConocoPhillips’ legal advisors. Credit Suisse Securities (USA) LLC and J.P. Morgan Securities LLC are acting as financial advisors and provided fairness opinion to Concho. John E. Estes, Matthew M. Friestedt, Steven L. Holley, Krishna Veeraraghavan and S. Eric Wang of Sullivan &amp; Cromwell LLP is acting as legal advisors to Concho. Alston &amp; Bird LLP acted as legal advisor for the financial advisors- Credit Suisse and J.P. Morgan Securities. Morrow &amp; Co., LLC acted as information agent to ConocoPhillips and will receive a fee of $35,000 for its services. MacKenzie Partners, Inc. acted as information agent to Concho and will receive a fee of $100,000 for its services. Goldman Sachs &amp; Co. LLC will receive a fee of $30 million of which $1.5 million will be payable upon the delivery of fairness opinion. J.P. Morgan Securities LLC will receive a fee of $25 million, of which $2 million will be payable on the delivery of the fairness opinion. Credit Suisse Securities (USA) LLC will a receive a fee of $25 million of which $2 million will be payable upon the delivery of the fairness opinion.
</t>
  </si>
  <si>
    <t>Total System Services LLC</t>
  </si>
  <si>
    <t>IQTR1940019158</t>
  </si>
  <si>
    <t xml:space="preserve">Fidelity National Information Services, Inc. (NYSE:FIS) entered into a definitive agreement to acquire to acquire Total System Services LLC from Global Payments Inc. (NYSE:GPN) for an enterprise value of $13.5 billion on April 17, 2025. The acquisition of Total System Services LLC for a net purchase price of $12 billion (total value of $13.5 billion excluding $1.5 billion of anticipated net present value of tax assets) represents a multiple of approximately 9x expected 2025 synergized EBITDA. The divestiture of Issuer Solutions to FIS will be executed for cash and FIS’ stake in Worldpay. In a related transaction, Global Payments Inc. (NYSE:GPN) entered into a definitive agreement to acquire Worldpay, LLC from Fidelity National Information Services, Inc. (NYSE:FIS) for $17 billion on April 17, 2025. The transaction is subject to customary cash, debt and working capital adjustments. FIS will fund the acquisition through a combination of $8 billion of new debt and the value from the sale of its minority stake in Worldpay. Following the closing of the transactions, the Company expects pro forma gross leverage to be approximately 3.4x, deleveraging to its target gross leverage of 2.8x within 18 months. Issuer Solutions business reported pro forma revenue of $2.5 billion and adjusted EBITDA of $1.1 billion for the period 2024. 
This transaction is expected to close in the first half of 2026, subject to regulatory approvals, the closing of the Worldpay transaction, approval from The Competition and Markets Authority and other customary closing conditions. As of July 18, 2025, the HSR Waiting Period expired on July 18, 2025 at 11:59 p.m. Eastern Time. The CMA announced the launch of its merger inquiry by notice to the Parties on 28 October 2025 and has a deadline of 24 December 2025 for its phase 1 decision.
PJT Partners Inc. (NYSE:PJT) served as financial advisor to FIS. Gary Boss, Charles Ruck, Leah Sauter, Kirsten Gaeta, Christian McDermott, Sam Newhouse, Tim Scott, Katharine Moir, Helen Lethaby, Christine Mainguy, Megan Alessi, Sarah Gadd, Tobias Leder, Jason Licht, Michelle Kelban, Dara Denberg, Makan Delrahim, Caitlin Fitzpatrick, Francesca Pisano, Simon Pritchard, Héctor Armengod, Jana Dammann de Chapto, Jonathan Parker, Kevin Chambers, Stephanie Teicher, Sandra Benjamin, Ruchi Gill, Stuart Davis, Barrie VanBrackle, Parag Patel, Ghaith Mahmood, Clayton Northouse, Tony Kim, Gail Crawford, Alain Traill and David Langer of Latham &amp; Watkins with locations in the US, London, Brussels, Hamburg and Munich acted as legal advisors to FIS in both transactions. Jacob A. Kling, Annabel J. Allen, Nelson O. Fitts, Erica E. Aho, Emily D. Johnson, Joshua M. Holmes and Rachel B. Reisberg of Wachtell, Lipton, Rosen &amp; Katz are acted as legal advisors to Global Payments. Georgeson LLC acted as information agent to Fidelity National Information and will receive a fee of $23,049, plus reimbursement of expenses. Computershare acted as transfer agent to Fidelity National Information. 
</t>
  </si>
  <si>
    <t>AssuredPartners, Inc.</t>
  </si>
  <si>
    <t>Arthur J. Gallagher &amp; Co. (NYSE:AJG)</t>
  </si>
  <si>
    <t>Apax Partners LLP; GTCR LLC</t>
  </si>
  <si>
    <t>IQTR1912024350</t>
  </si>
  <si>
    <t xml:space="preserve">Arthur J. Gallagher &amp; Co. (NYSE:AJG) entered into a Stock Purchase Agreement to acquire AssuredPartners, Inc. from Apax Partners LLP, GTCR LLC and others for approximately $13.4 billion on December 7, 2024. A cash consideration of $13.45 billion will be paid by Arthur J. Gallagher &amp; Co. On December 7, 2024, the Company entered into a commitment letter with Bank of America, N.A., BofA Securities, Inc. and Morgan Stanley Senior Funding, Inc. (the “Commitment Parties”), pursuant to which the Commitment Parties have committed to provide, subject to the terms and conditions set forth in the Commitment Letter, a 364-day $13.45 billion senior unsecured bridge term loan facility. The Bridge Facility is available to finance the transaction. Gallagher expects to finance the transaction using a combination of long-term debt, short-term borrowings, free cash and common equity. Arthur J. Gallagher expect to fund the transaction using $8.5 billion of cash raised in our December 11, 2024 follow-on common stock offering and $5.0 billion of cash borrowed in our December 19, 2024 senior notes issuance. On January 7, 2025, we received an additional $1.28 billion of cash due to the exercise by the underwriters of the overallotment provision related to the follow-on common stock offering. Gallagher expects to recognize synergies of approximately $160 million and integration costs of approximately $500 million, including $200 million of non-cash retention awards, over the next 3 years.
The transaction is subject to receipt of regulatory clearances in the U.S., the U.K. and Ireland and certain other customary closing conditions. The transaction is expected to close in first quarter of 2025. As of March 7, 2025, the transaction is expected to close in the second half of 2025. Ted Frankel; Chris Thomas; Kyle McHugh; Sri Kaushik; Adam Clifford; Kartik Khanna; Josh Korff; Mike Carew; Meg Dewar; Scott Price; Matt Reilly; Norm Armstrong; Jeff Ayer; Tom Dobleman and Dan Lewis of Kirkland &amp; Ellis LLP acted as legal advisors to GTCR LLC, Apax Partners LLP and AssuredPartners. Brian Fahrney, Sean Carney and Brian Fahrney, Sean Carney, Brent Steele, Anthony Imburgia, Ian Helmuth, Ed Perry, Stephanie Dobecki, James Phythian-Adams, Suresh Advani, James Lowe, Laura Collins, Vincent Brophy, Rosanna Connolly, Lauren Gallagher, Teresa Reuter, Peter McCorkell, Kelly Dybala, Christopher Gleason, Michael Heinz, Anna Remis, Robert Kelly, Elizabeth McCloy, Thomas Cunningham, Francesca Blythe, Sven De Knop, Christopher Lock, Daniel Rubinstein, David Katz and Joanna Travalini of Sidley Austin LLP acted as legal advisors to Arthur J. Gallagher &amp; Co. Morgan Stanley &amp; Co. LLC, Barclays Capital Inc., Goldman Sachs &amp; Co. LLC and Jefferies Group are acting as financial advisors to AssuredPartners. ason Kyrwood, Scott M. Herrig, Darren Mahone, John B. Meade, Jeffrey S. Ramsay and Roxanne Walton of Davis Polk &amp; Wardwell LLP advised joint lead arrangers, joint bookrunners and administrative agent in connection to the transaction.
</t>
  </si>
  <si>
    <t>Apax Partners LLP (United Kingdom); GTCR LLC (United States)</t>
  </si>
  <si>
    <t>American Campus Communities LLC</t>
  </si>
  <si>
    <t>IQTR1779772430</t>
  </si>
  <si>
    <t xml:space="preserve">Blackstone Property Partners, a fund managed by Blackstone Real Estate Advisors and Blackstone Real Estate Income Trust, Inc. entered into a definitive agreement to acquire American Campus Communities, Inc. (NYSE:ACC) from The Vanguard Group, Inc., BlackRock, Inc. (NYSE:BLK), T. Rowe Price Associates, Inc. and others for $13.3 billion on April 18, 2022. As per the terms of the transaction, Blackstone shall acquire all outstanding shares of common stock of ACC for $65.47 per share in an all-cash transaction including the assumption of debt. As of May 10, 2022, Blackstone received, in connection with the transaction, a debt commitment letter from Wells Fargo Bank, National Association, JPMorgan Chase Bank, N.A., Citigroup Global Markets Inc., Goldman Sachs Bank USA and Morgan Stanley Bank, N.A., providing for debt financing through two balance sheet loans in an aggregate amount of up to approximately $2.1 billion. Blackstone shall pay a termination fee of $832 million to ACC while ACC shall pay a termination fee of $278 million. Upon closing of the transaction, ACC common stock will no longer be listed on any public market.
The transaction has been unanimously approved by ACC’s Board of Directors and the independent Special Committee of ACC’s Board, subject to approval by ACC’s shareholders, other customary closing conditions and ACC agreed to suspend payment of quarterly dividend, effective immediately. Institutional Shareholder Services Inc. has recommended American Campus Communities stockholders to vote “FOR” the acquisition at the company’s upcoming Special Meeting of Stockholders scheduled for August 4, 2022. At the special meeting of shareholders of ACC held on August 4, 2022, ACC stockholders approved the transaction. The deal is expected to close in the third quarter of 2022. As of July 19, 2022, the proposed acquisition is expected to be completed on or about August 9, 2022.
BofA Securities is serving as ACC’s lead financial advisor and fairness opinion provider with a service fee of $53.3 million and $3 million respectively. Kevin Kreshover and David Gordon of KeyBanc Capital Markets Inc. is also acting as a financial advisor. Toni Weinstein of Dentons US LLP is serving as ACC’s legal counsel. Wells Fargo Securities LLC, J.P. Morgan Securities LLC, TSB Capital Advisors, Citigroup Global Markets Inc., Goldman Sachs, Morgan Stanley &amp; Co. LLC and SMBC, a member of SMBC Group are serving as Blackstone’s financial advisors, and Brian M. Stadler, Erik Quarfordt, Danielle Jackson, Nancy Mehlman, Andrew Blau, Jonathan Ozner and Matthew B. Rogers of Simpson Thacher &amp; Bartlett LLP is acting as Blackstone’s legal counsel. MacKenzie Partners, Inc. acted as information agent with a service fee of $30,000 to ACC. ACC has agreed to pay KBCM for its services in connection with the merger an aggregate fee that is currently estimated to be $6.4 million. BofA Securities, Inc. acted as due diligence provider to ACC.
</t>
  </si>
  <si>
    <t>Triton International Limited</t>
  </si>
  <si>
    <t>Brookfield Infrastructure Corporation (NYSE:BIPC)</t>
  </si>
  <si>
    <t>IQTR1832977567</t>
  </si>
  <si>
    <t>Brookfield Infrastructure Corporation (NYSE:BIPC) entered into an agreement to acquire Triton International Limited (NYSE: TRTN) for $4.7 billion on April 11, 2023. The stock portion of the consideration is subject to a collar, ensuring Triton shareholders receive the number of BIPC shares equal to $16.50 in value for every Triton Share if the ten-day VWAP of BIPC Shares (measured two days prior to closing) (the "BIPC Final Stock Price") is between $42.36 and $49.23.  Triton shareholders will receive 0.390 BIPC Shares for each Triton Share if the BIPC Final Stock Price is below $42.36, and 0.335 BIPC Shares for each Triton Share if the BIPC Final Stock Price is above $49.23. With the collar, between 18.4 and 21.3 million BIPC Shares will be issued to Triton shareholders. Upon termination of the merger agreement under specified circumstances, Triton will be required to pay to Brookfield a termination fee of $141.4 million and Brookfield will be required to pay to Triton a termination fee of $329.9 million. The transaction is subject to customary closing conditions, including approval by Triton's shareholders and receipt of required regulatory approvals, the expiration or termination of all applicable waiting periods under the HSR Act and the receipt of certain other approvals, clearances or expirations of waiting periods under other applicable antitrust laws, including the United States, the European Union and China, the receipt of CFIUS Clearance, the SEC having declared effective each of the registration statement on Form F-4, the authorization for listing on the NYSE and conditional approval for listing on the TSX of the BIPC Shares. The transaction is expected to be taxable, regardless of the stock/cash consideration that the shareholder elects to receive. The transaction has been unanimously approved and recommended by the Board of Directors of Triton. The Triton Board unanimously recommends that shareholders vote in favour of the merger proposal. The transaction has also received all required approvals from Brookfield Infrastructure, is not subject to a financing condition, and is not subject to approval from BIPC shareholders. As of June 12, 2023, Triton International announced the expiration of the required waiting period under the Hart-Scott-Rodino Antitrust Improvements Act of 1976 in connection with the transaction. As of June 29, 2023, the European Commission cleared the transaction. The special general meeting of the shareholders of Triton is to be held on August 24, 2023 to approve the previously announced acquisition of Triton by Brookfield Infrastructure Partners L.P. As of July 24, 2023, The Triton board of directors unanimously recommends voting FOR all proposals presented at the special general meeting in connection with the proposed acquisition of Triton by Brookfield Infrastructure. As of August 24, 2023, shareholders of Triton International Limited have approved the transaction. The transaction is expected to close in the fourth quarter of 2023. As of July 6, 2023, the merger is expected to close during the third quarter of 2023. As of September 19, 2023, all regulatory approvals required to complete the previously announced acquisition of Triton by Brookfield Infrastructure have now been received. The parties currently anticipate the transaction will close on September 28, 2023.
Goldman Sachs &amp; Co. LLC is serving as exclusive financial advisor and fairness opinion provider to Triton and Scott D. Miller, Matthew Friestedt, Jameson Lloyd, Michael Rosenthal, Eric Kadel, Eric Queen, Brad Smith and Cathy Clarkin of Sullivan &amp; Cromwell LLP is serving as Triton's legal advisor, with Appleby as Bermuda counsel. Brookfield Infrastructure engaged BofA Securities and Mizuho Securities USA LLC as joint financial advisors and Otness, Eric C, Greenberg, Thomas W, Griffin, Page W, Moniri, Aryan, Motta, Giorgio, Schwartz, Kenneth B and Spinowitz, Moshe of Skadden, Arps, Slate, Meagher &amp; Flom LLP as legal advisor. Brookfield Infrastructure Corporation engaged Torys LLP to serve as legal counsel and was advised by MUFG. Innisfree M&amp;A Incorporated acted as proxy solicitor to Triton for an estimated fee of $50,000, plus expenses. Triton has agreed to pay Goldman Sachs a transaction fee that is estimated at approximately $42.4 million, $2.0 million of which became payable upon the announcement of the transaction, and the remainder of which is contingent upon consummation of the transaction.</t>
  </si>
  <si>
    <t>Worldwide Rights to Otezla of Celgene Corporation</t>
  </si>
  <si>
    <t>IQTR634478947</t>
  </si>
  <si>
    <t xml:space="preserve">Amgen Inc. (NasdaqGS:AMGN) entered into an agreement to acquire worldwide rights to Otezla from Celgene Corporation (NasdaqGS:CELG) for $13.4 billion on August 25, 2019. The acquisition includes related assets and liabilities and the consideration is $13.4 billion in cash, or approximately $11.2 billion, net of the present value of $2.2 billion in anticipated future cash tax benefits. Amgen will finance the transaction with current balance sheet cash and expects to retain its investment grade credit rating. The agreement may be terminated by mutual consent of Celgene and Amgen by either Celgene or Amgen if the closing shall not have occurred on or before February 29, 2020. Sales of Otezla in 2018 were $1.6 billion. Pursuant to the terms of the agreement, employees that are primarily dedicated to the Otezla product line will generally be transferred to Amgen.
The transaction is subject to closing of merger of Celgene with Bristol-Myers Squibb Company, Bristol-Myers Squibb and Celgene entering into a consent decree with the Federal Trade Commission in connection with the pending merger and requiring Celgene to divest Otezla to Amgen, other customary closing conditions and regulatory approvals. The deal is also subject to Federal Trade Commission issuing a proposed consent order. Bristol-Myers Squibb expects the pending merger with Celgene to close by the end of 2019. Amgen Inc. expects the Otezla acquisition to close before the end of the fourth quarter. Bristol-Myers Squibb plans to prioritize the use of proceeds from the Otezla divestiture for debt reduction. The transaction is expected to contribute to Amgen's near- and long-term revenue growth rate and will be immediately accretive from close to non-GAAP earnings per share growth, with acceleration thereafter. As of November 15, 2019, Bristol and Celgene have agreed to divest Otezla and the Federal Trade Commission has accepted the consent in connection with the pending merger of Bristol-Myers Squibb and Celgene Corporation thereby permitting them to close the transaction. The transaction with Otezla needs to be completed within 10 days following the completion of Bristol's acquisition of Celgene.
Dyal Co. LLC is acting as the lead financial advisor to Amgen. Goldman Sachs &amp; Co. is serving as a financial advisor and Francis J. Aquila and Matthew G. Hurd of Sullivan &amp; Cromwell LLP acted as legal advisors to Amgen. David Fox, Daniel E. Wolf, Jonathan Davis and Ryan K. Brissette of Kirkland &amp; Ellis LLP acted as legal advisors to Celgene and Bristol-Myers Squibb. Debbie Feinstein, Sandra Leung, Joseph Campisi, Henry Hadad, Paul Biondi and Brian Heaphy of Arnold &amp; Porter Kaye Scholer LLP acted as legal advisors for Bristol-Myers on Amgen deal. Clint Gartin and Tedd Smith of Morgan Stanley (NYSE:MS) acted as financial advisors to Bristol-Myers for banking advice on the deal with Amgen. Stephen Weissman and Stacy Turner of Baker Botts LLP acted as antitrust counsels to Celgene. A team led by Daniel Simons of Hogan Lovells advised Amgen in the transaction. Leonard Kreynin and Lee Hochbaum of Davis Polk &amp; Wardwell, LLP acted as legal advisor to Gordon Dyal &amp; Co.
</t>
  </si>
  <si>
    <t>MyoKardia, Inc.</t>
  </si>
  <si>
    <t>Third Rock Ventures, LLC</t>
  </si>
  <si>
    <t>IQTR690774932</t>
  </si>
  <si>
    <t xml:space="preserve">Bristol-Myers Squibb Company (NYSE:BMY) entered into a definitive merger agreement to acquire MyoKardia, Inc. (NasdaqGS:MYOK) for $12.2 billion on October 3, 2020. Under the terms of the merger agreement, BMY will commence a tender offer to acquire all of the outstanding shares of MyoKardia’s common stock for $225 per share in cash. The offer will initially remain open for 20 business days, subject to extension under certain circumstances. The offer commenced on October 19, 2020 and will be open till November 16, 2020. Following the closing of the tender offer, BMY will acquire all remaining shares of MyoKardia that are not tendered into the tender offer through a second-step merger at the same price of $225 per share. In addition, each MyoKardia’s outstanding and unexercised stock option will be cancelled and automatically converted into the right to receive one share of MyoKardia. Each MyoKardia outstanding RSU award with time-based vesting or subject to performance-based vesting will be cancelled and automatically converted into the right to receive one share of MyoKardia. In a related transaction, BMY entered into a tender and support agreement with Chief Executive Officer of MyoKardia, Tassos Gianakakos, under which Tassos Gianakakos agreed to tender the shares beneficially owned by him into the offer. BMY expects to finance the acquisition with a combination of cash and debt. Bristol-Myers Squibb intends to use the net proceeds of its notes offering of approximately $6.9 billion to fund a portion of the aggregate cash consideration payable to MyoKardia shareholders. In case of termination of the agreement by MyoKardia to accept and enter into an agreement with respect to a superior proposal, MyoKardia will be required to pay a termination fee of $458 million.
The transaction is subject to customary closing conditions, including the tender of a majority of the outstanding shares of MyoKardia’s common stock representing at least one share more than 50% of the then outstanding shares and the expiration or termination of the waiting period under the Hart-Scott-Rodino Antitrust Improvements Act of 1976. On November 4, 2020 Bristol-Myers and MyoKardia announced the expiration of the waiting period under the Hart-Scott-Rodino Antitrust Improvements Act of 1976, or HSR Act. The transaction is subject to consummation of the tender offer. Both BMY and MyoKardia’s Boards of Directors unanimously approved the transaction. MyoKardia’s Board of Directors unanimously recommends that MyoKardia shareholders tender their shares in the tender offer. The transaction is expected to close during the fourth quarter of 2020. The acquisition is credit negative based on its rich valuation and the use of incremental debt to fund a development stage company with negative earnings and cash flow. The transaction is expected to be minimally dilutive to Bristol Myers Squibb’s non-GAAP earnings per share (EPS) in 2021 and 2022 and accretive beginning in 2023.
Maggie Flores, Jonathan Davis, Daniel Wolf, Sophia Hudson, Scott Price, Kate Coverdale, Matt Reilly, Jeffrey Ayer, Lisa Samenfeld and Patricia Carson of Kirkland &amp; Ellis LLP acted as legal advisors to BMY. Stuart M. Cable, Lisa R. Haddad, Mitchell S. Bloom, Michael R. Patrone, Maggie L. Wong, Andrea Agathoklis Murino, Kirby H. Lewis, Sarah M. Bock, Robert M. Crawford, Jr., Stephanie Philbin, Daniel S. Karelitz, Jacqueline Klosek, Grace L. Wirth, Natalie Martirossian, Jennifer Merrigan, Cecelia Lockner, Michael T. Jones, Hayden Hutton and Jennifer Fay of Goodwin Procter LLP acted as legal advisors to MyoKardia. Thomas Burkly, Punit Mehta and Jordan Bliss from Guggenheim Securities, LLC acted as financial advisor and fairness opinion provider to MyoKardia. Mark Robinson and Joshua D. Thornton from Centerview Partners LLC acted as financial advisors and fairness opinion providers to MyoKardia. Gordon Dyal &amp; Co., LLC acted as financial advisor to BMY. MacKenzie Partners, Inc. acted as information agent and Computershare Trust acted as transfer agent for MyoKardia. Equiniti Trust Company acted as depositary to the offer. MyoKardia has agreed to pay Centerview an aggregate fee of approximately $43 million, $1.5 million of which was payable upon the rendering of Centerview’s opinion and the remainder of which is payable contingent upon consummation of the transactions. MyoKardia has agreed to pay Guggenheim Securities an aggregate fee of approximately $43 million, $1.5 million of which was payable upon the rendering of Guggenheim Securities’ opinion and the remainder of which is payable contingent upon consummation of the transactions. Krishna Veeraraghavan and Stephen M. Kotran of Sullivan &amp; Cromwell LLP acted as legal advisors to a financial advisor of MyoKardia, Inc.
</t>
  </si>
  <si>
    <t>Goldcorp Incorporated</t>
  </si>
  <si>
    <t>IQTR598288329</t>
  </si>
  <si>
    <t xml:space="preserve">Newmont Mining Corporation (NYSE:NEM) (Newmont) entered into a definitive agreement to acquire Goldcorp Inc. (TSX:G) for $10 billion on January 14, 2019. Under the terms, Newmont will acquire each Goldcorp share for 0.3280 of a Newmont share and $0.02 in cash. Each option to acquire Goldcorp shares that is outstanding immediately prior to the effective time shall be cancelled in exchange for a cash payment from Goldcorp equal to the value of a Goldcorp option using the Black Scholes valuation model. Each phantom restricted share unit (Phantom RSUs) issued under Goldcorp’s phantom restricted share unit plan and each performance share unit (PSU) issued under Goldcorp’s performance share unit plan that is outstanding immediately prior to the effective time shall remain outstanding and the terms of such Phantom RSUs and Goldcorp PSUs will be determined in accordance with the existing terms of those plans and the plan of arrangement. In addition, each restricted share unit issued under Goldcorp’s restricted share unit plan (RSU) that is outstanding immediately prior to the effective time shall be exchanged for a Newmont restricted stock unit with respect to the number of shares of Newmont common stock equal to the product obtained by multiplying the total number of Goldcorp shares subject to the RSU by the sum of 0.3280 and the quotient obtained by dividing $0.02 by the volume weighted average price of a share of Newmont Common Stock on the five consecutive trading days ending on the third complete trading day prior to (and excluding) the date of the effective time. Upon closing of the arrangement, Newmont will repay Goldcorp’s $400 million term loan and $480 million drawn on Goldcorp’s $3 billion revolving credit facility. On February 19, 2019, Newmont and Goldcorp executed the first amendment to the arrangement agreement that, among other things, modified the treatment of options to purchase Goldcorp common shares at the effective time of the arrangement. As per the amendment, each option to purchase Goldcorp common outstanding at the effective time of the arrangement will remain outstanding on its existing terms and upon the exercise of each Goldcorp option the holder thereof shall be entitled to receive, in lieu of the number of Goldcorp common shares which such holder was entitled upon such exercise, a fraction of a share of Newmont common stock equal to the sum of 0.3280 and the quotient of shares of Newmont common stock obtained by dividing $0.02 by the volume weighted average price of a share of Newmont common stock on the NYSE, for the five consecutive trading days.
Post transaction, Newmont and Goldcorp shareholders will own approximately 65% and 35% of the combined entity, respectively. Newmont Goldcorp's shares will be traded on the New York Stock Exchange under the ticker symbol NEM and expected to be listed for trading on the Toronto Stock Exchange (TSX) following closing of the transaction under the trading symbol NGT. As a result of the transaction, Goldcorp will become a wholly-owned subsidiary of Newmont. Newmont intends to have the Goldcorp common shares delisted from the TSX and the NYSE as promptly as possible following completion of the arrangement. The name of the Newmont following the arrangement will be Newmont Goldcorp Corporation. Under certain circumstances, Newmont would be entitled to a $350 million break-fee and Goldcorp would be entitled to a $650 million break-fee. The Board of Directors will be proportionally comprised of Newmont and Goldcorp Directors, with Noreen Doyle as Chair, Ian Telfer as Deputy Chair, Gary Goldberg as Chief Executive Officer and Tom Palmer as President and Chief Operating Officer. Rob Atkinson will be appointed as Executive Vice President and Chief Operating Officer. Nancy Buese will continue as Executive Vice President and Chief Financial Officer, Randy Engel as Executive Vice President, Strategic Development, Jennifer Cmil as Executive Vice President, Human Resources, Dean Gehring as Executive Vice President and Chief Technology Officer, Steve Gottesfeld as Executive Vice President, Chief Sustainability and External Affairs Officer, Nancy Lipson as Executive Vice President and General Counsel and Marcelo Godoy as Senior Vice President, Exploration. Goldcorp's Vancouver, Canada office will become Newmont Goldcorp's North America regional office. As of March 13, 2019, Ian Telfer will not be joining the new Board of Directors upon completion of the acquisition. Newmont Goldcorp's South America regional office will be in Miami; the Australia regional office will be in Perth; and the Africa regional office will be in Accra, Ghana. Newmont Goldcorp will be a Delaware corporation with its corporate headquarters in Colorado. 
The transaction is subject to the approval of shareholders of both companies, regulatory approvals in a number of jurisdictions including the European Union, Canada, South Korea and Mexico, approval for listing of consideration on the NYSE, approval of Ontario Superior Court of Justice, dissent rights not having been exercised (or if exercised, not withdrawn) with respect to more than 10% of the issued and outstanding Goldcorp common shares, Canadian antitrust approval and other customary closing conditions. The Board of Directors of both the companies has unanimously approved the transaction, including in the case of Goldcorp, on the unanimous recommendation of a special committee of independent directors of Goldcorp. Goldcorp has formed a special committee of independent directors for the transaction. As of February 18, 2019 clearance from Canadian Competition Bureau was granted. As of February 19, 2019, as per the amended agreement, the requirement that certain approvals under competition or antitrust laws in the European Union be obtained, was omitted. As of February 22, 2019, Ontario Superior Court approved the transaction. As of February 26, 2019, the government of Korea, through the Korea Fair Trade Commission, approved the transaction. As of March 25, 2019, Comisión Federal de Competencia Económica approved the transaction. As of April 4, 2019, Goldcorp Inc. shareholders approved the transaction at a special meeting. As of April 8, 2019, Goldcorp has obtained a final order from the Ontario Superior Court of Justice.
 The transaction is expected to close in the second quarter of 2019. As of March 25, 2019, the transaction is expected to complete by April 18, 2019. The transaction is expected to generate up to $100 million in annual pre-tax synergies. The transaction is expected to be immediately accretive to Newmont’s net asset value per share by 27% and 34% accretive to cash flow per share. Andre Hidi of BMO Capital Markets, Michael Carr of Goldman Sachs &amp; Co. LLC and Strib Koster of Citigroup Global Markets Inc. acted as financial advisors whereas  Joseph Larson, Deborah Paul, T. Eiko Stange, David Sturgeon and Adam Shapiro, Peter Fritz, David Katz and Gordon Moodie of Wachtell, Lipton, Rosen &amp; Katz, Jonathan Lampe, Neill May and Chris Sunstrum of Goodmans LLP, Cleary Gottlieb Steen &amp; Hamilton LLP and Gregory Pryor and Laura Sizemore of White &amp; Case LLP acted as legal advisors to Newmont. Newmont has agreed to pay BMO Capital Markets for its services in connection with the proposed arrangement an aggregate fee of $17 million, of which $4 million was payable upon delivery of BMOCM’s opinion and the remainder is payable contingent upon consummation of the arrangement. Newmont has agreed to pay Citigroup Global Markets for its services fee of $17 million, of which $4 million was payable upon delivery of Citi’s opinion and $13 million is payable contingent upon consummation of the arrangement. The engagement letter between Newmont and Goldman Sachs provides for a transaction fee of $17 million, $4 million of which became payable at announcement of the arrangement, and the remainder of which is contingent upon consummation of the arrangement.
</t>
  </si>
  <si>
    <t>Haleon UK Holdings Limited</t>
  </si>
  <si>
    <t>GSK plc (LSE:GSK)</t>
  </si>
  <si>
    <t>Novartis AG (SWX:NOVN)</t>
  </si>
  <si>
    <t>IQTR557341542</t>
  </si>
  <si>
    <t xml:space="preserve">GlaxoSmithKline plc (LSE:GSK) signed an agreement to acquire remaining 36.5% stake in GlaxoSmithKline Consumer Healthcare Holdings Ltd from Novartis AG (SWX:NOVN) for £9.2 billion on March 27, 2018. GSK has entered into a committed facilities agreement to support funding of the transaction. GSK is initiating a strategic review of Horlicks and its other consumer healthcare nutrition products to support funding of the transaction. GlaxoSmithKline plc intends to use net proceeds from the sale of senior notes of approximately $5.96 billion (£4.2 billion) to fund the acquisition. GSK has agreed to pay a break fee of $200 million (£284.71 million) if the GSK Board changes, withdraws or qualifies its recommendation, shareholders vote on the buyout and do not approve it; or no vote is held on the buyout by August 31, 2018. For the year ended December 31, 2017, the JV reported turnover of £7 billion, profit after taxation of £1.2 billion, total assets of £16 billion and net assets of £11.84 billion. Four of the 11 Directors of the joint JV Board appointed by Novartis, will step down in connection with the completion of the transaction.
The transaction is subject to approval by GSK shareholders and there being no governmental orders restraining or prohibiting the buyout. GSK has agreed that its Board will recommend that shareholders vote in favour of the transaction. As of May 3, 2018, the acquisition has been approved by shareholders of GSK. Completion of the transaction is expected to occur in second quarter of 2018. As of April 13, 2018, the transaction is expected to close on June 1, 2018. The transaction expected to be accretive to GSK’s adjusted earnings in 2018 and thereafter, and to strengthen cash flow generation. The proceeds will be used by Novartis according to capital allocation priorities, including bolt-on acquisitions. Chris Hite, Andrew Seaton and Robert Way of Citigroup Global Markets Limited and Hernan Cristerna, John Mayne and David Lomer of J.P. Morgan Cazenove Limited and David Wyles, Seamus Moorhead and Rupert Hill of Greenhill &amp; Co, International LLP acted as financial advisors for GSK Board. Gordon Dyal of Dyal Co and Goldman Sachs acted as financial advisor for Novartis. Mike Flockhart and Lauren Faba from Herbert Smith Freehills served as legal advisors to Citigroup, J.P. Morgan Cazenove and Greenhill, the financial advisors to GlaxoSmithKline plc. David Johnson, Simon Nicholls, Alex Dustan, Edward Chapman, Warwick Brennand, Jack Wharton, Guy O’Keefe, Oliver Storey, George Silber, Louis de Ste Croix, Oliver Ward, Dominic Robertson, Rose Swaffield, Bertrand Louveaux, Jordan Ellison and Ying Wu of Slaughter &amp; May,advised by Herbert Smith Freehills  and Daniel Wolf of Kirkland &amp; Ellis LLP acted as legal advisors, PricewaterhouseCoopers and J.P. Morgan Cazenove Limited acted as accountant for GlaxoSmithKline plc. Chip Cale and Antony Braithwaite of Slaughter and May acted as legal advisors for GlaxoSmithKline plc.
</t>
  </si>
  <si>
    <t>GKN Limited</t>
  </si>
  <si>
    <t>Melrose Industries PLC (LSE:MRO)</t>
  </si>
  <si>
    <t>Elliott Advisors (UK) Limited; Goldman Sachs Group, Investment Banking and Securities Investments; Barclays Bank PLC,  Securities Investments</t>
  </si>
  <si>
    <t>IQTR549306529</t>
  </si>
  <si>
    <t xml:space="preserve">Melrose Industries plc (LSE:MRO) made an offer to acquire GKN plc (LSE:GKN) for £6.9 billion on January 8, 2018. Melrose offered £4.05 per share comprising 80% in new Melrose shares and 20% in cash. The cash element of the consideration would be funded with a new debt facility, which will also be used to refinance the existing Melrose and GKN indebtedness. The Board of GKN has unanimously rejected the offer having concluded that the proposal is entirely opportunistic and that the terms fundamentally undervalue GKN and its prospects. Melrose has until February 9, 2018 to either make an offer or withdraw under U.K. Takeover Panel rules. On January 17, 2018, Melrose made a firm offer to acquire GKN. The terms of the offer involve 1.49 new shares of Melrose and £0.81 in cash for each share of GKN.
The acquisition will include a mix and match facility, which will allow GKN shareholders to elect, subject to offsetting elections, to vary the proportions in which they receive new Melrose shares and cash. The cash consideration will be funded through a new debt facility which would also be used to refinance existing indebtedness of Melrose and GKN. Melrose has entered into a senior term and revolving facilities agreement with Lloyds Bank plc and Royal Bank of Canada as original lenders, Lloyds Bank plc and Royal Bank of Canada as mandated lead arrangers and book runners and Lloyds Bank plc as agent. The facilities agreement provides for term facilities and revolving facilities in an aggregate principal amount of up to £2.6 billion, $2 billion (£1.46 billion) and €500 million (£444.02 million). Upon completion, shareholders of GKN would own approximately 57% of the enlarged group. Melrose expects to restructure GKN’s head office in order to simplify the management structure and remove shared functions.
The offer is subject to valid acceptances of the offer having been received in respect of 90% GKN shares, Melrose shareholder approval, admission to the official list of the new Melrose shares to be issued on the effective date in connection with the acquisition, general third party clearances, receipt of various antitrust approvals including that of European Commission and other regulatory consents including that of French Ministry of Economy. Melrose Directors intend to recommend unanimously that Melrose shareholders vote in favor of all of the resolutions to be proposed at the Melrose general meeting. If Melrose receives acceptances under the offer in respect of, and/or otherwise acquires, both 90% or more in value of the GKN shares to which the acquisition relates and 90% or more of the voting rights carried by those shares, Melrose intends to exercise its rights to acquire compulsorily the remaining GKN shares on the same terms as the acquisition. If Melrose receives acceptances under the offer in respect of, and/or otherwise acquires 75% or more of the voting rights carried by GKN shares, it is intended that Melrose will procure that GKN makes applications to cancel the listing of GKN Shares on the UKLA's official list, to cancel trading in GKN shares on the London Stock Exchange's main market for listed securities and to re-register GKN as a private limited company.
The Melrose shareholder meeting will be held on March 8, 2018 for the approval of the offer. The offer was rejected by the Board of GKN on January 17, 2018. As of February 15, 2018, the Board of GKN unanimously recommended the shareholders to take no action in relation to the offer. As of February 21, 2018, Melrose’s received the antitrust approval in the US after the Federal Trade Commission granted an early termination of the applicable waiting period. Concurrently the Competition Bureau in Canada has issued a no-action letter to Melrose, thereby effectively giving its clearance for the same. The European Commission cleared the transaction on March 7, 2018. On March 8, 2018, shareholders of Melrose approved the acquisition. On March 12, 2018, the Board of GKN published its second response to 1.49 new Melrose shares and £0.81 in cash per share offer. The Board continues to view the offer as entirely opportunistic and believes that its terms fundamentally undervalue GKN and its prospects and the Board unanimously recommends that shareholders should take no action in relation to the offer. On March 12, 2018, Melrose made a revised offer for £7.9 billion. Under the terms of the revised and final offer, GKN shareholder will receive £0.81 in cash and 1.69 new Melrose shares for each GKN share. As on March 12, 2018, the Board of GKN unanimously rejected the revised offer having concluded that the revised offer continues to fundamentally undervalue the company and its prospects.
GKN shareholders can accept the offer till March 29, 2018. If sufficient acceptances in respect of the offer are not received by Melrose on or prior to such time in order to satisfy the acceptance condition, then the offer will lapse. As on March 20, 2018, shareholders of Melrose lowered the threshold for shareholder acceptance condition from 90% to 50% plus one share. As on March 23, 2018, Elliott Advisors (UK) Limited confirms its intent to support the offer and encourages other GKN shareholders to tender their shares into the offer. As of March 28, 2018, Melrose released its statement regarding the mechanisms of the post-offer undertakings agreed with the Takeover Panel, including, up to a span of five years from effective date, retention of the Melrose Group headquarters in the UK, Melrose shares to remain listed on the official list maintained by the United Kingdom Listing Authority and admission to trading on the London Stock Exchange's main market for listed securities, no appointment, reappointment, recommendation for appointment or reappointment to be made to the Melrose Board if that candidate turns out to be a non-resident of UK and retention of the same rights to use GKN trademarks by GKN Aerospace businesses and the GKN Driveline businesses as they were on March 26, 2018. Moreover, Melrose placed a minimum threshold on the expenditure on research and development by GKN from January 1, 2018 to December 31, 2023 to at least 2.2% of the aggregate of GKN sales, otherwise, Melrose will procure that the amount of any shortfall shall be spent by the GKN as expensed research and development spend by June 30, 2024. As of March 29, 2018, 52.4% shareholders of GKN accepted the offer.
Richard Hall, George Schoen and Jenny Hochenberg of Slaughter &amp; May and Cravath, Swaine &amp; Moore LLP acted as a legal advisors and Hew Glyn Davies, James Robertson and Jonathan Retter of UBS Limited, Robert Constant, Dwayne Lysaght and Stephen Smith of J.P. Morgan Cazenove and Tim Shacklock, Dominic Lee and Tom Quinn of Gleacher Shacklock LLP acted as financial advisors and Equiniti Limited acted as registrar to GKN. Deloitte UK and Ernst &amp; Young UK acted as accountants, Adam Signy, Ben Spiers, James Connor, Ying Yi Soh, Chris Vallance, Hamesh Khatkar, Harris Kaufman, India Maddison, Sinead O’Shea, Ambarish Dash, George Dye, Nick Shaw, Hillyer Jennings, David Vann, Preston Miller, John Skinner, Peter Thomas, David Shogren, Mark Skerry and Claire DiMario of Simpson Thacher &amp; Bartlett LLP and Samir R Gandhi, Rahul Rai, Hemangini Dadwal, Krithika Ramesh and Simran Bhat of AZB &amp; Partners acted as legal advisors, Mark Preston, Alexander Thomas and Chris Squire of RBC Europe Limited and Ravi Gupta, Nathalie Ferretti and Yuri Shakhmin of N M Rothschild &amp; Sons Limited acted as financial advisors and Keith Anderson and Carlton Nelson of Investec Bank plc acted as brokers to Melrose. Linklaters LLP acted as legal advisor to Rothschild and Investec. Paul Whitelock of Norton Rose Fulbright acted as legal advisor to Rothschild and RBC Capital Markets. Investec Bank plc acted as financial advisor to Melrose Industries PLC (LSE:MRO)
</t>
  </si>
  <si>
    <t>Goldman Sachs Group, Investment Banking and Securities Investments (United States)</t>
  </si>
  <si>
    <t>Brilliance Auto Group Holdings Co., Ltd.</t>
  </si>
  <si>
    <t>Shenyang Automobile Co., Ltd</t>
  </si>
  <si>
    <t>IQTR1874613673</t>
  </si>
  <si>
    <t>Shenyang Automobile Co., Ltd agreed to acquire Brilliance Auto Group Holdings Co., Ltd. on May 31, 2023. The transaction is subject to approval of creditors of Brilliance Auto Group and Shenyang Intermediate People’s Court. The transaction has been approved by the court. As on February 5, 2024, conditional investment agreement was signed. As of March 13, 2024, all conditions have been fulfilled. The transaction is expected to complete within three days.</t>
  </si>
  <si>
    <t>Chengdu Aircraft Industrial (Group) Co. Ltd.</t>
  </si>
  <si>
    <t>AVIC Chengdu Aircraft Company Limited (SZSE:302132)</t>
  </si>
  <si>
    <t>Aviation Industry Corporation of China,Ltd.</t>
  </si>
  <si>
    <t>IQTR1824092599</t>
  </si>
  <si>
    <t>Zhonghang Electronic Measuring Instruments Co.,Ltd (SZSE:300114) agreed to acquire Chengdu Aircraft Industrial (Group) Co. Ltd. from Aviation Industry Corporation of China,Ltd. for CNY 17.4 billion on February 1, 2023. The consideration will be paid in form of 2,086,410,119 new shares of Zhonghang Electronic Measuring Instruments Co. Chengdu Aircraft Industrial (Group) reported total assets of CNY 8,288,562,300, owner's equity of CNY 3,784.8635 million, operating revenue of CNY 7.8085 million, operating profit of CNY 74.6303 million and net profit of CNY -74.6177 million as at January 1, 2023. As of October 11, 2023, Zhonghang Electronic Measuring Instruments increased the consideration terms as the issue price for the acquisition is CNY8.36 per share and the number of shares to be issued to Chengdu Aircraft Industrial (Group) Co., Ltd. as payment is 2,086,021,877 shares. Transaction is approved by Zhonghang Electronic's board. Transaction is subject to approval from Zhonghang Electronic's shareholders, 4. The assessment reports obtaining the filing of the authorized state-owned assets supervision and administration commission (SASAC), State Administration of Science, Technology and Industry for National Defense, Shenzhen Stock Exchange’s Approval, China Securities Regulatory Commission’s Approval and other necessary approval. As of July 26, 2023, the transaction has been approved by board of directors of Zhonghang Electronic Measuring Instruments. As on December 14, 2023, Zhonghang Electronic Measuring Instruments shareholders approved the deal. As of June 21, 2024, the transaction plan has been approved by the AVIC China, the transaction has obtained the opinions of the industry authorities on the review of military-related matters and the approval of matters related to information disclosure exemption, the transaction has been approved by the State-owned Assets Supervision and Administration Commission of the State Council and the evaluation report of the target assets involved in this transaction has been filed with the State-owned Assets Supervision and Administration Commission of the State Council. This transaction is still subject to approval and registration by the China Securities Regulatory Commission (CSRC). As of August 6, 2024, China Securities Regulatory Commission approved on the Registration of the Issuance of Shares by Zhonghang Electronic Measuring Instruments to acquire Chengdu Aircraft Industrial.
Yang Meng, Zhang Minghui, Li Jiyao and Luo Feng of CITIC Securities Company Limited (SHSE:600030) acted as independent financial advisor and Sun Jie and Wang Hongliang of AVIC Securities Co.,Ltd. acted as financial advisor, Tan Sijun and Yan Siyu of Jiayuan Law acted as legal advisor and Shi Chenqi, Xu Xinbo and Quan Heng of Moore Stephens Da Hua acted as accountant to Zhonghang Electronic Measuring Instruments Co.,Ltd. Wuyige Certified Public Accountants LLP acted as accountant to Zhonghang Electronic Measuring Instruments. Wuyige Certified Public Accountants LLP acted as accountant to Aviation Industry Corporation.</t>
  </si>
  <si>
    <t>Liberty Property Trust</t>
  </si>
  <si>
    <t>Prologis, L.P.</t>
  </si>
  <si>
    <t>State Street Corporation (NYSE:STT); BlackRock, Inc. (NYSE:BLK); The Vanguard Group, Inc.; Land &amp; Buildings Investment Management, LLC</t>
  </si>
  <si>
    <t>IQTR641907321</t>
  </si>
  <si>
    <t xml:space="preserve">Prologis, L.P. entered into an agreement and plan of merger to acquire Liberty Property Trust (NYSE:LPT) from Land and Buildings Investment Management, LLC, The Vanguard Group, Inc., BlackRock, Inc. (NYSE:BLK), State Street Corporation (NYSE:STT) and other shareholders for $9.7 billion on October 27, 2019. Under the terms of the agreement, Liberty shareholders will receive 0.675 of a Prologis, Inc. share for each Liberty share they own. Each Liberty Property Limited Partnership Preferred Unit that is issued and outstanding shall automatically be converted into one new validly issued limited partnership interest in Prologis, L.P. to be designated as a “6.25% Class B Cumulative Redeemable Preferred Partnership Unit”. If the deal closes, Prologis plans to dispose of $2.8 billion of non-strategic logistics properties and $700 million of office buildings. Upon completion of the transaction, former Liberty’s shareholders will own approximately 14% stake in then outstanding Prologis, Inc. shareholding. In case of termination under specified circumstances, Liberty Property may be required to pay to Prologis a termination fee of $325 million or reimburse Prologis’s transaction expenses up to an amount equal to $15 million. However, the termination fee payable by Liberty Property to Prologis will be $150 million if the agreement is terminated before the end of the window period end time.
Upon closing, each of the officers and trustees of Liberty Property shall resign to ensure that persons designated by Prologis shall be elected as officers and/or trustees of Liberty Property. There will be no change to the current members of the Prologis board or executive officers as a result of the transaction. Hamid R. Moghadam will continue to serve as Chief Executive Officer and Chairman of the combined company. The transaction is subject to the approval of two-thirds of shareholders of Liberty, approval of the consideration shares for listing on the New York Stock Exchange, the Form S-4 to be filed by Prologis in connection with the merger agreement being declared effective and other customary closing conditions. The Board of Directors of Prologis and the Board of trustees of Liberty have each unanimously approved the transaction. The acquisition does not require approval of shareholders of Prologis. As of November 26, 2019, Liberty will hold a special meeting of its shareholders to vote on a proposal to approve the merger. Registration statement of Prologis on Form S-4 declared effective by the SEC on December 20, 2019. As of January 30, 2020, the transaction was approved by Liberty’s shareholders. The transaction was previously expected to close in the first quarter of 2020 while as of January 23, 2020, closing was expected in early February 2020. As of January 30, 2020, upon approval from Liberty’s shareholders, the transaction is currently expected to close on or around February 4, 2020. This transaction is anticipated to create immediate cost synergies of approximately $120 million from corporate general and administrative cost savings, operating leverage, lower interest expense and lease adjustments. Initially, this transaction is expected to increase annual core funds from operations (Core FFO) per share by $0.10-$0.12. Upon stabilization of the acquired development assets, completion of the planned non-strategic asset sales and redeployment of the related proceeds, annual stabilized Core FFO per share is forecasted to increase by an additional $0.04 per share for a total of $0.14-$0.16. Further, there are future synergies with the potential to generate approximately $60 million in annual savings, including $10 million from revenue synergies and $50 million from incremental development value creation. Due to the impact of non-cash real estate depreciation, Prologis expects the acquisition to be dilutive to net earnings.
BofA Securities and Morgan Stanley acted as financial advisors and Adam O. Emmerich, Robin Panovka, Viktor Sapezhnikov, Andrea K. Wahlquist, Emily D. Johnson and Joshua M. Holmes of Wachtell, Lipton, Rosen &amp; Katz and Mayer Brown LLP acted as legal advisors to Prologis. Goldman Sachs &amp; Co. LLC and Citigroup Global Markets Inc. acted as financial advisors and provided fairness opinion to Liberty. Richard B. Aldridge, Justin W. Chairman, Andrew R. Mariniello, Mims Maynard Zabriskie, Paul Gordon, and Veronica DiCamillo of Morgan, Lewis and Bockius LLP and Cozen O'Connor acted as legal advisors to Liberty. Gibson Dunn &amp; Crutcher LLP acted as legal advisor to Goldman Sachs acting as financial advisor to Liberty. Computershare Trust Company, Inc acted as transfer agent to Prologis. Innisfree M&amp;A Inc. acted as information agent to Liberty and Liberty estimates it will pay Innisfree a fee of approximately $25,000. Liberty engaged Citi with an aggregate fee of $20 million. The engagement letter between Liberty and Goldman Sachs provides for a transaction fee that is estimated, based on the information available as of the date of announcement, at approximately $30 million, all of which is contingent upon consummation of the transaction.
</t>
  </si>
  <si>
    <t>BlackRock, Inc. (NYSE:BLK) (United States); Land &amp; Buildings Investment Management, LLC (United States); State Street Corporation (NYSE:STT) (United States); The Vanguard Group, Inc. (United States)</t>
  </si>
  <si>
    <t>Vifor Pharma AG</t>
  </si>
  <si>
    <t>Csl Behring AG</t>
  </si>
  <si>
    <t>BNP Paribas SA (ENXTPA:BNP); BlackRock Institutional Trust Company, National Association; BZ Bank Aktiengesellschaft; Patinex AG; UBS Asset Management AG; Priora Suisse AG; Priora Investment Limited</t>
  </si>
  <si>
    <t>IQTR1761442767</t>
  </si>
  <si>
    <t xml:space="preserve">CSL Behring AG entered into a definitive agreement to launch public tender offer to acquire Vifor Pharma AG (SWX:VIFN) from a group of shareholders for CHF 10.9 billion on December 14, 2021. CSL will pay CHF 167 per Vifor Pharma share in cash under the Offer. Transaction will be funded from $4.5 billion (CHF 4.14783 billion) of a fully underwritten institutional placement, $6 billion (CHF 5.53044 billion) from a fully committed debt bridge facility and $2 billion (CHF 1.84348 billion) from existing cash / undrawn facilities. CSL taps HSBC to fund the acquisition. CSL will also undertake a non-underwritten Share Purchase Plan (“SPP”) for eligible shareholders in Australia and New Zealand. The SPP is targeting to raise up to $534 million (CHF 492.20916 million). As of December 14, 2021, CSL Limited successfully completed the institutional placement of CHF 4.1 billion fund raising to finance the transaction. As of February 14, 2022, CSL Limited successfully completed share purchase plan for $534 million (CHF 492.20916 million) to fund the transaction. Hervé Gisserot, designated to lead the business as General Manager upon settlement of the offer.
The Tender Offer is subject to a minimum acceptance rate of 80% of all Vifor Pharma shares and other customary offer conditions such as regarding the receipt of merger control, foreign direct investment and other regulatory filings and approvals. The transaction has been unanimously approved by Boards of both CSL and Vifor. Patinex AG, Vifor Pharma's largest shareholder holding 23.2% of Vifor Pharma's share capital, has agreed to tender its shares. The regulatory approval process in relation to the offer is on track and CSL is highly confident that the remaining conditions will be satisfied such that the settlement of the offer may occur around mid-2022.The Tender Offer is currently expected to commence around January 18, 2022 and is expected to complete around the middle of calendar year 2022. The main offer period is expected to commence on February 2, 2022 and to end on March 2, 2022.Transaction is expected to be immediately earnings per share accretive for CSL. Transaction is also expected to be low-to-mid teens NPATA per share accretive in the first full year of CSL ownership. On March 3, 2022, CSL have acquired 74% stake in Vifor Pharma. CSL welcomes the strong support it has received from Vifor shareholders for the acquisition and now plans to waive the original 80% acceptance rate condition and to declare the offer successful. Following this, a tender period for subsequent acceptance of the offer will commence on March 9, 2022 and run through until March 22, 2022. As of March 22, 2022, the end of the Additional Acceptance Period 61,025,396 Vifor Shares were tendered into the Offer until the end of the Additional Acceptance Period corresponding to 93.99% stake. As per update on May 12, 2022, few antitrust authorities have approved the transaction while some approvals are still pending. The transaction is expected to be completed by June 2022. As on March 28, 2022, CSL re-affirmed its intention to have Vifor Pharma submit an application to SIX Exchange Regulation for the de-listing of its shares in accordance with the listing rules of SIX Exchange Regulation and for an exemption from certain disclosure and publicity obligations under said rules until the date of de-listing of Vifor Pharma’s shares, and to effect a squeeze-out of remaining public holders of Vifor Pharma shares in accordance with statutory requirements, as further described in the definitive notice of the end result. As of July 13, 2022, CSL Behring announced a further postponement of the settlement of the Offer until September 30, 2022, as the offer condition pursuant to Section B.7(1)(b) (Merger Clearances, Foreign Direct Investment and Other Approvals) of the Offer Prospectus is not expected to be fulfilled by July 22, 2022. On August 2, 2022, CSL Limited announced it has now received all necessary regulatory clearances for the acquisition of Vifor Pharma AG. CSL has set the settlement date of the public tender offer for Vifor for August 9, 2022 and also has filed an action to cancel the remaining publicly held Vifor Shares in accordance with Swiss takeover rules. As of June 20, 2022 European Commission has opened a formal antitrust investigation to assess whether Vifor Pharma has restricted competition by illegally disparaging its closest. 
PJT Partners, LP, BofA Securities, Inc., The Goldman Sachs Group, Inc. (NYSE:GS) and Credit Suisse Group AG (SWX:CSGN) acted as financial advisors and Homburger AG, Brian Steinhardt, Antti Pesonen, Michael Vernace, Mark Pflug, Richard Fenyes, Buzz Frahn, Lori Lesser, Sara Razi, Étienne Renaudeau, Brian Robbins, Vanessa Burrows, and Benjamin Rippeon of Simpson Thacher &amp; Bartlett LLP and Herbert Smith Freehills LLP acted as legal advisors to CSL. Allens acted as legal advisors to CSL. Gresham Advisory Partners Limited acted as financial advisor to the Board of Directors of CSL. Centerview Partners UK LLP acted as financial advisor and Thomas Vettiger and Christian Hirzel of IFBC AG acted as fairness opinion providers to the Board of Directors Vifor Pharma. Rolf Watter, Dieter Dubs, Mani Reinert and Susanne Schreiber of Bär &amp; Karrer Ltd. acted as legal advisors to Vifor.
</t>
  </si>
  <si>
    <t>BlackRock Institutional Trust Company, National Association (United States); BNP Paribas SA (ENXTPA:BNP) (France); BZ Bank Aktiengesellschaft (Switzerland); Patinex AG (Switzerland); Priora Investment Limited (United Arab Emirates)</t>
  </si>
  <si>
    <t>PRA Health Sciences, Inc.</t>
  </si>
  <si>
    <t>ICON Public Limited Company (NasdaqGS:ICLR)</t>
  </si>
  <si>
    <t>IQTR705518358</t>
  </si>
  <si>
    <t xml:space="preserve">ICON Public Limited Company (NasdaqGS:ICLR) entered into an agreement to acquire PRA Health Sciences, Inc. (NasdaqGS:PRAH) for $10.9 billion on February 24, 2021. ICON will acquire PRA in a cash and stock transaction valued at approximately $12 billion, with the per share merger consideration consisting of $80 in cash and 0.4125 shares of ICON stock. Upon completion of the transaction, PRA shareholders will own approximately 34% of the shares of the combined company and ICON shareholders will own approximately 66%. ICON intends to fund the cash portion of the transaction consideration through a combination of cash on hand and fully committed debt financing from Citi. ICON entered into a commitment letter with Citigroup Global Markets Inc. and certain other financial institutions to provide to ICON a senior secured revolving credit facility in an aggregate principal amount of up to $300 million and a senior secured bridge loan facility in an aggregate principal amount of up to $6,060 million to, among other things, fund (i) cash consideration in connection with the merger, (ii) repayment of certain existing indebtedness and (iii) fees and expenses in connection with the foregoing. ICON will finance the transaction from a notes offering of $500 million. PRA will be obligated to pay to ICON a termination fee of $277 million. ICON will be obligated to pay to PRA a termination fee of $388 million.
Steve Cutler, Chief Executive Officer of ICON plc, will serve as Chief Executive Officer of the combined company and Brendan Brennan, Chief Financial Officer of ICON plc, will serve as Chief Financial Officer. Ciaran Murray will serve as the Chairman of the Board of Directors. Current PRA Chairman and Chief Executive Officer, Colin Shannon will join the board post the closing of the transaction along with one additional board member from PRA and to nominate such two new directors for re-election to the ICON board at such next annual general meeting of ICON. ICON and PRA expect that, after giving effect to such appointments, ICON’s board of directors will comprise one executive director and eleven outside directors. ICON’s constitution provides that, unless otherwise determined by ICON at a general meeting, the number of directors shall not be more than fifteen nor fewer than three. ICON’s board of directors comprises one executive director and nine outside or non-executive directors at the date of this joint proxy statement/prospectus. The combined company will be headquartered in Dublin, Ireland.
The transaction is subject to regulatory and shareholder of ICON and PRA approval, the receipt of antitrust clearance in the United States, Austria, Germany and Russia, and to approval of foreign direct investment in each of Austria, France, Germany, Italy and New Zealand. In the United States, ICON and PRA each filed a notification and report form under the Hart-Scott-Rodino Antitrust Improvements Act of 1976, as amended, or HSR Act, which is referred to as an HSR notification, with the Federal Trade Commission, or FTC, and the Department of Justice, or DOJ, the ICON Ordinary Shares to be issued in the Merger having been approved for listing on the Nasdaq, obtainment of certain consents, approvals and other authorizations of governmental entities free of any burdensome condition, the effectiveness of the registration statement of which this joint proxy statement/prospectus and satisfaction or waiver of the other customary closing conditions. The transaction is not subject to a financing condition. The ICON board of directors unanimously recommends that ICON shareholders vote “FOR” each of the proposals to be considered at the ICON EGM. The PRA board of directors unanimously recommends that PRA stockholders vote “FOR” each of the proposals to be considered at the PRA stockholder meeting. The transaction has been unanimously approved by both Boards of Directors. German Federal Cartel Office has provided antitrust clearance to the transaction on April 12, 2021. The waiting period under the HSR Act with respect to the filed notifications expired on April 14, 2021. Approval was received with respect to antitrust filings in Austria on April 17, 2021. Approval with respect to the New Zealand filing was received on April 19, 2021, and approvals with respect to the German and Italian foreign direct investment filings were received on April 22, 2021. As of May 13, 2021, the transaction is approved by Federal Antimonopoly Service of Russia (FAS). With FAS approval, all antitrust approvals necessary for the closing of the transaction have been received. On June 15, 2021, the shareholders of PRA Health Sciences approved the transaction. On June 15, 2021, the shareholders of ICON approved the transaction.
The transaction is anticipated to close during third quarter of 2021. As of April 26, 2021, the transaction will be completed in July 2021. As of May 17, 2021, the transaction is expected to complete on July 1, 2021. The transaction is anticipated to be highly accretive delivering double-digit accretion in the first full year and growing to 20%+ thereafter, driven by growth momentum, estimated annual run-rate cost synergies of $150 million, and the combined effective tax rate decreasing to 14%, both to be realized in approximately 4 years.
William M. Hartnett, Kimberly C. Petillo-Décossard, Ross E. Sturman, Craig Horowitz, Adam Dworkin, Glenn Waldrip, Mark Gelman, Elai Katz, Brock Bosson and Lauren Rackow of Cahill Gordon &amp; Reindel serving as legal counsel to ICON plc. Krishna Veeraraghavan, Laura C. Turano, Caith Kushner, Greg Liu, Suhan Shim, Mikhel Schecter, Rick Rule, Andrew Forman, Steven Herzog, Peter Jaffe, Rachel Fiorill, Jonathan Ashtor, Robert Holo, Marta Kelly, Richard Elliott and William O'Brien of Paul, Weiss, Rifkind, Wharton &amp; Garrison LLP serving as legal counsel to PRA. Cian McCourt, Fintan Clancy, Cian Beecher, Colin Kavanagh, Olivia Mullooly and Patrick Horan of Arthur Cox LLP acted as legal advisors for PRA. Mark Ward, Berni Hosty, Richard Marron, Keavy Ryan, Seamus O 'Croinin, Alan McCarthy, Anna Marie Curran and Paul Fahy of A&amp;L Goodbody acted as legal advisors for ICON. Matthew M. Friestedt of Sullivan &amp; Cromwell LLP acted as legal advisors to PRA. MacKenzie Partners, Inc. acted as the proxy solicitation agent for PRA with a fee of approximately $50,000 for the services rendered. Georgeson LLC, acted as the proxy solicitation agent for ICON with a fee of approximately $20,000, plus costs and expenses. BofA Securities, Inc. acted as fairness opinion provider and financial advisor to PRA with a fee of approximately $30 million, $2 million of which was payable upon delivery of its opinion and the remainder of which is payable upon the closing of the merger. UBS Securities LLC acted as fairness opinion provider and as financial advisor to PRA with a fee of approximately $30 million, $2 million of which became payable upon delivery of UBS’ opinion and remainder of which is contingent upon consummation of the merger. Centerview Partners is acting as lead financial advisor with Citi providing additional financial advisory services to ICON. Centerview Partners LLC acted as fairness opinion provider to ICON with an aggregate fee of $30 million, $5 million of which was payable upon the rendering of Centerview’s opinion and $25 million of which is payable contingent upon consummation of the transaction. Fabian Badtke, Jens Peter Schmidt, Stefan Weber, Philipp Studt, Artem Kara, Sascha Giller, Edina Schweizer and Jörg Menzer of Noerr; Tom Usher and Sophie Chesterton of Macfarlanes LLP; Forrest Alogna and Maxime Wach of Darrois Villey Maillot Brochier; Francesco Salerno and Federico Macchi of Gianni, Origoni, Grippo, Cappelli &amp; Partners and Christian Mayer, Moritz am Ende and Elisabeth Wielinger of Schima Mayer Starlinger Rechtsanwälte GmbH acted as legal advisors for ICON. O'Melveny &amp; Myers, LLP acted as legal advisor to UBS Securities LLC.
</t>
  </si>
  <si>
    <t>Worldpay International Group Limited</t>
  </si>
  <si>
    <t>GTCR LLC</t>
  </si>
  <si>
    <t>IQTR1847199937</t>
  </si>
  <si>
    <t xml:space="preserve">Private equity funds managed by GTCR LLC signed a definitive agreement to acquire a 55% stake in Worldpay International Group Limited from Fidelity National Information Services, Inc. (NYSE:FIS) for $12.7 billion on July 5, 2023. FIS will receive upfront, net proceeds of approximately $11.7 billion and a further $1 billion of consideration contingent on the returns realized by GTCR exceeding certain thresholds. The transaction values the business at an enterprise value of $18.5 billion. GTCR will acquire 55% of Worldpay, and FIS will retain the remaining 45%. JPMorgan Chase Bank, N.A., Goldman Sachs, Citi, Wells Fargo Bank, National Association, Deutsche Bank Securities Inc. and UBS Securities LLC are providing debt financing support for the transaction. Charles Drucker, the former Executive Chairman and Chief Executive Officer of Worldpay, will become CEO of the standalone Worldpay business upon close. Charles Drucker and Stephanie Ferris will join the Board of Directors of Worldpay.
The transaction was unanimously approved by FIS’ Board of Directors. The transaction is subject to the receipt of regulatory approvals and contractual consents and expected to close by Q1 2024. FIS will use proceeds from the sale to pay down debt and return additional capital to shareholders through its existing share repurchase authorization, as well as for general corporate purposes, while maintaining a strong investment grade credit rating.
Citi, Wells Fargo Securities, LLC, Deutsche Bank Securities Inc. and UBS Securities LLC, Raymond James &amp; Associates, Inc., William Blair, TD Cowen and Piper Sandler &amp; Co. also served as financial advisors to GTCR. Ted M. Frankel, Daniel A. Guerin, Sanford E. Perl, Michael H. Weed, Lee M. Blum, Neil K. Vohra, Mike Carew, Adam Kool, Aaron H. Lorber, Todd Herst, Jocelyn A. Hirsch, Thomas J. Dobleman, Rachel W. Sheridan, Shagufa R. Hossain, Tim Cruickshank, Sean Malone, Michael Krasnovsky and Deidre Kalenderian of Kirkland &amp; Ellis LLP provided legal counsel and Paul Hastings LLP provided regulatory legal counsel to GTCR. Goldman Sachs &amp; Co. LLC and J.P. Morgan Securities LLC served as co-lead financial advisors to FIS. Centerview Partners LLC also served as a financial advisor to FIS. Wachtell, Lipton, Rosen &amp; Katz provided legal counsel and Latham &amp; Watkins LLP provided regulatory legal counsel to FIS. Ashwath Rau and John Adwet Raghav of AZB &amp; Partners acted as legal advisor to GTCR LLC. Stephen Kotran and Melissa Sawyer of Sullivan &amp; Cromwell acted as legal advisor to J.P. Morgan Securities and Goldman Sachs.
</t>
  </si>
  <si>
    <t>NFP Corp.</t>
  </si>
  <si>
    <t>Aon plc (NYSE:AON)</t>
  </si>
  <si>
    <t>Madison Dearborn Partners, LLC; HPS Investment Partners, LLC</t>
  </si>
  <si>
    <t>IQTR1865555157</t>
  </si>
  <si>
    <t xml:space="preserve">Aon plc (NYSE:AON) entered into an agreement to acquire NFP Corp. from Madison Dearborn Partners, LLC and HPS Investment Partners, LLC and others for $13.6 billion on December 19, 2023. The equity component of the consideration will be derived by collar mechanism. If the average of the daily volume-weighted average sales price for Aon Ordinary Shares on the NYSE for each of the 10 consecutive trading days ending on and including the trading day that is 7 business days prior to the closing (the “Aon Closing Share Price”) is greater than $345.4496, an amount of Aon Ordinary Shares equal to the quotient obtained by dividing (x) $6,450,000,000 by (y) the Aon Closing Share Price; (b) if the Aon Closing Share Price is an amount greater than or equal to $321.3485 but less than or equal to $345.4496, then 18,671,318 Aon Ordinary Shares; (c) if the Aon Closing Share Price is an amount less than $321.3485 but greater than or equal to $273.1462, an amount of Aon Ordinary Shares equal to the quotient obtained by dividing (x) $6,000,000,000 by (y) the Aon Closing Share Price; or (d) if the Aon Closing Share Price is an amount less than $273.1462, then 21,966,256 Aon Ordinary Shares, subject to (I) increase by the quotient obtained by dividing (x) the Indebtedness Adjustment Amount, if any, by (y) the Aon Closing Share Price and (II) decrease by the quotient obtained by dividing (x) the absolute value of the Residual Cash Amount by (y) the Aon Closing Share Price.
 As part of consideration, Aon will pay up to $6.75 billion in cash and up to 21,966,256 class A ordinary shares, with such number of Company Shares being, in each case, subject to certain adjustments. The transaction is expected to be dilutive to adjusted EPS in 2025, breakeven in 2026, and accretive in 2027 and beyond, with positive impacts to free cash flow beginning in 2026. Aon intend to fund the cash portion of this transaction with approximately $7 billion of new debt. Doug Hammond, chairman and Chief Executive Officer of NFP, will continue to lead the business as an independent but connected platform within Aon, reporting to Eric Andersen, president of Aon. In case of termination, Aon has agreed to pay NFP a $250 million termination fee.
Closing of the transaction is subject to customary conditions, including regulatory approvals, the applicable waiting periods under the HSR Act shall have expired or been terminated, the FCA Approvals and CBI Approval shall have been obtained, shares issuable as Aggregate Equity Consideration shall have been approved for listing on NYSE, approval by NFP Stockholders, the receipt of the written resignations of the directors, officers, and managers of NFP, approval by CFIUS, the Form S-4 shall have become effective under the Securities Act. Board of directors of Aon approved the merger agreement. Board of directors of NFP unanimously approved the transaction. The waiting period has expired under the Hart-Scott-Rodino Antitrust Improvements Act of 1976 expired on February 21, 2024. Closing is expected to occur in mid-2024. As of April 20, 2024, the transaction is expected to close on or around April 25, 2024.
UBS Investment Bank acted as financial advisor to Aon on the transaction. Citi served as a financial advisor and is advising Aon on the transaction financing. Robert I. Townsend III, O. Keith Hallam III, Jin-Kyu Baek, George E. Zobitz, Craig F. Arcella, Kelly M. Smercina, Sarah F. Rosen, Lauren Angelilli, Arvind Ravichandran, Eric W. Hilfers, Sarah W. Colangelo, Sasha Rosenthal-Larrea, Christine A. Varney, Margaret T. Segall, Matthew Morreale, Annmarie M. Terraciano, Benjamin G. Joseloff, Megan Y. Lew, Joyce Law, Brian M. Budnick and Jonathan Nickas of Cravath, Swaine &amp; Moore LLP acted as legal counsel to Aon. Evercore Group, L.L.C acted as lead financial advisor with support from BofA Securities, Inc., Deutsche Bank Securities Inc., Jefferies LLC and TD Securities to NFP. Howard L. Ellin, Gavin White, Tracey Chenoweth, Dwight Yoo, Wentian Huang, Joseph Penko, Evgueni (Genia) Gokhmark, Kenneth Schwartz,David Schwartz, Frederic Depoortere, Kenneth M. Wolff and Jon Hlafter of Skadden, Arps, Slate, Meagher &amp; Flom LLP and Matt Richards, Pamela Glazier, Brandon Dunn, Jenny Rikoski, Alex Zeltser, Dan Coyne, Brynn Rail and George Raine of Ropes &amp; Gray LLP acted as external legal counsel to NFP, and Adam Givertz, Ian Hazlett, Scott Sher; and Scott Sontag of Paul, Weiss, Rifkind, Wharton &amp; Garrison LLP acted as external legal counsel to Madison Dearborn Partners, LLC and HPS Investment Partners, LLC. UBS and Evercore Group, L.L.C  provided financial due diligence services. Cravath, McDermott Will &amp; Emery LLP, Torys LLP, Matheson LLP, Willkie Farr &amp; Gallagher (UK) LLP and Skadden provided legal due diligence services. Michael Byrne, Amber Adair, David Solander, Eugene Goldman, Kristen Hazel, John Lutz, Andrew Granek, Mimi Alexandre, Erin Kelly, Sarah Raaii, Peg Warner, Lisa Kaderabek and Andrew Liazos of McDermott Will &amp; Emery LLP acted as legal advisor to Aon plc. Andrea Best of McDermott Will &amp; Emery UK LLP acted as legal advisor to Aon plc. Gary McSharry, Stephen FitzSimons, Darragh Murphy, Laura Treacy, Stephen Ryan and Beverley Williamson and Alan Heuston and Ian Hanrahan of McCann Fitzgerald LLP acted as legal advisor to NFP. D.F. King &amp; Co., Inc. acted as information and tender agent to Aon. Barclays Capital Inc. acted as financial advisor to NFP. Stephen Kotran of Sullivan &amp; Cromwell acted as legal advisor to UBS Investment Bank.
</t>
  </si>
  <si>
    <t>HPS Investment Partners, LLC (United States); Madison Dearborn Partners, LLC (United States)</t>
  </si>
  <si>
    <t>Three Gorges Jinsha River Yunchuan Hydropower Development Co., Ltd</t>
  </si>
  <si>
    <t>China Yangtze Power Co., Ltd. (SHSE:600900)</t>
  </si>
  <si>
    <t>Yunnan Provincial Energy Investment Group Co., Ltd; Yangtze Three Gorges Investment Management Co., Ltd.; Sichuan Provincial Energy Investment Group Co., Ltd.</t>
  </si>
  <si>
    <t>IQTR1760555923</t>
  </si>
  <si>
    <t xml:space="preserve">China Yangtze Power Co., Ltd. (SHSE:600900) agreed to acquire Three Gorges Jinsha River Yunchuan Hydropower Development Co., Ltd from Yunnan Provincial Energy Investment Group Co.,Ltd, Yangtze Three Gorges Investment Management Co., Ltd. and Sichuan  Provincial Energy Investment Group Co., Ltd. for CNY 80.5 billion on November 29, 2021. Under the terms of the transaction, China Yangtze Power Co., Ltd. will pay cash, issue shares and convertible bonds. According to the approval of the Three Gorges Group, Yangtze Three Gorges Investment Management Co., Ltd will transfer its 40% equity of Three Gorges Jinsha River Yunchuan Hydropower Development Co., Ltd to the Three Gorges Group for free. After the completion of the free transfer, Three Gorges Group and Three Gorges Investment will participate in this transaction with their 40% and 30% equity interests in the target company respectively. China Yangtze Power Co., Ltd. intends to raise supporting funds through non-public issuance of stocks and/or convertible corporate bonds to not more than 35 specific investors. The transaction is subject to authority competent for supervision and administration of state-owned assets, general meeting of the China Yangtze Power Co., Ltd. approval from China Securities Regulatory Commission. The transaction has been approved by the Board of Directors of China Yangtze Power Co., Ltd., Three Gorges Investment, Yunnan Energy Investment and Sichuan Energy Investment and China Three Gorges Corporation.
The company will issue a total 921,922,425 shares of value CNY 16.1 billion to the vendors and cash of CNY 64.4 billion. The types of shares to be issued in this transaction are RMB A-share ordinary shares, each with a par value of CNY 1, and the listing place is the Shanghai Stock Exchange. The consideration shares acquired by China Three Gorges Corporation through this transaction shall not be transferred within 36 months from the date of the end of the share issuance. The consideration shares obtained by Yunnan Provincial Energy Investment Group Co.,Ltd. and Sichuan Energy Investment Group Co., Ltd. through this transaction shall not be transferred within 12 months. The total amount of funds raised shall not exceed CNY 16.1 billion to raise supporting funds for the transaction and the number of shares issued shall not exceed 30% of the total share capital of the listed company before the issuance. The State-owned Assets Supervision and Administration Commission of the State Council approved in principle of the company’s reorganization on July 20, 2022. On July 20, 2022, shareholders of China Yangtze Power Co. approved the acquisition through share issuance and cash payment and raising of supporting funds transaction. As on November 14, 2022, the transaction is approved by the China Securities Regulatory Commission. As on November 15, 2022, After deducting the intermediary institution fees and other related issue fees, the supporting funds will be used to pay for the cash consideration. Three Gorges Jinsha River Yunchuan Hydropower has reported total assets of CNY 232.76 billion and net assets of CNY 53.81 billion in December 31, 2021.
CITIC Securities Company Limited and Huatai United Securities Co., Ltd. acted as the financial advisors, Zhong Lun Law Firm acted as legal advisor and Moore Stephens Da Hua acted as accountant to China Yangtze Power. 
</t>
  </si>
  <si>
    <t>Yangtze Three Gorges Investment Management Co., Ltd. (China); Yunnan Provincial Energy Investment Group Co., Ltd (China)</t>
  </si>
  <si>
    <t>CRC Insurance Group, LLC</t>
  </si>
  <si>
    <t>Clayton, Dubilier &amp; Rice, LLC; Stone Point Capital LLC; Mubadala Investment Company PJSC</t>
  </si>
  <si>
    <t>IQTR1872175162</t>
  </si>
  <si>
    <t xml:space="preserve">Stone Point Capital LLC, Clayton, Dubilier &amp; Rice, LLC, Mubadala Investment Company PJSC and other co-investors reached a definitive agreement to acquire remaining stake in Truist Insurance Holdings, LLC from Truist Financial Corporation (NYSE:TFC) for $12.6 billion on February 20, 2024. Mubadala Investment Company and other co-investors are also participating in the investment. The all-cash transaction values TIH at an implied enterprise value of $15.5 billion or approximately 18x TIH’s 2023 core EBITDA. The consideration includes $7.6 billion payable for common stock of Truist Inusrance and remaining $5 billion payable for preferred stock of Truist Insurance. The sale of TIH is expected to increase Truist's Dec. 31, 2023, CET1 capital ratio by 230 basis points and increase its tangible book value per share by $7.12 or 33%. Following closing, Truist intends to evaluate a variety of capital deployment options, including a potential balance sheet repositioning with a goal of replacing TIH's earnings. Any future actions would be subject to market conditions and other factors. In case of termination, Buyers will pay Truist, a fee of $700 million. 
The transaction will be financed via $3 billion senior secured notes offering. The transaction is subject to certain regulatory reviews and approvals and the satisfaction of other customary closing conditions, and the Truist's Board of Directors has unanimously approved the agreement. The transaction has been approved by the European Commission on April 8, 2024. The parties expect to complete the transaction during the second quarter of 2024. The sale of TIH and reinvestment of the $10.1 billion of expected cash proceeds are estimated to be $0.20 dilutive to 2024 earnings per share, assuming the sale closed at the beginning of 2024 and the proceeds from the sale were reinvested in cash yielding 4.5%.
John Esposito, Grant Gregory, Graham Nix and Brandon Winikates of Morgan Stanley &amp; Co. LLC are serving as lead financial advisors, with Truist Securities and Goldman Sachs &amp; Co. also serving as financial advisors, and Oliver Smith, Evan Rosen, Margaret E. Tahyar, Eric McLaughlin, William A. Curran, Adam Kaminsky, John B. Meade and Robert F. Smith of Davis Polk &amp; Wardwell LLP acted as legal counsels to Truist. J.P. Morgan Securities LLC, BofA Securities, Wells Fargo Securities, Barclays, RBC Capital Markets, Citi, BNP Paribas Securities Corp, Mizuho, TD Securities, Evercore and UBS Investment Bank are serving as financial advisors to Stone Point and CD&amp;R. Elizabeth A. Cooper, Benjamin Rippeon, William Smolinski, David Rubinsky, Jamin Koslowe, Ken Wallach, Jessica Asrat, Steve DeLott, Spencer Sloan, Drew Kofsky, David Blass, Meredith Abrams, Krista McManus, Dennis Loiacono, Lori Lesser, Toby Chun and Mark C. Viera of Simpson Thacher &amp; Bartlett LLP acted as legal counsel and Paul, Weiss, Rifkind, Wharton &amp; Garrison LLP is serving as legal and debt financing counsel to Stone Point. Spencer Gilbert, Paul Bird, Ezra Borut, Benjamin Collins-Wood, Alexander Cochran, Ryan Rafferty, Jeffrey Ross, Franklin Mitchell, Jason Auerbach, Marc Ponchione, Paul Laszlo, Sheena Paul, Henry Lebowitz, Jeff Robins, Steven Slutzky, Michael Bolotin, Ted Hassi, Timothy McIver, Anne-Mette Heemsoth and Rick Sofield of Debevoise &amp; Plimpton LLP acted as legal counsel to CD&amp;R. Todd Freed, Victor Hollender and Patrick Lewis of Skadden, Arps, Slate, Meagher &amp; Flom LLP acted as legal counsel to Mubadala Investment Company. Eric Wedel, Adam Longenbach, Robert Holo, Ben Steadman, Samir Kurani, Patrick Karsnitz, Caroline Epstein, Brian Janson, and Luke Jennings of Paul, Weiss, Rifkind, Wharton &amp; Garrison LLP acted as legal advisor to Stone Point Capital LLC. Stelios Saffos, Andrew Baker, Salvatore Vanchieri, Alfred Xue, Lisa Collier, Bora Bozkurt, Benjamin Lee, Alexander Traum, Naim Culhaci, Laura Ferrell, Bradd Williamson, Andrew Galdes, Matthew Salerno and Robert Brown of Latham &amp; Watkins LLP acted as legal advisors in the notes offering.
</t>
  </si>
  <si>
    <t>Biohaven Pharmaceutical Holding Company Ltd.</t>
  </si>
  <si>
    <t>Knoll Capital Management; VR Adviser, LLC; BlackRock, Inc. (NYSE:BLK); RA Capital Management, L.P.; Oup Management Co., LLC</t>
  </si>
  <si>
    <t>IQTR1782280918</t>
  </si>
  <si>
    <t xml:space="preserve">Pfizer Inc. (NYSE:PFE) entered into an agreement to acquire the remaining 97.1% stake in Biohaven Pharmaceutical Holding Company Ltd. (NYSE:BHVN) from BlackRock, Inc. (NYSE:BLK) and others for $10.4 billion on May 9, 2022. Under the terms of the transaction, Pfizer will acquire all outstanding shares of Biohaven not already owned by Pfizer for $148.5 per share in cash. Biohaven common shareholders, including Pfizer, will also receive 0.5 of a share of New Biohaven in a separate transaction involving spin-off of certain assets of Biohaven. Pfizer will also make payments at closing to settle Biohaven’s third party debt and for the redemption of all outstanding shares of Biohaven’s redeemable preferred stock. Pfizer expects to finance the transaction with existing cash on hand. The transaction includes the acquisition of Biohaven’s calcitonin gene-related peptide (CGRP) programs. Following the closing of the deal, New Biohaven will continue to operate under the Biohaven name. Upon termination of the merger agreement in accordance with its terms, under certain circumstances, Biohaven will be required to pay Pfizer a termination fee in an amount equal to $450 million. New Biohaven will be led by Vlad Coric as Chairman and Chief Executive Officer and include other members of the current management team of Biohaven. Pfizer’s acquisition of Biohaven is subject to the completion of the New Biohaven spin-off transaction and other customary closing conditions, including receipt of regulatory approvals approvals or clearances applicable to or advisable for the consummation of the Merger in accordance with the HSR Act and approval by Biohaven’s shareholders. The applicable waiting period under the HSR Act expired on June 27, 2022. In addition to antitrust approval in the United States, the Merger was cleared by the German Federal Cartel Office on June 13, 2022 and was cleared by the Austrian Federal Competition Authority on June 23, 2022. Biohaven shareholders will hold a special meeting on September 29, 2022 to approve the transaction. On September 29, 2022, Biohaven Pharmaceutical Holding Company shareholders approved the transaction. The transaction is expected to close fourth quarter of 2022. As of May 11, 2022, the transaction is expected to close by early 2023. As of September 27, 2022, the transaction is expected to close on October 3, 2022. J.P. Morgan acted as Pfizer’s financial advisor for the transaction with Emily Oldshue, Amanda Austin, William Michener, David Saltzman, Renata Ferrari, Joshua Oyster, Ruchit Patel, Michael McFalls, Aileen Kim, Michael Mendelevich, Leslie Thornton and Patrick Welsh of Ropes &amp; Gray LLP acting as its legal advisor. Centerview Partners acted as Biohaven’s financial advisor and fairness opinion provider for the transaction with Francis J. Aquila and Scott B. Crofton, Robert W. Downes, Matthew M. Friestedt, Davis J. Wang of Sullivan &amp; Cromwell LLP acting as its legal advisor. Biohaven has engaged Innisfree M&amp;A Incorporated to assist in the solicitation of proxies for the Special Meeting. Biohaven estimates that it will pay Innisfree a fee of $35,000. Graham Robinson and Christopher Barlow of Skadden, Arps, Slate, Meagher &amp; Flom LLP acted as legal advisor to Centerview Partners LLC in the transaction. Matthew Cowman and Alex Drysdale of Walkers acted as legal advisor to Pfizer.
</t>
  </si>
  <si>
    <t>British Virgin Islands</t>
  </si>
  <si>
    <t>BlackRock, Inc. (NYSE:BLK) (United States); Oup Management Co., LLC (United States); VR Adviser, LLC (United States)</t>
  </si>
  <si>
    <t>Western Midstream Operating, LP</t>
  </si>
  <si>
    <t>Western Midstream Partners, LP (NYSE:WES)</t>
  </si>
  <si>
    <t>IQTR590619456</t>
  </si>
  <si>
    <t xml:space="preserve">Western Gas Equity Partners LP (NYSE:WGP) (WGP) entered into a merger agreement to acquire the remaining 67.15% stake in Western Gas Partners LP (NYSE:WES) (WES) from Anadarko Petroleum Corporation (NYSE:APC) (APC) and public shareholders for $5.9 billion on November 7, 2018. Under the terms of the agreement, the public unitholders of WES will receive 1.525 units of WGP per WES unit owned. The WES common units currently owned by APC, including the Class C units, will be converted into WGP common units at closing at the same exchange ratio. In addition, the WES incentive distribution rights (IDRs) and general partner units will be exchanged for newly issued WES common units and will be eliminated. The transaction will not be taxable to either WES or WGP unit holders. In conjunction with the transaction, WES has agreed to acquire substantially all of APC's remaining midstream assets for a price of approximately $4 billion. Upon completion, WES will survive as a partnership with no publicly traded equity and remain the borrower for all existing and future debt issuances, as well as the owner of all operating assets and equity investments. WGP will own 98% of WES, and APC will own the remaining 2%. Subject to closing, Western Gas Equity Partners LP will be known as Western Midstream Partners, LP and will trade on NYSE under the symbol “WES”. Upon termination of the agreement by WGP due to a WES change in recommendation, WES shall be required to pay WGP a termination fee equal to $60 million. 
The transaction is subject to WES unit holder approval at a special meeting of its unit holders to be held on February 27, 2019, regulatory approvals, Registration Statement effectiveness under the Securities Act, WGP common units deliverable to the common unitholders being approved for listing on the New York Stock Exchange and other customary closing conditions. The transaction was negotiated and unanimously approved by the Special Committees of the Boards of Directors of the general partners of WGP and WES, and was also unanimously approved by the Boards of Directors of WGP and WES. As of January 28, 2019, WGP's Registration Statement on form S-4 relating to the merger transaction between WGP and WES has become effective. As on February 27, 2019, the transaction is approved by the unit holders of WES. The transaction is expected to close in the first quarter of 2019. As on February 27, 2019, the transaction is expected to close on February 28, 2019. The transactions are expected to be approximately 10% to 20% accretive to both WES's and WGP's estimated distributable cash flow per unit each year from 2019 to 2021.
Barclays Capital Inc. acted as financial and structuring advisor to APC and WES management teams. Citi and Srinivas M. Raju of Richards, Layton &amp; Finger P.A. acted as financial and legal advisors, respectively, to the Special Committee of WGP. Lazard Freres &amp; Co. LLC acted as financial advisor and provided fairness opinion to special committee of WES. Lazard Freres &amp; Co. LLC will be paid a fee of $3 million for rendering fairness opinion and some additional fees for other services. Troy L. Harder of Bracewell LLP acted as legal advisor to the special committee of WES. Mark Kelly, David Palmer Oelman, Alan Beck, Claire Smyser Campbell, Jackson O'Maley, Farah Chranya, Brittany Smith, Joe Garcia, Gary Huffman, Ryan Carney, Sam Guthrie, David D'Alessandro, Austin Light, Larry Pechacek, Winston Skinner, Billy Vigdor, Brian Moss, Guy Gribov, Farah Paliwala and Zach Rider of Vinson &amp; Elkins LLP acted as legal advisor to APC, WES and WGP. Goldman Sachs &amp; Co. LLC acted as financial advisor to the APC Board of Directors. Computershare Trust Company, NA acted as information agent to WGP. Morrow Sodali LLC acted as the proxy solicitor to WES and is estimated to be paid a fee of approximately $12,500. Cleary Gottlieb Steen &amp; Hamilton LLP acted as legal advisor to Goldman Sachs.
</t>
  </si>
  <si>
    <t>Interconexión Eléctrica S.A. E.S.P. (BVC:ISA)</t>
  </si>
  <si>
    <t>BVC:ISA</t>
  </si>
  <si>
    <t>Ecopetrol S.A. (BVC:ECOPETROL)</t>
  </si>
  <si>
    <t>Ministry of Finance and Public Credit</t>
  </si>
  <si>
    <t>IQTR1802756725</t>
  </si>
  <si>
    <t xml:space="preserve">Ecopetrol S.A. (BVC:ECOPETROL) offered to acquire 51.4% stake in Interconexión Eléctrica S.A. E.S.P. (BVC:ISA) from Ministry of Finance and Public Credit on July 30, 2021. The binding offer was approved by the Board of Directors. Ecopetrol signed an Inter-administrative share purchase agreement with the Colombian Ministry of Finance and Public Credit on August 11, 2021, through which the Company acquires 569,472,561 shares of Interconexión Eléctrica S.A. ESP equivalent to 51.4% of its outstanding shares for COP 14 trillion. The price agreed is COP 25,000 per share of Interconexión Eléctrica.
On February 12, 2021, Ecopetrol S.A. signed a Exclusivity Agreement with the Ministry of Finance and Public Credit (“MHCP”) in connection with Ecopetrol’s potential acquisition of MHCP’s 51.4% stake in Interconexión Eléctrica S.A. (“ISA”). Subsequently the Exclusivity time period was extended to August 31, 2021. The exclusivity agreement provided the framework through which the negotiation process and due diligence activities for the potential acquisition.
The Transaction will be financed from credit facility of $4 billion (COP 15.4 billion) with a group of international banks. The lenders under the credit facility are Banco Santander, S.A., Citibank, N.A., JPMorgan Chase Bank, N.A. and The Bank of Nova Scotia, each with a 25% participation. Transaction has met all the mandatory internal and external procedures and approvals.
</t>
  </si>
  <si>
    <t>Colombia</t>
  </si>
  <si>
    <t>Chr. Hansen Holding A/S</t>
  </si>
  <si>
    <t>Novozymes A/S (CPSE:NSIS B)</t>
  </si>
  <si>
    <t>NAXS AB (publ) (OM:NAXS)</t>
  </si>
  <si>
    <t>IQTR1818393009</t>
  </si>
  <si>
    <t xml:space="preserve">Novozymes A/S (CPSE:NZYM B) agreed to acquire Chr. Hansen Holding A/S (CPSE:CHR) for DKK 80.7 billion on December 12, 2022. Subject to completion of the Merger, Chr. Hansen will be dissolved, and its shares will be removed from admission to trading and official listing on Nasdaq Copenhagen. The Merger Plan was signed by the Boards of Directors of Novozymes and Chr. Hansen simultaneously with the signing of the Merger Agreement. The completion is subject to, inter alia, approval by the extraordinary general meetings of Novozymes and Chr.Hansen, respectively, as well as customary merger control and other regulatory approvals from relevant authorities. As of March 28, 2023 the statutory pre-closing suspensory waiting period under the Hart-Scott-Rodino Antitrust Improvements Act of 1976, as amended (the "HSR Act"), with respect to the merger agreement and merger plan between Novozymes and Chr. Hansen has expired. The transaction is expected to be completed in Q4 2023 or in Q1 2024. Together, the two companies can achieve annual sales synergies of over DKK 1487 million. As of March 30, 2023, shareholders of Novozymes have approved the combination. As of September 4, 2023, The Chinese State Administration for Market Regulation has approved the transaction. As of September 18, 2023, the transaction has been approved by SA's Competition Commission. As of October 20, 2023, the Company sought EU antitrust regulators approval for the merge to be decided by November 28, 2023. As of December 12, 2023, EU antitrust regulators has given a conditional approval. As of December 20, 2023, the Korea Fair Trade Commission has unconditionally approved the deal. The transaction is expected to complete during first quarter of 2024. On January 26, 2024, following a separate purchaser approval process conducted by the European Commission, the European Commission has formally approved Kerry Group plc as the purchaser for the remedy approved by the European Commission. The Completion of the Combination is expected to take place on January 29, 2024.
Danske Bank A/S, Kasper Dichow, Fredrik Segenmark, Torben Hansen, Henrik Brødsgaard, Peter Bladt and Niclas Herstal of Nordea Danmark, Filial af Nordea bank AB (Publ) FINLAND and Gordon Dyal &amp; Co. Advisory Group LP acted as financial advisors and Plesner Advokatpartnerselskab, Linklaters LLP and Connie I. Milonakis, Joseph Scrace and Will Pearce of Davis Polk &amp; Wardwell LLP acted as legal advisors of Novozymes. Goldman Sachs International acted as financial advisor and Baker &amp; McKenzie LLP and Gorrissen Federspiel I/S acted as legal advisor of Chr. Hansen. Caroline B. Gottschalk and Jakob Rendtorff of Simpson Thacher Represents Gordon Dyal &amp; Co. as Financial Advisor to Novozymes.
</t>
  </si>
  <si>
    <t>Denmark</t>
  </si>
  <si>
    <t>Nouryon Cooperatief U.A.</t>
  </si>
  <si>
    <t>The Carlyle Group Inc. (NasdaqGS:CG); GIC Private Limited</t>
  </si>
  <si>
    <t>Akzo Nobel N.V. (ENXTAM:AKZA)</t>
  </si>
  <si>
    <t>IQTR557341846</t>
  </si>
  <si>
    <t xml:space="preserve">Carlyle Europe Partners IV, L.P. and Carlyle Partners VII, backed by The Carlyle Group L.P. (NasdaqGS:CG), GIC Pte. Ltd., and other investors agreed to acquire specialty chemicals business from Akzo Nobel N.V. (ENXTAM:AKZA) for an enterprise value of €10.1 billion on March 27, 2018. The transaction values the business at €10.1 billion including net debt and Akzo Nobel expects to receive a cash payment of €8.9 billion. As a part of financing, €7.3 billion-equivalent of debt will be financed, out of which €6.5 will be equivalent of funded debt and around €700 million-€800 million of undrawn facilities. Barclays, HSBC and JP Morgan are leading the financing alongside Citigroup, Credit Suisse, Deutsche Bank, RBC and UBS for the financing. The transaction is subject to customary closing conditions including the relevant regulatory approvals and consultation with the relevant employee representative bodies. As of May 11, 2018, the transaction received early expiration of the waiting period under the Hart-Scott-Rodino Antitrust Improvements Act. As of August 27, 2018, the European Commission approved the acquisition. The transaction is expected to be completed before the end of 2018. The vast majority of net proceeds will be distributed by Akzo Nobel N.V. to shareholders.
Michael Bond, David Dantzic, Marc Granger, Steven Betensky, Patrick Shannon, Jason Licht, Jeffrey Chenard, Manu Gayatrinath, Luca Crocco and E. Marcellus Williamson of Latham &amp; Watkins acted as legal advisors for The Carlyle Group L.P. Ronald Papa and Matt Rees of Proskauer Rose LLP acted as legal advisors for GIC. JPMorgan and HSBC acted as financial advisors for Akzo Nobel N.V. while Evercore and Valence acted as financial advisors for The Carlyle Group L.P. Dieter Wolff, Arne Grimme, Barbara Kloppert, Henk van Ravenhorst and Gaby Smeenk of De Brauw Blackstone Westbroek acted as legal advisors for Akzo Nobel. Isabelle Xoual, Bertrand Moulet and François Guichot-Perère of Lazard acted as financial advisors to Akzo Nobel N.V. Daniel Wolf, P.C. and Dean Shulman of Kirkland &amp; Ellis LLP acted as legal advisors to AkzoNobel N.V. Deloitte acted as accountant to Akzo Nobel. PricewaterhouseCoopers LLP acted as accountant to The Carlyle Group. Marcus Dougherty, Charles Stern, Benjamin Miles, Lauren Hanrahan, Suhrud Mehta, Mark Stamp, Neil Caddy, Alexandra Grant, Randy Nahle, Miko Bradford, Trevor Truman, and Ana Grbec of Milbank, Tweed, Hadley &amp; McCloy LLP acted as legal advisor for lead arrangers and underwriters Barclays, HSBC, JPMorgan, Citigroup, Credit Suisse, Deutsche Bank, RBC, UBS. Ian Jamieson and John Greenland of Jamieson acted as financial advisors for the management team of specialty chemicals business of Akzo Nobel.
</t>
  </si>
  <si>
    <t>Global Infrastructure Management, LLC</t>
  </si>
  <si>
    <t>IQTR1868290344</t>
  </si>
  <si>
    <t xml:space="preserve">BlackRock, Inc. (NYSE:BLK) entered into an agreement to acquire Global Infrastructure Management, LLC for $12.5 billion on January 12, 2024. As per the consideration, BlackRock will pay $3 billion of cash and approximately 12 million shares of BlackRock common stock. Approximately 7 million shares delivered at closing and approximately 5 million shares paid in ~5 years based on achievement of certain performance milestones. BlackRock intends to fund the cash consideration through $3 billion of additional debt. The GIP management team, led by Bayo Ogunlesi and four of its founding partners, will lead the combined infrastructure platform. BlackRock has also agreed to appoint Bayo Ogunlesi, GIP Founding Partner, Chairman and Chief Executive Officer, to the Board at the next regularly scheduled board meeting following the closing of the transaction. The transaction is subject to customary regulatory approvals and other closing conditions. As of June 11, 2024, the transaction was approved by Competition Commission of India. As of June 21, 2024, the European Commission has approved the acquisition of sole control of Global Infrastructure Management by BlackRock. On September 6, 2024, US regulator approved the deal. The transaction is expected to close in the third quarter of 2024. As of September 13, 2024, the transaction is expected to close on October 1, 2024. As of September 17, 2024, The Spanish government approved the transaction.
Perella Weinberg Partners acted as financial advisor and Jonathan S. Adler, Lawrence N. Barshay, Gregg Beechey, Kate Downey, Rodney H. Hill, Harry R. Kaplan, Jons Lehmann, Dorothy Mehta, David S. Mitchell, Lawrence Natke, Russel G Perkins, Andrea L. Pollak, David I. Shapiro, Michael L. Sherman, Adam D. Summers, Sam Wilson and Ariel Zell of Fried Frank acted as legal counsels to BlackRock. Evercore acted as financial advisor and Daniel Lavon-Krein, Christopher Gandia, Melissa Kalka, Andy Calder, Doug Bacon, Stephen Noh, Kate Willson, Rami Totari, Julian Seiguer, Stephen Butler and Joseph Tootle of Kirkland &amp; Ellis LLP and Alisa Waxman, Peter Schuur, Jonathan Adler, Stephen Jordan and Daniel Priest of Debevoise &amp; Plimpton LLP acted as legal counsels to GIP. The deal is expected to be modestly accretive to BlackRock’s as-adjusted earnings per share and operating margin in the first full year post-close. Zia Mody, Ashwath Rau, Atreya Bhattacharya, Rushabh Maniar, Anuja Tiwari, Mallika Anand and Bharat Budholia of AZB &amp; Partners acted as legal advisor to BlackRock. Stavroula Vryna, Dimitri Slobodenjuk, Georgios Yannouchos, Alistair Woodland, Alistair Woodland, Andrew Patterson, Amy Bird, Sahel Mughal, Jack Hardman, Jurgen van der Meer and Robert Smits of Clifford Chance acted as legal advisor to BlackRock. PricewaterhouseCoopers acted as accountant for BlackRock.  David Hepp, Matthew Collin, Patrick Lewis, Victor Hollender, Michael Cardella, Kenneth Schwartz, Stuart Levi,  David Schwartz, Shalom Huber, Brian Breheny, Heather Cruz of  Skadden, Arps, Slate, Meagher &amp; Flom LLP acted as legal advisor to BlackRock, Inc. (NYSE:BLK). Siddharth Shah, Ashutosh Sharma, Vivek Mimani, Gahan Singh and Prateek Bhandari of Khaitan &amp; Co. advised Global Infrastructure Partners on the India aspects of its acquisition by BlackRock.
</t>
  </si>
  <si>
    <t>GCI Liberty, Inc.</t>
  </si>
  <si>
    <t>IQTR682564132</t>
  </si>
  <si>
    <t xml:space="preserve">Liberty Broadband Corporation (NasdaqGS:LBRD.K) signed a definitive merger agreement to acquire GCI Liberty, Inc. (NasdaqGS:GLIB.A) for $8.9 billion on August 6, 2020. Each share of Series A common stock of GCI Liberty will be converted into the right to receive 0.580 shares of Series C common stock of Liberty Broadband plus cash in lieu of any fractional shares, each share of Series B common stock of GCI Liberty will be converted into the right to receive 0.580 shares of Series B common stock of Liberty Broadband plus cash in lieu of any fractional shares and each share of Series A Cumulative Redeemable Preferred Stock of GCI Liberty will be converted into the right to receive one share of Series A Cumulative Redeemable Preferred Stock to be issued by Liberty Broadband. In addition, GCI Liberty equity awards will be adjusted into Liberty Broadband equity awards based on a 0.580 exchange ratio. Upon closing, the former shareholders of the GCI Liberty will own approximately 30.6% of the total number of outstanding Liberty Broadband common shares, all outstanding shares of Liberty Broadband’s newly issued preferred stock and approximately 16.7% of the voting power of Liberty Broadband. In addition, Liberty Broadband entered into an exchange agreement with John C. Malone, the Chairman of the Board of Liberty Broadband and GCI Liberty, pursuant to which John C. Malone will waive the right to receive Liberty Broadband shares with respect to certain shares of GCI Liberty beneficially owned by him and will instead receive an equal number of Liberty Broadband shares so that his aggregate voting power at Liberty Broadband remains at approximately 49% at the closing of the transaction, which is equal to his current voting power in Liberty Broadband. Liberty Broadband will issue preferred stock valued at $180 million to finance the transaction and expect to roll Liberty Broadband shares’ margin loan at GCI Liberty into Charter margin loan at Liberty Broadband on a cashless basis.
Upon completion, GCI Liberty will operate as the wholly owned subsidiary of Liberty Broadband. In connection with a termination of the agreement, GCI Liberty will be required to pay Liberty Broadband a termination fee of $240 million and Liberty Broadband will be required to pay GCI Liberty a termination fee of $340 million. John C. Malone will remain Chairman and Greg Maffei will remain as Chief Executive Officer of Liberty Boradband. GCI Liberty’s Chief Executive Officer, Ron Duncan and other GCI senior management will stay in place at GCI. On September 23, 2020, the Board of Directors of Liberty Broadband approved the size of the Board, which will increase from six to eight directorships, and the newly created directorships resulting from such increase will be a Class II directorship and a Class III directorship, with a term expiring at the annual meeting of stockholders in 2022 and 2023, respectively. In addition, Sue Ann R. Hamilton and Gregg L. Engles will be appointed to the Board to fill the newly created directorships and will serve as a Class II director and a Class III director, respectively. Once the transaction is completed, Sue Ann R. Hamilton and Gregg L. Engles will each receive the same compensation as other nonemployee directors of Liberty Broadband.
The transaction is subject to approval from the shareholders of Liberty Broadband and GCI Liberty, approval of stock issuances, approval for listing of the shares of Liberty Broadband’s Series C Common Stock and Liberty Broadband’s Preferred Stock that are to be issued as consideration on the NASDAQ Global Select Market. The transaction is also subject to delivery of an opinion by Skadden, Arps, Slate, Meagher &amp; Flom LLP to GCI Liberty, approvals under the Hart-Scott-Rodino Antitrust Improvements Act of 1976 and any required approvals of the United States Federal Communications Commission (FCC) and the Regulatory Commission of Alaska and the effectiveness of the registration statement on Form S-4 of which this joint proxy statement/prospectus forms a part. The Board of Directors of Liberty Broadband and GCI Liberty have approved the transaction unanimously. The Board of Liberty Broadband and GCI Liberty unanimously recommends stockholders to vote in favor of the transaction. The special committee of Liberty and GCI Liberty have unanimously recommended their boards in favor of the transaction. As of October 9, 2020, HSR waiting period has been expired. The transaction is expected to close in the first half of 2021, subject to potential COVID-19 related delays. The transaction will be accretive to NAV per share of Liberty Broadband.
George Woody Young III, Anne Hamilton and Michael O Leary of Perella Weinberg Partners LP is acting as financial advisors and fairness opinion provider to the special committee of Liberty Broadband. Anthony Magro, William Hiltz, Daniel Mendelow, Steven Todrys and Justin Singh of Evercore Group L.L.C. are acting as exclusive financial advisors and fairness opinion providers to the special committee of GCI Liberty. Jeffrey J. Rosen, Michael A. Diz, William Regner, Peter Furci, Jon Lewis, Scott Selinger, Kevin Grondahl, Jeffrey Cunard, Matthew Kaplan, Nicholas Pellicani and Stuart Hammer of Debevoise &amp; Plimpton LLP are acting as legal advisors to the special committee of Liberty Broadband. Melissa A. DiVincenzo, Kenneth J. Nachbar and Eric S. Klinger-Wilensky of Morris, Nichols, Arsht &amp; Tunnell LLP are acting as legal advisors to the special committee of GCI Liberty. Matthew Kulkin and Eric Solomon of Steptoe &amp; Johnson LLP are acting as independent tax counsels to the special committee of GCI Liberty. David Rievman, Michael Hoffman, William Alexander and Thomas Wood of Skadden, Arps, Slate, Meagher &amp; Flom LLP acted as legal advisors to GCI Liberty. Samantha Crispin, Nicole Perez, Frederick McGrath, Beverly Reyes, Robert Wann, Tamar Stanley, Josh Mandell, Robin Melman, Quentin Wiest and Matt Donnelly of Baker Botts LLP are representing GCI Liberty in their capacity as regular outside counsel. Michael Tumas, Michael Reilly and David DiDonato of Potter Anderson acted as legal advisors to Liberty Broadband. Steven D. Miller and Jeffrey R. Kesselman of Sherman &amp; Howard L.L.C. acted as transfer agents for John C. Malone. D.F. King &amp; Co., Inc. acted as information agent to Liberty Broadband for a fee of approximately $9,000. D.F. King &amp; Co., Inc. acted as information agent to GCI Liberty for a fee of approximately $9,000. GCI Liberty has agreed to pay Evercore a total fee of $10 million for Evercore's financial advisory services and delivery of its opinion. Out of which $1 million became payable to Evercore upon execution of its engagement letter, $3 million became payable to Evercore upon delivery of its opinion to the GCI Liberty special committee (against which amount the $1 million engagement fee was credited), and the remainder of which will become payable only upon consummation of the transaction. Liberty Broadband agreed to pay Perella Weinberg Partners an advisory fee of $1 million upon execution of the engagement letter and $500,000 installments payable on May 8, 2020, June 8, 2020 and July 8, 2020, along with a fairness opinion fee of $7.5 million upon the delivery of Perella Weinberg Partners' opinion or the determination by Perella Weinberg Partners that it is not able to deliver a fairness opinion containing the conclusion sought by the Liberty Broadband special committee (such amount to be reduced by the amounts previously paid under the advisory fee) and an additional transaction fee of $15 million upon the consummation of the first merger (such amount to be reduced by the amounts previously paid under the advisory fee and the fairness opinion fee). Broadridge Corporate Issuer Solutions, Inc acted as transfer agent to Liberty Broadband Corporation. Alison S. Ressler and Matthew C. Barnett of Sullivan &amp; Cromwell LLP acted as legal advisor to Perella Weinberg. 
</t>
  </si>
  <si>
    <t>Common Equity; Preferred Equity (Non-Convertible); Rights / Warrants / Options</t>
  </si>
  <si>
    <t>Skechers U.S.A., Inc.</t>
  </si>
  <si>
    <t>3G Capital, Inc.</t>
  </si>
  <si>
    <t>BlackRock, Inc. (NYSE:BLK); The Vanguard Group, Inc.; Greenberg Family Trust; Skechers Voting Trust; FMR LLC</t>
  </si>
  <si>
    <t>IQTR1941986401</t>
  </si>
  <si>
    <t xml:space="preserve">3G Fund Vi, L.P., fund managed by 3G Capital, Inc. entered into an Agreement and Plan of Merger to acquire Skechers U.S.A., Inc. (NYSE:SKX) from Skechers Voting Trust, FMR LLC, The Vanguard Group, Inc., BlackRock, Inc. (NYSE:BLK), Greenberg Family Trust and others for $9.7 billion on May 4, 2025. Under the terms of the definitive merger agreement (the “Merger Agreement”), 3G Capital has agreed to pay $63.00 per share in cash for all outstanding shares of Skechers, representing a premium of 30% to Skechers’ 15-day volume-weighted average stock price. The transaction includes the option for existing shareholders of Skechers to instead receive $57.00 in cash and one unlisted, non-transferable equity unit (the “LLC Unit”) in a newly-formed, privately held company that, following the closing of the transaction, will be the parent company of Skechers (the “New LLC”). Both the Cash Consideration and Mixed Election Consideration are available to each share of Skechers stock on the same terms, regardless of whether it is Class A or Class B shares of Skechers stock. In connection with entering into the Merger Agreement, on May 4, 2025, Skechers entered into a support agreement with Robert Greenberg and other members of the Greenberg Family (each, a “Supporting Stockholder”), pursuant to which each Supporting Stockholder has agreed to, among other things, elect to receive the Mixed Election Consideration in the transaction. The Skechers Board formed an independent committee of independent directors to evaluate the transaction. Following the completion of the transaction, Skechers will continue to execute its ongoing strategic initiatives including designing award-winning and innovative product, international development, direct-to-consumer expansion, domestic wholesale growth, and strategic investments in global distribution, infrastructure and technology. Upon completion of the transaction, the Company’s common stock will no longer be listed on the New York Stock Exchange, and Skechers will become a private company. The transaction will be financed through a combination of cash provided by 3G Capital as well as debt financing that has been committed by JPMorgan Chase Bank, N.A. In addition, in connection with the Merger Agreement, Parent has entered into an amended and restated debt commitment letter, dated as of May 23, 2025 (as amended, restated, amended and restated, supplemented or otherwise modified from time to time, the “Debt Commitment Letter”) with certain financial institutions, including JPMorgan Chase Bank, N.A. acting as lead left arranger (collectively, the “Debt Financing Sources”), pursuant to which the Debt Financing Sources have committed to provide debt financing consisting of an approximately $2.1 billion first lien term loan facility, an approximately $1.6 billion first lien revolving facility, an approximately $1.9 billion senior secured bridge facility and an approximately $2.5 billion junior debt facility (collectively, the “Debt Financing” and together with the Equity Financing, the “Financing”). Parent currently expects to borrow approximately $165.0 million less first lien debt than the committed amount of first lien term loans and bridge loans. The obligations of the Debt Financing Sources to provide the Debt Financing under the Debt Commitment Letter are subject to a number of customary conditions. In case of termination, Skechers will be required to pay 3G Capital, Inc. a termination fee of $339,883,891. In addition, 3G Capital, Inc. will be required to pay the Company a termination fee of $534,103,258. As of May 6, 2025 the transaction does not trigger any variations or changes to Accent’s distribution agreement with Skechers. As of June 27, 2025, the Federal Trade Commission approved the transaction. 
The transaction is subject to the satisfaction of customary closing conditions, including receipt of regulatory approvals, the expiration or termination of the applicable waiting period under the Hart-Scott-Rodino Antitrust Improvements Act of 1976, as amended and the Registration Statement has become effective in accordance with the provisions of the Securities Act of 1933, as amended. The transaction is expected to close in the third quarter of 2025. Skechers stockholders holding approximately 60% of the combined voting power of the outstanding shares of Skechers common stock have approved the transaction by written consent. As a result, no further actions by other Skechers stockholders will be required to approve the transaction. This transaction was unanimously approved by the Skechers board of directors. 
As on August 19, 2025, the transaction has been approved by Competition Commission of India. As of August 28, 2025, announced that all regulatory approvals required to complete the acquisition of Skechers by 3G Capital have now been received. The parties currently anticipate the Transaction will close on September 12, 2025, subject to the satisfaction of customary closing conditions contained in the parties’ definitive merger agreement.
Greenhill &amp; Co., LLC acted as exclusive financial advisor to Skechers. Under the terms of Greenhill’s engagement with Skechers, Skechers has agreed to pay Greenhill a fee of approximately $19.5 million, of which $3.0 million became payable upon delivery of Greenhill’s opinion and the remainder of which is contingent and payable only upon the consummation of the Merger. Steven Stokdyk, Josh Dubofsky, Andrew Clark, Blair Connelly, Maj Vaseghi, James Robinson, Mandy Reeves, Michael Egge, Patrick English, Francesca Pisano, Héctor Armengod, Philipp Studt, Catherine Hein, Andrew Galdes, Dennis Lamont, Pardis Zomorodi, Christine Mainguy, Michelle Gross, Aron Potash and Achraf Farraj of Latham &amp; Watkins LLP with offices in the US and Brussels acted as lead legal counsels to Skechers. The Company Board has received the written opinion of Greenhill &amp; Co., LLC. J.P. Morgan Securities LLC acted as exclusive financial advisor and Laura Turano, Dotun Obadina, Scott Barshay, Bradley Brown, John Kennedy, Patricia Vaz de Almeida, David Marshall, Mohammed Alvi, Nathan Mitchell, Jarrett Hoffman, Claudine Meredith-Goujon, Jeffrey Samuels, Robert Killip, Alyssa Wolpin, Peter Fisch, Marta Kelly, Chad de Souza and Stefanie Gitler of Paul, Weiss, Rifkind, Wharton &amp; Garrison LLP acted as lead legal counsels to 3G Capital. Scott Rolnik, Jay M. Ptashek, Andrew Wright and Nadia Murad of Kirkland &amp; Ellis LLP serving as legal counsel to 3G Capital. D.F. King &amp; Co., Inc. served as information agent to Skechers.
</t>
  </si>
  <si>
    <t>BlackRock, Inc. (NYSE:BLK) (United States); FMR LLC (United States); The Vanguard Group, Inc. (United States)</t>
  </si>
  <si>
    <t>Inter Pipeline Ltd.</t>
  </si>
  <si>
    <t>Brookfield Infrastructure Partners L.P. (NYSE:BIP)</t>
  </si>
  <si>
    <t>IQTR704003832</t>
  </si>
  <si>
    <t xml:space="preserve">Brookfield Infrastructure Partners L.P. (NYSE:BIP) announces its intention to acquire remaining stake 90.3% stake in Inter Pipeline Ltd. (TSX:IPL) for CAD 6.6 billion on February 10, 2021. Brookfield Infrastructure Partners L.P. entered into an agreement to acquire remaining stake 90.3% stake in Inter Pipeline Ltd in August, 2021. Under the terms of the offer dated, February 10, 2021, each shareholder of IPL will have the ability to elect to receive, per IPL share, CAD 16.5 in cash or 0.206 of a Brookfield Infrastructure class A exchangeable share. IPL shareholders will have the option to elect to receive all of their consideration in cash, subject to an aggregate limit of approximately CAD 4.9 billion, representing 76.2% of the offer’s total consideration. Brookfield Infrastructure willing to consider increasing its offer if granted access to due diligence. The offer is fully financed with a maximum cash consideration of approximately CAD 4.9 billion (representing 76.2% of the offer’s total consideration) and a maximum aggregate number of Brookfield Infrastructure shares issued of approximately 19 million (representing 23.8% of the Offer’s total consideration). IPL will remain a standalone company based in Calgary. On June 2, 2021, Brookfield Infrastructure Partners agreed to acquire remaining stake 90.3% stake in Inter Pipeline Ltd. (TSX:IPL) for CAD 7.9 Billion. The offer on June 2, 2021, is revised to CAD 19.75 in cash or 0.225 of a Brookfield Infrastructure class A exchangeable share. On July 15, 2021, Brookfield Infrastructure Partners agreed to acquire remaining stake 90.3% stake in Inter Pipeline Ltd. (TSX:IPL) for CAD 8.5 Billion. The offer on July 15, 2021, is revised to CAD 20 in cash or 0.25 of a Brookfield Infrastructure class A exchangeable share.
The offer is subject to certain conditions of completion, including receipt of all necessary regulatory approvals, customary approval by the TSX and NYSE in relation to the issuance and listing of the additional Brookfield Infrastructure's shares contemplated by our offer, absence of material changes to the business and Brookfield Infrastructure owning not less than 66.67% of the IPL Shares, calculated on a fully diluted basis, after taking up IPL shares deposited under the offer and not withdrawn (in addition to the non-waivable statutory condition that more than 50% of the outstanding IPL Shares, excluding IPL Shares beneficially owned by Brookfield Infrastructure, are deposited under the offer and not withdrawn). The offer will be open for acceptance for 105 days following the commencement of the offer and will constitute a “Permitted Bid” for purposes of IPL’s shareholder rights plan as approved by IPL shareholders on May 7, 2020. As of February 22, 2021, the deal has been changed from friendly to hostile and Brookfield Infrastructure Partners has commenced a conditional, unsolicited takeover bid to acquire remaining stake in Inter Pipeline. As of August 17, 2021, Brookfield announced that upon the successful conclusion of offer, we intend to commence a subsequent transaction to acquire the remaining shares that were not tendered. On March 8, 2021, the Inter Pipeline Board, based on the unanimous recommendation of the Special Committee comprised of independent directors, has unanimously concluded that the Hostile bid is inadequate, does not reflect full and fair value for the common shares and is not in the best interests of Inter Pipeline or its shareholders and unanimously recommends that Inter Pipeline’ shareholders reject the Hostile bid and not tender their common shares. To reject the hostile bid, the shareholders are recommended to take no action. Inter Pipeline's Board recommends to reject the revised takeover offer presented by Brookfield Infrastructure Partners and simply take No action. Inter Pipeline Ltd.'s Board of Directors unanimously recommends that shareholders support the strategic share-exchange transaction with Pembina Pipeline Corporation and deem it as a superior offer to the revised Brookfield offer. The Inter Pipeline Board believes that the consideration under the Pembina arrangement has an implied value which is greater than the value of the revised Brookfield offer. As of July 14, 2021, The Alberta Securities Commission decided that the statutory minimum tender condition of the Offer be increased from a simple majority to 55% and that the Offer is required to include certain additional public disclosure with respect to Brookfield Infrastructures total return swaps. As of July 26, 2021, Brookfield Infrastructure Corporation Security Holder approved the offer. As of August 24, 2021, Brookfield Infrastructure Shareholder has approved the transaction. As of the close of business on August 20, 2021, a total of 253.93 million Common Shares have been validly tendered and not withdrawn, representing approximately 59.2% of the outstanding Common Shares and approximately 65.6% of the Common Shares excluding the Common Shares owned by the Offeror Group. As announced on August 20, 2021, all conditions to the offer have been satisfied. The offer is open for acceptance till June 7, 2021. As of June 4, 2021, Brookfield extended the tender period from June 7, 2021, to June 22, 2021 and is prepared to close within approximately 20 days. As of June 18, 2021, the offer is extended until July 13, 2021. As of June 21, 2021, Inter Pipeline’s Board of Directors, following the receipt of the unanimous recommendation of the Special Committee of independent directors and financial and legal advice, reconfirms its unanimous recommendation that shareholders REJECT the Proposed June 18 Brookfield offer. As of July 14, 2021, Offer Expiry Time extended to Friday, August 6, 2021. As of August 6, 2021, Offer Expiry Time extended to August 20, 2021. As announced on August 20, 2021, the offer is extended till September 3, 2021, in order to provide remaining Inter shareholders time to tender.
BMO Capital Markets and Barclays Capital Canada Inc. acted as financial advisors; Jonathan See and Scott Bergen of McCarthy Tétrault LLP as legal advisor and Laurel Hill Advisory Group, LLC acted as strategic communications advisor and information agent to Brookfield Infrastructure Partners. TD Securities Inc. is acting as financial advisor and fairness opinion provider to IPL and Burnet, Duckworth &amp; Palmer LLP and Dentons Canada LLP are acting as legal advisors to IPL and its Board of Directors. Weil, Gotshal &amp; Manges LLP acted as legal advisor to J.P. Morgan Securities Canada Inc. has been retained by the Special Committee of Inter Pipeline’ Board of Directors to assist in the strategic review. Kingsdale Advisors acted as information agent to Inter Pipeline in connection with the Hostile bid. Oliver Brahmst and David Johansen of White &amp; Case LLP acted as legal advisor to Brookfield Infrastructure Partners. BMO Nesbitt Burns Inc. acted as legal advisor to Brookfield Infrastructure Partners.
</t>
  </si>
  <si>
    <t>SUEZ Groupe SA</t>
  </si>
  <si>
    <t>Ardian SAS; CNP Assurances SA; Global Infrastructure Management, LLC; CDC Group; Meridiam</t>
  </si>
  <si>
    <t>Veolia Environnement SA (ENXTPA:VIE); Vigie SA</t>
  </si>
  <si>
    <t>IQTR701470138</t>
  </si>
  <si>
    <t xml:space="preserve">Ardian, Meridiam, CDC Group, CNP Assurances SA (ENXTPA:CNP) and Global Infrastructure Management, LLC made a proposal to acquire Water and Recycling &amp; Recovery Businesses of Suez SA (ENXTPA:SEV) from Veolia Environnement S.A. (ENXTPA:VIE) and others for €11.3 billion on January 17, 2021. Ardian and Global Infrastructure Management, LLC made a proposal to acquire Water and Recycling &amp; Recovery Businesses of Suez SA from Veolia Environnement S.A. (ENXTPA:VIE) for €11.9 billion on March 21, 2021. As of June 29, 2021, the offer price was revised to €10.4 billion as enterprise value.This valuation includes a potential earn-out of €300 million to be paid at the end of the 2021 fiscal year. As of May 15, 2021, Suez and buyers entered into a definitive agreement. In a related transaction, Veolia Environnement SA made a bid to acquire the remaining stake in Suez SA for €7.9 billion on January 7, 2021. The offer would preserve jobs and maintain essential competition within France. Veolia said that 29.9% that it owns in the capital of Suez are not and will not be for sale. The proposal is subject to the completion of confirmatory due diligence and approval by target Board. The transaction is also subject to European commission approval. As on February 17, 2021, Ardian is not working on rival bid for Suez. As of May 14, 2021, the transaction is subject to regulatory and competition approvals. As of March 21, 2020, the transaction has been unanimously approved by the Board of Suez. As of April 26, 2021, the transaction was approved by US Federal Trade Commission. On March 21, 2021, the management of Suez has tried in vain to create uncertainty where none exists Veolia will not sell or exchange its 29.9% stake in the capital of Suez. As of April 27, 2021, the transaction is expected to be completed by the autumn. Water and Recycling &amp; Recovery Businesses of Suez SA is with revenues of around €9.1 billion and EBITDA of €1.7 billion, at an enterprise value of €15.8 billion. The transaction is expected to be completed by end of 2021. There cannot be any discussions with the management of Suez until the Board of Directors of Suez has formally agreed to the scope of the new Suez proposed by Veolia, the Dutch entity, which is seriously undermining the corporate interests and value of Suez, has been dissolved, the rushed sales of Suez’s strategic international assets have been suspended and until the legal proceedings launched by Suez have been withdrawn. As of December 7, 2021, The Competition and Markets Authority has raised concerns over this merger. As of December 14, 2021 European Commission has approved, under the EU Merger Regulation, the proposed acquisition of Suez by Veolia.
Gauthier Blanluet and Nicolas de Boynes from the Paris branch of Sullivan &amp; Cromwell LLP acted as legal advisor to Suez SA. PJT Partners, LP acted as financial advisor to Suez SA. HSBC Continental Europe, S.A acted as financial advisor to Veolia Environnement S.A. Finexsi Expert &amp; Conseil Financier acted as a fairness opinion provider to board of Suez. Olivier Diaz, Charles de Reals of Gide Loyrette Nouel A.A.R.P.I. and Xavier Boucobza, Pierre-Yves Chabert, Rodolphe Elineau, Séverine Schrameck, Anne-Sophie Coustel, Joris Estorges of Cleary Gottlieb Steen &amp; Hamilton LLP (France) and Jean-Philippe Lambert of Mayer Brown acted as legal advisors for Veolia in the transaction. Gide also intervened on the financing of Veolia's offer with Hubert du Vignaux, Laurent Vincent and Eric Cartier-Millon, partners, assisted by Delphine Guillote, counsel as well as Aude-Laurène Dourdain, Victor Delion and Margaux Allilaire. Benjamin Kanovich, Adrien Simon, Laura Gabay of Bredin Prat and Bertrand Cardi, Christophe Vinsonneau, Gersende Renard of Darrois Villey Brochier acted as legal advisors for Suez. Georges Terrier and Alexandre Vermynck of Davis Polk &amp; Wardwell LLP, Benjamin de Blégiers, Marine Jamain, Frédéric Salat-Baroux, Marc Lordonnois, Olivier Jauffret and Kalish Mullen of Weil, Gotshal &amp; Manges (Paris) LLP, Jean-Mathieu Cot of Cot Law acted as legal advisors for Meridiam; Olivier du Mottay of Latham &amp; Watkins acted as legal advisor for GIP, Antoine Bonnasse of BDGS acted as legal advisor for CDC and Patrick Tardivy of Orrick acted as legal advisor for CNP. Claire Jeffs of Slaughter and May acted as legal advisor to Suez SA. Olivier du Mottay, Charles Antoine Guelluy, and Jean-Luc Juhan of Latham &amp; Watkins LLP (Paris) and Brendan Moylan of Latham &amp; Watkins (London) LLP acted as legal advisor to Ardian and Global Infrastructure Management, LLC. Weil, Gotshal &amp; Manges LLP, BDGS Associés and Orrick, Herrington &amp; Sutcliffe LLP acted as legal advisor to Ardian and Global Infrastructure Management, LLC. Credit Suisse (USA), Inc. acted as financial advisor to Ardian, Global Infrastructure Management, LLC. Santander acted as financial advisor to Global Infrastructure Management, LLC.
</t>
  </si>
  <si>
    <t>Veolia Environnement SA (ENXTPA:VIE) (France); Vigie SA (France)</t>
  </si>
  <si>
    <t>Proofpoint, Inc.</t>
  </si>
  <si>
    <t>Thoma Bravo, L.P.</t>
  </si>
  <si>
    <t>IQTR712728852</t>
  </si>
  <si>
    <t xml:space="preserve">Thoma Bravo, LLC entered into a definitive agreement to acquire Proofpoint, Inc. (NasdaqGS:PFPT) from BlackRock, Inc. (NYSE:BLK), The Vanguard Group, Inc. and others for $10.9 billion on April 25, 2021. Under the terms of the agreement, Proofpoint shareholders will receive $176.00 per share in cash. Upon closing of the transaction, Proofpoint’s common stock will no longer be listed on any public market. The Company will continue to be headquartered in Sunnyvale, California. Upon completion of the transaction, Proofpoint will become a private company. The transaction will be funded by debt financing provided by Goldman Sachs &amp; Co. LLC and equity financing committed pursuant to the Equity Commitment Letter. The agreement includes a 45-day “go-shop” period expiring on June 9, 2021, which allows the Board and its advisors to actively initiate, solicit and consider alternative acquisition proposals from third parties. The Board will have the right to terminate the merger agreement to enter into a superior proposal subject to the terms and conditions of the merger agreement. Proofpoint will receive a termination fee of $676.4 million from Thoma Bravo in case of termination; and Proofpoint will be required to pay Thoma Bravo a fee of $368.9 million if Proofpoint terminates the transaction; provided that a lower fee of $122,982,000 will apply with respect to a termination to enter into a superior proposal during the Go Shop Period. A termination fee equal to 3% of Proofpoint’s equity value based on the per share merger consideration payable by Proofpoint if Proofpoint terminated the agreement in certain circumstances and a termination fee equal to 5.5% of Proofpoint’s equity value based on the per share merger consideration payable by Thoma Bravo if Thoma Bravo terminated the merger agreement under certain circumstances, including if Thoma Bravo fails to secure financing for the transaction.
Proofpoint’s Board of Directors unanimously approved the agreement with Thoma Bravo and recommends that Proofpoint shareholders vote in favor of the transaction at the Special Meeting of Shareholders to be called in connection with the transaction. The transaction is subject to customary closing conditions, including approval by Proofpoint shareholders, receipt of regulatory approvals, the expiration or early termination of the applicable waiting period under the Hart-Scott-Rodino Antitrust Improvements Act of 1976, as amended and the approval of the Merger under other applicable antitrust and foreign investment approvals and other customary conditions. The 45-day “go-shop” period under the terms of the definitive agreement expired on June 9, 2021. As of June 14, 2021, Board of Directors of Proofpoint has cancelled the 2021 Annual Meeting of Stockholders scheduled for June 15, 2021. The applicable waiting period under the HSR Act with respect to the transaction expired on June 14, 2021. On July 23, 2021, Proofpoint shareholders approved the transaction. As of August 25, 2021, Proofpoint has received all regulatory approvals required in connection with the transaction. The transaction is expected to close in the third quarter of 2021. As of August 25, 2021, the transaction is expected to close on August 30, 2021.
Morgan Stanley &amp; Co. LLC is acting as exclusive financial advisor to Proofpoint, and Ken Kumayama, K. Kristine Dunn, Steven Sunshine, Jeffrey Gerrish, Michael Leiter, David Schwartz, Nathan Giesselman and Mike Ringler of Skadden, Arps, Slate, Meagher &amp; Flom LLP is acting as its legal counsel. Financing for the transaction is being provided by Goldman Sachs &amp; Co. LLC. Goldman Sachs &amp; Co. LLC is also serving as financial advisor to Thoma Bravo, and Corey Fox, Bradley Reed, Peter Stach and Erika López of Kirkland &amp; Ellis LLP is serving as its legal counsels. Morgan Stanley &amp; Co. LLC acted as fairness opinion provider to Proofpoint. Christopher Dillon of Gibson Dunn &amp; Crutcher LLP advised Morgan Stanley &amp; Co. LLC. Proofpoint has agreed to pay Morgan Stanley a fee of approximately $78 million for its services, $16 million of which has been paid following delivery of the opinion. Proofpoint has retained D.F. King &amp; Co., Inc. to assist in soliciting proxies at a fee of $15,000, plus costs and expenses.
</t>
  </si>
  <si>
    <t>Rights / Warrants / Options; Hybrid Securities; Common Equity</t>
  </si>
  <si>
    <t>French Water Activities of Suez SA</t>
  </si>
  <si>
    <t>Meridiam Infrastructure Finance S.a.r.l.; Global Infrastructure Management, LLC</t>
  </si>
  <si>
    <t>IQTR688729493</t>
  </si>
  <si>
    <t xml:space="preserve">Global Infrastructure Management, LLC and Meridiam Infrastructure Finance S.a.r.l. made a formal commitment to acquire French water activities of Suez SA (ENXTPA:SEV) for €10.4 billion on August 30, 2020. Under the transaction, all of Suez's French water activities, as well as the engineering and R&amp;D teams related to this division, would be acquired by Meridiam. CNP Assurances will back Meridiam to fund the acquisition. The sale will be carried out to in order to address the already identified antitrust issues that would result from a combination of Suez and Veolia. As of January 5, 2022, European Commission has cleared the deal. The transaction which was examined and received no competition concerns from the EU antitrust regulator. Georges Terrier of Davis Polk &amp; Wardwell LLP, Paris Office acted as legal advisor to Meridiam. Frederic Salat-Baroux, Marc Lordonnois and Olivier Jauffret from Weil, Gotshal &amp; Manges LLP, Paris acted as legal advisor to Meridiam Infrastructure Finance S.a.r.l.
</t>
  </si>
  <si>
    <t>Dunkin' Brands Group, Inc.</t>
  </si>
  <si>
    <t>Inspire Brands, Inc.</t>
  </si>
  <si>
    <t>IQTR693649029</t>
  </si>
  <si>
    <t xml:space="preserve">Inspire Brands, Inc. entered into a definitive merger agreement to acquire Dunkin' Brands Group, Inc. (NasdaqGS:DNKN) for $8.8 billion on October 30, 2020. Under the terms of the tender offer, Inspire Brands, will pay $106.5 per share in cash. Including debt the deal is valued at $11.3 billion. Inspire has obtained equity portion of the financing for the offer and the merger from certain investment funds affiliated with Roark Capital Management LLC in the amount of $5.38 billion and also intends to fund the remaining portion of the consideration payable in the offer and the merger from cash on hand and from the existing debt facilities in the amount of $2.6 billion term loan and a $250 million revolving commitment and from VFN Facility in the amount of $150 million. Post-Closing of the transaction, Dunkin' will be operating as the wholly-owned subsidiary of Inspire. Dunkin and Baskin-Robbins will operate as distinct brands within Inspire. In case of termination, Dunkin will pay a fee of $268 million to Inspire, and Inspire will pay $469 million to Dunkin based on certain conditions.
The closing of the tender offer will be subject to certain conditions, including the tender of shares representing at least a majority of the total number of Dunkin’ Brands’ outstanding shares, the expiration or termination of the antitrust waiting period, and other customary conditions. Consummation of the Offer is not subject to a financing condition. The transaction has been unanimously approved by the Boards of Directors of Inspire and Dunkin’ Brands. Following the successful completion of the tender offer, Inspire will acquire all remaining shares not tendered in the tender offer through a second-step merger at the same price. As of November 23, 2020, FTC granted the early termination notice. The Inside Date Condition has been waived off on December 7, 2020. The transaction is expected to close by the end of December 2020. As of December 7, 2020, the tender offer is expected to expire on December 14, 2020.
Barclays acted as financial advisor and Rachael G. Coffey, Jeffrey D. Marell, Robert Zochowski, Monica Thurmond, Charles Pesant, Jordan Yarett, Amran Hussein, Sarah Stasny, Marco Masotti, Daniel Layfield, Suhan Shim, Christopher Poggi, Patricia Vaz de Almeida, Evan Berman, Mikhel Schecter, Lawrence Witdorchic, Jarrett Hoffman, Scott Sontag, Claudine Meredith-Goujon, Salvatore Gogliormella, Marta Kelly, Michelle Parikh, Steven Herzog, William O'Brien and Robert B. Schumer of Paul, Weiss, Rifkind, Wharton &amp; Garrison LLP acted as legal advisors to Inspire. BofA Securities, Inc. acted as financial advisor and also provided fairness opinion to Dunkin’ Brands and Jane D. Goldstein, Craig E. Marcus, Renata J. Ferrari, Peter L. Welsh, Michael S. McFalls, Patricia C. Lynch, Howard S. Glazer, William Michener, Edward G. Black, Peter A. Alpert, Elaine B. Murphy and Sarah H. Young of Ropes &amp; Gray LLP acted as legal advisors to Dunkin’ Brands. Innisfree M&amp;A Incorporated acted as information agent and American Stock Transfer &amp; Trust Company, as depository to Inspire Brands, Inc.
</t>
  </si>
  <si>
    <t>CrownRock, L.P.</t>
  </si>
  <si>
    <t>CrownRock Holdings, L.P.; CrownRock GP, LLC</t>
  </si>
  <si>
    <t>IQTR1864525601</t>
  </si>
  <si>
    <t xml:space="preserve">Occidental Petroleum Corporation (NYSE:OXY) entered into a Partnership Interest Purchase Agreement to acquire CrownRock, L.P. from CrownRock Holdings, L.P. and CrownRock GP, LLC for $12 billion on December 10, 2023.  As part of consideration, Occidental Petroleum acquire CrownRock L.P for cash and stock in a transaction valued at approximately $12.0 billion, including the assumption of CrownRock’s debt. The transaction’s total consideration is approximately $12.0 billion. Occidental expects to finance the Cash Purchase Price with the proceeds of long-term debt financing, which Occidental expects to include the issuance of debt securities through a public offering or in a private placement, in addition to borrowings under a new term loan facility. Occidental entered into a debt commitment letter, dated December 10, 2023, with BofA Securities, Inc. and Bank of America, N.A. (collectively, “BofA”), pursuant to which, subject to the terms and conditions set forth therein, BofA (on behalf of itself and certain affiliates) committed to provide a 364-day senior unsecured bridge loan facility in an aggregate principal amount of up to $10.0 billion which includes a fully-committed $5.3 billion bridge loan facility, a $2 billion 364-day term loan, and a $2.7 billion two-year term loan. Occidental plans to issue new debt comprised of a combination of the one and two-year term loans and senior unsecured notes. In addition, Occidental plans to refinance a majority of the $1.2 billion of CrownRock’s existing debt assumed in the acquisition. Occidental intends to repay at least $4.5 billion of debt within 12 months of closing the CrownRock Acquisition with proceeds from the divestiture program and excess cash flows.
The transaction is subject to customary closing conditions and the receipt of regulatory approvals, the expiration or termination of the waiting period under the HSR Act applicable to the Acquisition, Common Stock issuable as the Stock Purchase Price having been authorized for listing on the New York Stock Exchange. On January 19, 2024, Occidental and the Sellers each received a request for additional information and documentary material (each, a “Second Request”) from the FTC in connection with the FTC’s review of the Acquisition. Transaction has been approved by the board of directors of both the companies. A Second Request extends the waiting period imposed by the HSR Act until 30 days after each of Occidental and the Sellers have substantially complied with the Second Request issued to them, unless that period is extended voluntarily by Occidental and the Sellers or terminated sooner by the FTC. Occidental and the Sellers continue to work constructively with the FTC in its review of the Acquisition. The transaction is expected to close in the first quarter of 2024. As of February 14, 2024, transaction is expected to close in the second half of 2024. The acquisition will generates immediate free cash flow accretion. As of July 18, 2024, the antitrust waiting period was expired and the deal is expected to close in August.
BofA Securities, Inc. acted as financial advisor to Occidental Petroleum Corporation and an affiliate thereof is providing committed financing. John Greer, Bill Finnegan, Thomas Verity, Samuel Rettew, Krisa Benskin, Jason Cruise, Peter Todaro, Matthew Jones, Tim Fenn, Jim Cole, Mike King, Joshua Marnitz, Michelle Gross and Drew Levin of Latham &amp; Watkins LLP acted as legal advisor to Occidental. Goldman Sachs &amp; Co. LLC and TPH&amp;Co acted as financial advisor to CrownRock. Steve Gill, Robert Kimball, John Grand, Katherine Frank, Elena Sauber, Joanna Enns, John Lynch, Brian Russell, Hill Wellford, Evan Miller, Matt Dobbins and Patrick Traylor, Winston Skinner, Michael Kurzer, Shane Tucker, Sean Becker, David Wicklund, Russell Oshman, Victoria Short, Craig Zieminski and Jeff Crough of Vinson &amp; Elkins LLP acted as legal advisors to CrownRock. Paul Hastings LLP is advising Bank of America in providing the committed financing to Occidental Petroleum for its acquisition of energy producer CrownRock Minerals LP. Michael E. Lubowitz and Michael Hickey of Weil, Gotshal &amp; Manges LLP acted as legal advisor to BofA Securities, Inc. Craig F. Arcella, Stephen M. Kessing and Doug Dolan of Cravath, Swaine &amp; Moore LLP acted as legal advisors to Occidental Petroleum Corporation.
</t>
  </si>
  <si>
    <t>CrownRock GP, LLC (United States); CrownRock Holdings, L.P. (United States)</t>
  </si>
  <si>
    <t>Hill-Rom Holdings, Inc.</t>
  </si>
  <si>
    <t>Baxter International Inc. (NYSE:BAX)</t>
  </si>
  <si>
    <t>IQTR1680054879</t>
  </si>
  <si>
    <t xml:space="preserve">Baxter International Inc. (NYSE:BAX) entered into a definitive agreement to acquire Hill-Rom Holdings, Inc. (NYSE:HRC) (“Hillrom”) for $10.4 billion on September 1, 2021. Upon completion of the transaction, Baxter will pay $156.00 in cash for each outstanding share of Hillrom common stock. Baxter will also assume Hillrom’s outstanding debt and cash. As a result of transaction, Hill-Rom will become a wholly owned unit of Baxter. The transaction represents a premium of 26.0% to the $123.78 closing price per share of Hillrom common stock on July 27, 2021, 34.5% to the $115.99 price per share of Hillrom common stock based on the volume weighted average price per share of Hillrom common stock for the thirty (30)-trading day period ended July 27, 2021, 92.2% to the $81.17 closing price per share of Hillrom common stock on September 24, 2020, and 7.5% to the $145.06 closing price per share of Hillrom common stock on September 1, 2021. Baxter will finance the transaction through a combination of cash and fully committed debt financing. Baxter will finance the transaction with fully committed bridge facility of $11.4 billion and will secure a permanent debt financing prior to close. On September 30, 2021, Baxter entered into a new term loan credit agreement with various lenders and JPMorgan, as administrative agent, pursuant to which a syndicate of financial institutions have committed to provide Baxter with a senior unsecured term loan facility in an aggregate principal amount of $4 billion and this has replaced a corresponding amount of the commitments in respect of the bridge facility, as a result, there are now $7.4 billion in bridge facility commitments remaining. In case of termination of the transaction Hillrom will pay Baxter a fee of $367 million. Baxter will pay a termination fee of $420 million in case the transaction is terminated under specified circumstances.
The transaction is subject to the approval of Hillrom shareholders; the expiration or termination of the applicable waiting period under the Hart-Scott-Rodino Antitrust Improvements Act of 1976, as amended; the receipt of other specified regulatory approvals; and the satisfaction of other customary closing conditions. The Boards of Directors of both companies have unanimously approved the acquisition. Hillrom board of directors unanimously recommends that Hillrom shareholders vote “FOR” the proposal to approve the merger agreement. Hillrom shareholders approve transaction at a special meeting. Based on a preliminary tabulation of shareholder vote, approximately 99% of all votes cast, which represents approximately 70% of all outstanding shares on October 18, 2021, record date for special meeting, were voted in favor of merger. Transaction is expected to close by early 2022. The transaction is expected to close in 2021 or early 2022. Baxter expects the combination to result in approximately $250 million of annual pre-tax cost synergies by the end of year three. On October 4, 2021, a purported Hillrom shareholder filed a lawsuit against Hillrom and the current members of the board of directors of Hillrom (the “Hillrom Board”) alleging that the preliminary proxy statement filed by Hillrom on October 1, 2021 in connection with the merger contained alleged material misstatements and/or omissions in violation of federal law. The lawsuit is captioned O’Dell v. Hill-Rom Holdings, Inc., et al. , Case 1:21-cv-08171 and is pending in the United States District Court for the Southern District of New York. On October 8, 2021, another lawsuit was filed against the same defendants asserting similar claims. The lawsuit is captioned Ciccotelli v. Hill-Rom Holdings, Inc., et al. , Case 1:21-cv-08327 and is pending in the United States District Court for the Southern District of New York. On October 12, 2021, two additional lawsuits were filed by purported Hillrom shareholders against the same defendants asserting similar claims; the first lawsuit is captioned Osborne v. Hill-Rom Holdings, Inc., et al. , Case 1:21-cv-08396 and is pending in the United States District Court for the Southern District of New York, and also named a former member of Hillrom’s board of directors as a defendant; the second lawsuit is captioned Collins v. Hill-Rom Holdings, Inc., et al. , Case 1:21-cv-05699 and is pending in the United States District Court for the Eastern District of New York. Following the filing of the Proxy Statement with the SEC, six additional lawsuits were filed in various federal courts in connection with the Merger between October 25, 2021 and November 15, 2021. On October 25, 2021, a purported Hillrom shareholder filed a lawsuit against Hillrom and the current members of the Hillrom Board alleging that the Proxy Statement contained alleged material misstatements and/or omissions in violation of federal law. The lawsuit is captioned Leible v. Hill-Rom Holdings, Inc., et al. , Case 1:21-cv-05681 and is pending in the United States District Court for the Northern District of Illinois. On November 3, 2021, a purported Hillrom shareholder filed suit against the same defendants asserting similar claims. The lawsuit is captioned Jeweltex Manufacturing Inc. Retirement Plan v. Hill-Rom Holdings, Inc., et al. , Case 1:21-cv-09090 and is pending in the United States District Court for the Southern District of New York. On November 11, 2021, a purported Hillrom shareholder filed suit against the same defendants asserting similar claims. The lawsuit is captioned Thompson v. Hill-Rom Holdings, Inc., et al. , Case 1:21-cv-09330 and is pending in the United States District Court for the Southern District of New York. On November 12, 2021, two additional lawsuits were filed by purported Hillrom shareholders against the same defendants asserting similar claims; the first lawsuit is captioned Dunphy v. Hill-Rom Holdings, Inc., et al. , Case 1:21-cv-09371 and is pending in the United States District Court for the Southern District of New York; the second lawsuit is captioned Whitfield v. Hill-Rom Holdings, Inc., et al. , Case 2:21-cv-05004 and is pending in the United States District Court for the Eastern District of Pennsylvania. On November 15, 2021, a purported Hillrom shareholder filed suit against the same defendants asserting similar claims.
Perella Weinberg Partners LP is acting as lead financial advisor to Baxter. J.P. Morgan and Citigroup Global Markets Inc. are also serving as financial advisors to Baxter and have committed to provide fully committed financing. Frank Aquila, Melissa Sawyer, Ari B. Blaut, Davis J. Wang, Mehdi Ansari, Mark Schenkel, Heather L. Coleman, Kristen B. Klein, Matthew J. Brennan, Renata Hesse, Michael Rosenthal, and Foad Hoseinian of Sullivan &amp; Cromwell LLP are serving as legal advisors to Baxter. Goldman, Sachs &amp; Co. LLC is serving as lead financial advisor and fairness opinion provider and BofA Securities, Inc. is serving as financial advisor and fairness opinion provider to Hillrom. Adam O. Emmerich, Sabastian V. Niles, Christina C. Ma, Joseph D. Larson, Erica E. Bonnett, Emily D. Johnson, Eiko Stange, Selwyn B. Goldberg and Mark A. Stagliano of Wachtell, Lipton, Rosen &amp; Katz are serving as legal advisors to Hillrom. David A. Klein, Daniel Wolf and Steven Y. Li of Kirkland &amp; Ellis acted as legal advisors to Perella Weinberg Partners. Innisfree M&amp;A Inc. acted as proxy solicitor for Hillrom and Innisfree will receive fee of $25,000 for the service. Hillrom has agreed to pay BofA Securities an aggregate transaction fee of approximately $11 million, $1.5 million of which was payable upon delivery of its opinion and the remainder of which is contingent upon consummation of the merger. Hillrom will pay Goldman Sachs a transaction fee of approximately $86 million, all of which is contingent upon consummation of the merger. 
</t>
  </si>
  <si>
    <t>Summit Materials, Inc.</t>
  </si>
  <si>
    <t>Quikrete Holdings, Inc.</t>
  </si>
  <si>
    <t>T. Rowe Price Group, Inc. (NasdaqGS:TROW); BlackRock, Inc. (NYSE:BLK); The Vanguard Group, Inc.; Grupo Argos S.A. (BVC:GRUPOARGOS); Argos SEM LLC; Valle Cement Investments, Inc.</t>
  </si>
  <si>
    <t>IQTR1905112226</t>
  </si>
  <si>
    <t xml:space="preserve">Quikrete Holdings, Inc. entered into a letter of intent to acquire Summit Materials, Inc. (NYSE:SUM) from a group of shareholders for $9.3 billion on November 14, 2024. Quikrete Holdings, Inc. entered into an Agreement and Plan of Merger to acquire Summit Materials, Inc. (NYSE:SUM) from a group of shareholders on November 24, 2024. The consideration consists of $52.50 per share in cash. Upon completion of the transaction, Summit will become a privately held subsidiary of Quikrete and its common stock will no longer be traded on the NYSE. Quikrete intends to fund the Merger Consideration with proceeds from new debt financing together with cash on hand and amounts available under its existing credit facilities. Concurrently with the entry into the Merger Agreement, Quikrete entered into a debt commitment letter, pursuant to which certain financial institutions have committed to provide Purchaser with term debt financing in an aggregate principal amount of $9,200,000,000 (including up to $6,700,000,000 in bridge financing) together with a committed asset based revolving credit facility in an aggregate principal amount of up to $1,500,000,000. Summit will be obligated to pay Quikrete a termination fee of $279,000,000 if the Merger Agreement is terminated. 
The transaction is subject to Summit shareholder approval, regulatory approvals, expiration or early termination of the applicable waiting period under the Hart-Scott-Rodino Antitrust Improvements Act and other customary closing conditions. The transaction has been unanimously approved by the Summit and Quikrete Boards of Directors. The 30-day waiting period under the Hart-Scott-Rodino Antitrust Improvements Act of 1976, as amended, in connection with the Merger expired at 11:59 p.m. Eastern Standard Time on January 6, 2025. The transaction is expected to close in the first half of 2025. As per filing on January 7, 2025 The Merger is expected to close within the first quarter of 2025, subject to the satisfaction of remaining customary closing conditions, as well as receipt of regulatory approvals and Summit stockholder approval. The shareholders of Summit Materials approved the transaction on February 5, 2025.
Wells Fargo has provided a debt financing commitment for the transaction. Morgan Stanley &amp; Co. LLC and Evercore Group L.L.C. are acting as financial advisors and fairness opinion providers to Summit, and James P. Dougherty, Evan Rosen, Heather Weigel, Kyoko Takahashi Lin, Joseph S. Brown, Hilary Dengel, Welton E. Blount, William A. Curran, Howard Shelanski and Benjamin M. Miller of Davis Polk &amp; Wardwell LLP acting as legal advisors. Wells Fargo Bank, N.A. is acting as exclusive financial advisor to Quikrete, and David W. Ghegan, Steven Khadavi, J. Bradley Boericke and Mark T. Wilhelm of Troutman Pepper Hamilton Sanders LLP and Derek Ludwin, Ryan K. Quillian, Mike Wagner, Sonia Lahr-Pastor and Stacy R. Kobrick of Covington &amp; Burling LLP are acting as legal advisor to Quikrete Holdings. JPMorgan Chase &amp; Co. (NYSE:JPM) acted as financial advisor to Cementos Argos S.A., parent of Valle Cement Investments, Inc. and Argos SEM LLC. Georgeson LLC acted as proxy solicitor to Summit. Georgeson LLC received $25,000 for their role as proxy solicitor. Morgan Stanley will receive a fee of approximately $83 million for their services, of which $7.5 million is payable in connection with the delivery of opinion. Summit has agreed to pay Evercore a fee for its services in the amount of approximately $55 million, of which $7.5 million was paid upon delivery of their opinion.
</t>
  </si>
  <si>
    <t>Argos SEM LLC (United States); BlackRock, Inc. (NYSE:BLK) (United States); Grupo Argos S.A. (BVC:GRUPOARGOS) (Colombia); T. Rowe Price Group, Inc. (NasdaqGS:TROW) (United States); The Vanguard Group, Inc. (United States); Valle Cement Investments, Inc. (Panama)</t>
  </si>
  <si>
    <t>Altimar Acquisition Corporation</t>
  </si>
  <si>
    <t>Blue Owl Capital Inc. (NYSE:OWL)</t>
  </si>
  <si>
    <t>IQTR696895656</t>
  </si>
  <si>
    <t xml:space="preserve">Owl Rock Capital Group LLC &amp; Dyal Capital Partners entered into a non-binding letter of intent to acquire Altimar Acquisition Corporation for $12.2 billion in a reverse merger transaction on December 2, 2020. Owl Rock Capital Group LLC and Dyal Capital Partners entered into a definitive agreement to acquire Altimar Acquisition Corporation in a reverse merger transaction on December 23, 2020. The combined entity is expected to have a post-transaction market capitalization of approximately $12.5 billion. Pursuant to the business combination agreement, the aggregate value of the consideration to be paid to the current equityholders of Owl Rock (the “Owl Rock Equityholders”) and Dyal (the “Dyal Equityholders”) in the business combination is approximately $12.15 billion, of which: (a) approximately $5.47 billion will be paid to the existing Owl Rock Equityholders consisting of: certain cash consideration in the approximate amount of $350 million (“Owl Rock Cash Consideration”) and the remainder in shares of Blue Owl common stock at a price of $10.00 per share, provided that at an Owl Rock Equityholder’s election, subject to satisfaction of certain terms and conditions set forth in the business combination agreement, such Owl Rock Equityholder may elect, in lieu of each share of Blue Owl common stock to which such Owl Rock Equityholder is entitled, to receive one common unit in each of Blue Owl Holdings and Blue Owl Carry (“Blue Owl Operating Group Unit”) and a corresponding one vote-only share of Blue Owl; and (b) approximately $6.68 billion will be paid to the Dyal Equityholders consisting of: certain cash consideration in the approximate amount of $1.1 billion (“Dyal Cash Consideration”) and the remainder in Blue Owl Operating Group Units and vote-only shares of Blue Owl. In addition to the consideration, each Owl Rock Equityholder and each Dyal Equityholder will have the right to receive certain payments under the Tax Receivable Agreement. In addition, 45 million additional shares of Class E common stock in each of Blue Owl Holdings and Blue Owl Carry are being issued to the Owl Rock Equityholders and 55 million Seller Earnout Units in each of Blue Owl Holdings and Blue Owl Carry are being issued to the Dyal Equityholders. The Class E common stock and “Seller Earnout Units” consist of two equal tranches, with one tranche (50% of the total) vesting if the volume-weighted average share price on Blue Owl’s Class A Common Stock is $12.50 or above for 20 consecutive days within 5 years after the Closing and the second tranche (the remaining 50%) vesting if the volume-weighted average share price on Blue Owl’s Class A common stock is $15.00 or above for 20 consecutive days within 5 years after the Closing. Assuming no redemptions by Altimar’s existing public stockholders, the existing equityholders of Owl Rock and Dyal (including Neuberger Berman) will hold approximately 85% of Blue Owl immediately following the closing of the business combination. The founders and senior managers of Blue Owl will retain their equity stakes immediately following the transaction, promoting continued alignment with the combined company’s public investors and clients. Cash proceeds in connection with the transaction will be funded through a combination of Altimar’s cash in trust and a $1.5 billion fully committed, oversubscribed, common stock private investment in public equity (“PIPE”) at $10 per share including commitments from leading investors including ICONIQ Capital, CH Investment Partners, Koch Companies Defined Benefit Master Trust, the Federated Hermes Kaufmann Funds, and Liberty Mutual Investments. Upon completion, Owl Rock and Dyal Capital will lead to single and larger publicly traded entity and the Owl Rock and Dyal businesses will be autonomous but complementary. Immediately prior to the closing, Altimar will change its name to “Blue Owl Capital Inc. Blue Owl Capital Inc. is expected to be listed on the NYSE under the ticker symbol "OWL".
Doug Ostrover, Co-Founder of Owl Rock, will serve as Chief Executive Officer of Blue Owl and the investment teams and processes would remain unchanged. The senior management team will also include Michael Rees (Founder of Dyal) and Marc Lipschultz (Owl Rock Co-Founder) as Co-Presidents and Alan Kirshenbaum as Chief Financial Officer. Craig Packer (Owl Rock Co-Founder) will continue as Chief Executive Officer. Blue Owl's nine-person Board of Directors will be initially composed of three independent directors, three Owl Rock appointed Directors, two Dyal appointed Directors and one Neuberger Berman appointed Director. The Owl Rock and Dyal Founders, alongside Neuberger Berman Group, the parent of Dyal, would own meaningful positions in the combined business. 
The deal is subject to closing conditions included therein, the approval of the transaction by Altimar's shareholders, continuing due diligence, the negotiation and execution of definitive agreements and regulatory requirements, approvals and consents. Completion of the proposed transaction is subject to approvals of Altimar's stockholders, the equityholders of each of the Owl Rock BDCs to the assignment of its advisory agreement and Dyal sponsored fund's limited partners, in addition to other customary closing conditions, including a registration statement being declared effective by the Securities and Exchange Commission and the listing of Blue Owl Class A common stock to be issued in the Business Combination on the New York Stock Exchange. The Board of Directors for each of Altimar and Neuberger Berman, as well as the Executive Committee of Owl Rock, have unanimously approved the proposed transaction. Owl Rock Capital received approval from the shareholders in connection with the transaction. As of February 18, 2021, the waiting period under the Hart-Scott-Rodino Antitrust Improvements Act of 1976 expired. The transaction is expected to be completed in the first half of 2021.
Perella Weinberg Partners LP, Goldman Sachs &amp; Co. LLC and BofA Securities, Inc. are serving as financial advisors; and Rick Campbell, Thomas Laughlin, Rob Blaustein, Chris Gandia, Aaron Schlaphoff, Pippa Bond, Monica Shilling, Jonathan Benloulou, Aaron Ellias, Scott Moehrke, Stephanie Berdik, Townshine Wu, Abbey Raish, Aditi Iyer, Donald E. Rocap, Meredith Levy, Mike Carew and Katherine Coverdale of Kirkland &amp; Ellis LLP is serving as legal counsel to Owl Rock. Broadridge Financial Solutions, Inc. (NYSE:BR) acted as proxy solicitor to Owl Rock. Evercore Group LLC is serving as financial advisor and Fried, Frank, Harris, Shriver &amp; Jacobson LLP is serving as legal counsel to Dyal Capital. Ardea Partners LP is serving as financial advisor for Neuberger Berman and Dyal capital. Peter Serating, Paul Schnell, Joseph Coco, Richard Oliver, Christopher Barlow, David Polster, Laura Kaufmann Belkhayat, Regina Olshan, Heather Cruz, Michael Hoffman, Gregg Noel, Andrew Garelick and David Hepp of Skadden, Arps, Slate, Meagher &amp; Flom LLP is serving as legal counsel; and Citigroup Global Markets Inc., UBS Securities LLC, and Morgan Stanley are serving as financial advisors to Neuberger Berman. J.P. Morgan Securities LLC is serving as exclusive financial advisor and Scott Grader, David Harris, Jason Tyler, Philip Heimowitz, Raphael Russo, David Curtiss, Claudine Meredith-Goujon, Lindsay Parks, Gregory Laufer, Steven Herzog, Andrew Gaines, Reuven Falik, Meghan Fox, Marta Kelly, Yuni Sobel, Robert Zochowski, Ariel J. Deckelbaum, Ellen N. Ching, Udi Grofman and Amran Hussein of Paul, Weiss, Rifkind, Wharton &amp; Garrison LLP is serving as legal counsel to Altimar Acquisition Corporation. Mark Zimkind of Continental Transfer &amp; Trust Company acted as transfer agent and Innisfree M&amp;A Incorporated acted as information agent to Altimar Acquisition. Goldman Sachs &amp; Co. LLC and J.P. Morgan Securities LLC acted as joint placement agents on the PIPE.
</t>
  </si>
  <si>
    <t>Stake in 11 Companies</t>
  </si>
  <si>
    <t>Nippon Paint Holdings Co., Ltd. (TSE:4612)</t>
  </si>
  <si>
    <t>Hua Joo Seng Enterprise Sdn Bhd.; Nipsea Holdings International Limited; Wuthelam Holdings Ltd.; Wuthelam Holdings Pte Ltd.; TSI Group Management Limited</t>
  </si>
  <si>
    <t>IQTR684728368</t>
  </si>
  <si>
    <t xml:space="preserve">Nippon Paint Holdings Co., Ltd. (TSE:4612) signed a business transfer agreement to acquire stake in 11 companies from Wuthelam Holdings Ltd., NIPSEA Holdings International Limited, TSI Group Management Limited, Hua Joo Seng Enterprise Bhd and Wuthelam Holdings Pte Ltd. for ¥1.3 trillion on August 21, 2020. As part of the transaction, Nippon Paint Holdings Co., Ltd. will acquire 100% stake in Nipsea Pte. Ltd., additional 49.9% stake in NIPPON PAINT (India) Company Limited, 100% stake in Neave Limited, remaining 49% stake in Nippon Paint Coating (Taiwan) Co., Ltd., remaining 49% stake in Nipsea Chemical Korea Co., Ltd., remaining 49% stake in Nippon Paint (Malaysia) Sdn Bhd, remaining 49% stake in Paint Marketing Company (M) Sdn. Bhd., remaining 49% stake in Nippon Paint Singapore Co. Pte Ltd, remaining 49% stake in Nipsea Technologies Pte Ltd, additional 48.9% stake in Nippon Paint (Thailand) Co., Ltd. and additional 37% stake in Nippon Paint (Sabah) Sdn Bhd. Nippon Paint Holdings Co., Ltd. will pay the consideration by issuing 148.7 million new shares and ¥100,000 million in cash. ¥1,049,649 million is the consideration for the acquisition of the Target JVs, and ¥235,490 million is the consideration for the acquisition of the Indonesia Business. Of the ¥235,490 million to be paid as consideration for acquisition of the Indonesia Business, ¥100,000 million is to be paid in cash. Cash payment will be funded with cash on hand and with external loans.
Post transaction, Nippon Paint Holdings Co., Ltd. will hold 100% stake in Nipsea Pte. Ltd., 99.9% stake in NIPPON PAINT (India) Company Limited, 100% stake in Neave Limited, 100% stake in Nippon Paint Coating (Taiwan) Co., Ltd., 100% stake in Nipsea Chemical Korea Co., Ltd., 100% stake in Nippon Paint (Malaysia) Sdn Bhd, 100% stake in Paint Marketing Company (M) Sdn. Bhd., 100% stake in Nippon Paint Singapore Co. Pte Ltd, 100% stake in Nipsea Technologies Pte Ltd, 99.9% stake in Nippon Paint (Thailand) Co., Ltd. and 49% stake in Nippon Paint (Sabah) Sdn Bhd. Post transaction, NIPSEA International Limited will hold 55.1% stake in Nippon paint. Nippon Paint Holdings Co., Ltd. established a special committee consisting of Hisashi Hara, Masayoshi Nakamura and Masataka Mitsuhashi. The deal is subject to receipt of consent from the Overseas Investment Office of Land Information New Zealand, the completion of prior notification procedures with respect to foreign direct investment under the Foreign Exchange and Foreign Trade Act of Japan, the receipt of foreign investment permission from the Investment Commission of the Ministry of Economic Affairs (MOEAIC) of Taiwan. The deal was resolved by Board of Nippon Paint Holdings Co., Ltd. on August 21, 2020. Unanimous approval of all disinterested directors of Nippon Paint was received. Execution date of the acquisition is January 1, 2021. As per announcement of December 28, 2020, approvals from foreign regulatory authorities may not be forthcoming by January 1, 2021, it is anticipated that the closing date of the acquisition will be postponed to a later date in January 2021.
Significant EPS accretion expected from year one through JV stake consolidation, coupled with future EPS upside from growth investment in the Indonesia business. Nomura Securities Co., Ltd acted as financial advisor and fairness opinion provider for Nippon Paint Holdings Co., Ltd. Mori Hamada &amp; Matsumoto acted as legal advisor for Nippon Paint. Nagashima Ohno &amp; Tsunematsu acted as legal advisor and Bank of America acted as financial advisor for Wuthelam Group.
</t>
  </si>
  <si>
    <t>Hua Joo Seng Enterprise Sdn Bhd. (Malaysia); Nipsea Holdings International Limited (Hong Kong); Wuthelam Holdings Ltd. (Hong Kong); Wuthelam Holdings Pte Ltd. (Singapore)</t>
  </si>
  <si>
    <t>Powerchina Real Estate Group Ltd.</t>
  </si>
  <si>
    <t>Langold Real Estate Co., Ltd. (SZSE:002305)</t>
  </si>
  <si>
    <t>Powerchina Construction Group Ltd.; Power Construction Corporation of China, Ltd (SHSE:601669)</t>
  </si>
  <si>
    <t>IQTR673680826</t>
  </si>
  <si>
    <t xml:space="preserve">Langold Real Estate Co., Ltd. (SZSE:002305) agree to acquire PowerChina Real Estate Group Ltd. from Power Construction Corporation of China, Ltd (SHSE:601669) and Powerchina Construction Group Ltd.for CNY 10.9 billion on June 20, 2020. Under the terms of transactions, Langold Real Estate will pay consideration through cash of CNY 1,200,000,000 and shares of CNY 9,782,349,800, issuing 4,725,772,800 shares at CNY 2.07 per share. As of August 28, 2020, under the new terms of transactions, Langold Real Estate will pay consideration through cash of CNY 1,200,000,000 and shares of CNY 10,074,984,600, issuing 4,867,142,317 shares at CNY 2.07 per share amounting to CNY 11.27 billion The Company will raise supporting funds of not more than CNY 1,215,000,000 by issuing not more than 30% of total share capital. 
Transaction has obtained Sellers’ Internal Decision-Making Institutions’ Approval, The Target’s Internal Decision-Making Institutions’ Approval, Pre-audit of the SASAC and Approval of the 3rd Extraordinary Meeting of the Company along with it transaction is still subject to SASAC’s Filing of the Assessment Reports, Company’s Directorate’s Approval of the Official Plan, SASAC’s Approval of the Official Plan, Langold Real Estate Shareholders’ Approval, CSRC’s Approval and Other Necessary Approvals. Liu Ri, Hu Pujuan, Huang Ci, Yao Pengtian, Han Shiyan and Zhu Yuan of CITIC Securities Company Limited (SHSE:600030) and Xu Huachen, Jiang Haoyan, Wang Wenting, Yao Tao, Song Zhe and Bai Yu of Guotai Junan Securities Co., Ltd. (SHSE:601211) aced as financial advisors. Wei Haitao, Shi Jie of Zhong Lun Law Firm acted as legal advisors and Wang Yue and Zhang Qiong of Baker Tilly China Certified Public Accountants to Langold Real Estate Co., Ltd. 
</t>
  </si>
  <si>
    <t>Power Construction Corporation of China, Ltd (SHSE:601669) (China); Powerchina Construction Group Ltd. (China)</t>
  </si>
  <si>
    <t>Polskie Górnictwo Naftowe i Gazownictwo S.A.</t>
  </si>
  <si>
    <t>Orlen S.A. (WSE:PKN)</t>
  </si>
  <si>
    <t>IQTR676975698</t>
  </si>
  <si>
    <t xml:space="preserve">Polski Koncern Naftowy ORLEN Spólka Akcyjna (WSE:PKN) (PKN ORLEN) signed a letter of intent to acquire an unknown majority stake in Polskie Górnictwo Naftowe i Gazownictwo S.A. (WSE:PGN) (PGNiG) from the State Treasury on July 14, 2020. As of July 29, 2022, Polski Koncern Naftowy ORLEN Spólka Akcyjna (WSE:PKN) (PKN ORLEN) signed an agreement to acquire Polskie Górnictwo Naftowe i Gazownictwo S.A. (WSE:PGN) (PGNiG) from the State Treasury for PLN 40.1 billion. The sale of the transaction will be made in a block trade no later than on the first business day after signing the contract, and the settlement of the block trade will take place no later than on the first business day after both parties to the transaction place orders to sell and buy, respectively. On July 23, 2020, an agreement on cooperation and non-disclosure is signed as per which ORLEN will access information necessary to submit application to the European Commission as well as conduct due diligence. 
The transaction is subject to obtaining corporate consents and consents of the relevant competition authorities including European Commission. As on March 26, 2021, The European Commission decided that the transaction would be considered by the President of the Office of Competition and Consumer Protection (UOKiK). As of May 12, 2021, the Ministry of State Assets, PKN ORLEN, PGNiG and Grupa LOTOS have confirmed the structure of the intended merger. As of October 8, 2021, Polish Oil and Gas Company (PGNiG) has filed an application with the President of the Office of Competition and Consumer Protection (UOKiK) constituting a notification of the intended concentration in connection with the planned merger of PGNiG with PKN Orlen as part of the ongoing concentration control proceedings initiated by PKN Orlen. In addition to the presentation of the parties to the concentration and its objectives, the application also describes the parties' operations in the identified relevant markets as well as arguments regarding the impact of the concentration on competition on those markets. As of March 16, 2022, the competition regulator UOKiK has given conditional approval to the PKN Orlen and PGNiG merger, which may proceed if Gas Storage Poland, which manages gas storage for PGNiG is sold. On July 29, 2022, the Management Boards of PGNiG SA and PKN ORLEN SA agreed on a plan of merger of the two companies and on the exchange ratio at which PGNiG shares will be swapped for PKN ORLEN shares. The merger plan will be implemented once relevant decisions are passed by the General Meetings of the two companies. 
As of February 4, 2021, the transaction is expected to close by the end of 2021. The transaction is expected to complete by the end of 2022. As of April 26, 2022, the transaction is expected to be finalized in Q3, 2022. As of August 4, 2021, the deadline for the merger was late 2021. As of August 25, 2021, the transaction is expected to close by mid of 2022. As of September 29, 2022 shareholders of Polski Koncern Naftowy ORLEN Spólka Akcyjna approved the deal. The takeover is expected to be finalized in around 18 months. As of October 27, 2022 Polskie Górnictwo Naftowe i Gazownictwo S.A. top managers Iwona Waksmundzka-Oleniczak, chief executive officer, and Robert Perkowski, chief operating officer, have been appointed as new management board members by PKN Orlen. The merger has been approved by the polish government. As from November 2, 2022, the Company has assumed any and all rights and obligations of PGNiG in compliance with Article 494(1) of the Polish Code of Commercial Companies (universal succession), approved by the Company Extraordinary General Meeting on September 28, 2022, were registered in National Court Register by the District Court for Lódz Sródmiescie in Lódz, XX Commercial Division of the National Court Register. In connection with the Merger the share capital of PKN ORLEN has been increased from PLN 780 million to the amount of PLN 1.45 billion. After registration of the Company’s share capital increase the total amount of all issued shares amounts to 1.16 billion shares with the nominal value of PLN 1.25 per one share. The total number of votes resulting from all shares issued by the Company amounts to 1.16 billion.
</t>
  </si>
  <si>
    <t>Poland</t>
  </si>
  <si>
    <t>ENN Energy Holdings Limited (SEHK:2688)</t>
  </si>
  <si>
    <t>SEHK:2688</t>
  </si>
  <si>
    <t>Xinneng (Hong Kong) Energy Investment Limited</t>
  </si>
  <si>
    <t>IQTR1936465150</t>
  </si>
  <si>
    <t>Xinneng (Hong Kong) Energy Investment Limited agreed to acquire remaining 65.72% stake in ENN Energy Holdings Limited (SEHK:2688) for HKD 64.3 billion on March 18, 2025. The consideration consists of 2.9427 ENN Natural Gas H (ENN-NG H) Shares for each ENN Energy Holdings shares and Cash Consideration of HKD 24.50 per share. The Offeror intends to finance the payment of the Cash Consideration under the Scheme and ENN Share Option Offer Price by its internal cash resources and external debt facilities. Upon completion of transaction, listing of ENN Energy Holdings Limited on the Hong Kong Stock Exchange will be withdrawn,  ENN-NG H Shares will be listed on the Hong Kong Stock Exchange, Scheme Shareholders will receive the Cash Consideration, Scheme Shareholders (except for Non-Qualifying Overseas Shareholders) will become holders of ENN-NG H Shares and the privatized ENN will become an indirectly wholly-owned subsidiary of ENN-NG. Upon completion, Xinneng (Hong Kong) Energy Investment Limited will own 100% stake in ENN Energy Holdings Limited. Somerley Capital Limited acted as financial advisor to ENN Energy Holdings Limited (SEHK:2688).
The transaction is subject to approval by the ENN Shareholders, court approval and all necessary Approvals in connection with the Proposal and the implementation of the Proposal having been obtained from the Relevant Authorities. The transaction is expected to complete on March 13, 2026. As on May 28, 2025, At the ENN-NG General Meeting, the requisite resolutions to approve the Proposal and the transactions contemplated thereunder were duly passed by the approval of at least two-thirds of the voting rights of the ENN-NG Independent Shareholders present at the ENN-NG General Meeting. As of June 16, 2025, the application of ENN-NG with respect to the Listing was submitted to the Hong Kong Stock Exchange. As of July 14, 2025, Offer is subject to the satisfaction of the Pre-Conditions being all applicable filings, registration or Approvals which are required in connection with the Proposal by the Applicable Laws in the PRC having been made or obtained and remaining in full force and effect, the approval-in-principle from the Listing Committee of the Hong Kong Stock Exchange for the Listing having been obtained, and such approval not having been subsequently revoked, the Approvals or filing from or with the CSRC and such other Relevant Authorities which are necessary for the Listing having been obtained or completed and at least
two-thirds of the voting rights of the ENN-NG Independent Shareholders present at the ENN-NG General Meeting having approved and voted in favor of the requisite resolutions. As of August 24, 2025, the board of directors of ENN Energy announces that 60,000 ENN Share Options granted under the ENN 2012 Share Option Scheme and 120,000 ENN Share Awards granted under the ENN Share Award Scheme had lapsed pursuant to the rules of the ENN 2012 Share Option Scheme and the rules of the ENN Share Award Scheme, respectively.
China International Capital Corporation Hong Kong Securities Limited acted as financial advisor to Xinneng (Hong Kong) Energy Investment Limited. Tommy Tam of Clifford Chance acted as legal advisor to ENN Energy Holdings Limited and Sullivan &amp; Cromwell (Hong Kong) LLP acted as legal advisors to ENN Natural Gas. Altus Capital Limited acted as financial advisor to ENN Energy Holdings Limited. Morgan Stanley Asia Limited acted as financial advisor to Xinneng (Hong Kong) Energy Investment Limited and ENN Natural Gas Co., Ltd. UBS Investment Bank Asia Ltd. acted as financial advisor to ENN Energy Holdings Limited.</t>
  </si>
  <si>
    <t>TXNM Energy, Inc. (NYSE:TXNM)</t>
  </si>
  <si>
    <t>NYSE:TXNM</t>
  </si>
  <si>
    <t>BlackRock, Inc. (NYSE:BLK); The Vanguard Group, Inc.; FMR LLC; T.Rowe Price Investment Management, Inc.</t>
  </si>
  <si>
    <t>IQTR1944074843</t>
  </si>
  <si>
    <t>Blackstone Infrastructure Partners, L.P., managed by Blackstone Inc. (NYSE:BX) entered into definitive agreement to acquire TXNM Energy, Inc. (NYSE:TXNM) from group of shareholders for $5.7 billion on May 18, 2025. Blackstone Infrastructure will acquire TXNM Energy for $61.25 per share in cash upon closing, reflecting a total enterprise value of $11.5 billion, including net debt (excluding securitization debt) and preferred stock. Blackstone Infrastructure is funding the purchase price entirely with equity and assumption of existing debt. Pat Collawn will step down as Executive Chair upon closing of the transaction. Don Tarry will oversee the continuing operations of TXNM Energy as President and CEO. Upon consummation of the Merger, the outstanding shares of TXNM common stock will be delisted from the New York Stock Exchange (“NYSE”) and deregistered under the Securities Exchange Act of 1934, as amended (the “Exchange Act”). The Merger Agreement further provides that, upon termination of the Merger Agreement under certain specified circumstances (including if Parent terminates the Merger Agreement due to a change in recommendation of the Board or if TXNM terminates the Merger Agreement to accept a Superior Proposal), TXNM will be required to pay Parent a termination fee of $210 million plus costs and expenses (“TXNM Termination Fee”). If the merger agreement is terminated by the Blackstone, it is required to pay TXNM a termination fee of $350 million plus costs and expenses as the sole and exclusive remedy.
The transaction was unanimously approved by TXNM Energy's Board of Directors and the transaction is expected to close in the second half of 2026, subject to TXNM Energy shareholder approval, regulatory approvals and other customary closing conditions. Regulatory approvals are required from the New Mexico Public Regulation Commission (NMPRC), Public Utility Commission of Texas (PUCT), Federal Energy Regulatory Commission, Department of Justice (Hart Scott-Rodino Clearance), Nuclear Regulatory Commission and Federal Communications Commission. As of the date of this proxy statement, the estimated maximum total amount of funds required to complete the merger is approximately $7.585 billion, debt financing in an aggregate amount of up to $965.7 million to fund the repayment, repurchase or other retirement in full of certain outstanding indebtedness of TXNM and its subsidiaries in connection with the consummation of the merger, and to pay fees and expenses incurred in connection and equity financing in an aggregate amount of up to $6.619 billion. In connection with financial advisory services rendered in connection with the merger, TXNM has agreed to pay Wells Fargo an aggregate fee currently estimated to be approximately $42.5 million, $7.0 million of which became payable to Wells Fargo prior to and including the announcement date of the merger of May 19, 2025, and the remainder of which is contingent and payable upon the consummation of the merger.
As of August 25, 2025, TXNM filed applications for approval of its proposed acquisition by Blackstone Infrastructure with the New Mexico Public Regulation Commission (NMPRC), Public Utility Commission of Texas (PUCT) and Federal Energy Regulatory Commission (FERC). As on August 28, 2025, the transaction has been approved by shareholders of TXNM Energy.
Wells Fargo, Citi is serving as a financial advisor, and R. Mason Bayler, Heather M. Ducat, Coburn R. Beck, David I. Meyers, Eric A. Koontz, Michael Theodor Damgard, Jonathan Homer, Thomas E. duB. “Ted” Fauls, Jeffery R. Banish, Howard S. Goldberg, Roger S. Reigner Jr., Christopher R. Jones, Barbara T. Sicalides and Marc D. Machlin of Troutman Pepper Locke LLP are serving as legal advisors to TXNM Energy. RBC Capital Markets, LLC and J.P. Morgan is serving as a financial advisor and Rhett Van Syoc, Rob Goodin, Daniel Cadis, Debbie Yee, Camille Meissner, Peter Hyams, Markus Wang, Dane Christensen, Evan Chavez, Yuli Wang, Lauren Nickoloff, Melissa Hutson, Julian Seiguer, Mark Dundon, Nicole Martin, Brooksany Barrowes, John Decker, Damien Lyster, Jim Dolphin, Anna Todd, Stephen Jacobson, Sally Ye, Dillon Jones, Justin Coddington, R.D. Kohut and Madeline Klebanov of Kirkland &amp; Ellis LLP are serving as legal advisors to Blackstone Infrastructure. Wells Fargo Securities, LLC acted as fairness opinion provider to the board of directors of TXNM Energy. Georgeson acted as information agent to TXNM Energy, Inc. Computershare Trust Company, N.A. acted as to transfer agent TXNM Energy, Inc.</t>
  </si>
  <si>
    <t>BlackRock, Inc. (NYSE:BLK) (United States); FMR LLC (United States); T.Rowe Price Investment Management, Inc. (United States); The Vanguard Group, Inc. (United States)</t>
  </si>
  <si>
    <t>Kuwait Finance House B.S.C. (c)</t>
  </si>
  <si>
    <t>Kuwait Finance House K.S.C.P. (KWSE:KFH)</t>
  </si>
  <si>
    <t>IQTR599539461</t>
  </si>
  <si>
    <t xml:space="preserve">Kuwait Finance House (K.S.C.P.) (KWSE:KFH) made an offer to acquire Ahli United Bank B.S.C. (BAX:AUB) for BHD 2.7 billion on January 24, 2019. Kuwait Finance signed a letter of intent to acquire Ahli United Bank for BHD 2.7 billion on February 5, 2020. AS per the revised terms, Kuwait Finance will issue 1 share for 2.695 shares Ahli United. Pursuant to the terms of offer, Kuwait Finance will offer its one share for every 2.325581 shares of Ahli United Bank. The final exchange ratio remains subject to conclusion of the due diligence studies to be conducted by both Kuwait Finance and Ahli United against each other. The consideration of the offer will be financed through an issue of up to 4200 million shares in KFH. KFH intends on changing AUB's name to become Kuwait Finance House - Bahrain. The transaction is subject to approval from completion of due diligence and regulatory approvals from Central Bank of Kuwait and Central Bank of Bahrain, receipt of valid Acceptances in respect of AUB Shares that represent at least 85% of the total issued share, statutory approval capital of AUB and other relevant regulatory bodies, approval of shareholders of Kuwait Finance House and Ahli United Bank. As of August 15, 2019, the transaction has been approved by The Kuwaiti Public Institution for Social Security. The Board of Directors of Kuwait Finance House approved the advisors’ reports and due-diligence review results and exchange ratio of merger with AUB Bahrain. The final decisions will be subject to the approval concerned parties. On September 8, 2019, Kuwait Finance announced that it had received all reports by the international advisors appointed by the bank to do technical and legal due-diligence investigations. On October 8, 2019, Kuwait Finance House K.S.C.P. (KWSE:KFH) has received the approval of the Central Bank of Kuwait. As of November 3, 2019, the transaction has been approved by the Central Bank of Bahrain. As of January 20, 2020, Kuwait Finance House’s shareholders meeting conducted and approved the transaction. As of January 24, 2020, board of directors of Kuwait Finance House and Ahli United Bank tentatively approved the average exchange ratio of the transaction. The due-diligence will be commence after obtaining the required approvals of the relevant regulatory bodies represented in Central Bank of Kuwait and Central Bank of Bahrain and other relevant regularity bodies. As on February 17, 2020, Kuwait Finance House applied to Competition Protection Agency in regard of the transaction. As on March 1, 2020, the offer will begin on March 26, 2020 and will close on April 15, 2020. As of April 12, 2020, Kuwait Finance announced that the Boards of both Kuwait Finance and Ahli United Bank have unanimously approved the acquisition due diligence reports and feasibility studies and the Central Bank of Bahrain approved transaction for the postponement of the transaction until December 2020 due to the Coronavirus pandemic situation. As on December 29, 2020, Kuwait Finance House K.S.C.P. extended the suspension period for the acquisition of Ahli United Bank B.S.C. due to completion of assessment of acquisition of Ahli United Bank B.S.C. by the international advisor appointed by Kuwait Finance House (K.S.C.P.). As of March 24, 2022, the due-diligence review is completed and a revised exchange ratio is subjected for approval. As of July 20, 2022, KFH has received the approval of the Central Bank of Bahrain. As of July 6, 2022, Central Bank of Kuwait have approved the transaction. The transaction is approved by competition protection agency in Kuwait. As of July 25, 2022, The shareholders of KFH approved the transaction at the revised exchange ratio. As of September 8, 2022, all other Offer conditions have been satisfied and, the Offer is declared unconditional in all respects.
Goldman Sachs, HSBC Holding Plc and Credit Suisse Group AG acted as financial advisors and Freshfields Bruckhaus Deringer LLP acted as legal advisor to Kuwait Finance House. HSBC, Credit Suisse and Citi acted as financial advisor to Ahli United Bank BSC. Paul Strecker of Shearman &amp; Sterling LLP represented Goldman Sachs in the transaction. Cleary Gottlieb acted as legal advisor for Citi Islamic Investment Bank E.C. AUB has re-appointed the specialized professional advisors previously appointed to provide AUB with the necessary financial, tax (KPMG) and legal (Linklaters LLP) studies regarding the transaction. Bahrain Clear, SICO BSC (c) and Kuwait Clearing Company K.S.C. acted as receiving agents. Bank of America Corporation (NYSE:BAC) acted as financial advisor to Kuwait Investment Authority, shareholder of KFH. 
</t>
  </si>
  <si>
    <t>Bahrain</t>
  </si>
  <si>
    <t>The Rocket Science Group, LLC</t>
  </si>
  <si>
    <t>Intuit Inc. (NasdaqGS:INTU)</t>
  </si>
  <si>
    <t>DMK Life LLC; DMK 10 LLC; DMK 20 LLC</t>
  </si>
  <si>
    <t>IQTR1681371335</t>
  </si>
  <si>
    <t xml:space="preserve">Intuit Inc. (NasdaqGS:INTU) agreed to acquire The Rocket Science Group, LLC from DMK Life LLC, DMK 10 LLC and Others for approximately $12 billion on September 13, 2021. Intuit has agreed to pay total consideration of approximately $12 billion to acquire Mailchimp, subject to customary adjustments for transactions of this nature. The total consideration includes approximately $300 million of assumed Mailchimp employee transaction bonuses that will be issued in the form of restricted stock units, expensed over three years. The remaining consideration payable to Mailchimp’s equity holders will be payable in approximately equal parts of cash and Intuit common stock, with the shares of Intuit common stock being valued at $562.61 per share, calculated as the average of the daily volume-weighted average sales price per share for Intuit common stock for the five trading days ending on September 8, 2021. The per share price of these shares has been fixed as of the signing date. The aggregate value of these shares will fluctuate based on changes in our share price between the signing date and the closing date. Following the close of the transaction Intuit will also issue $200 million of restricted stock units to Mailchimp employees, of which $140 million will be expensed over four years, and $60 million will be expensed over six months. Intuit expects the cash consideration to be financed through cash on hand new debt of approximately $4.5 billion to $5.0 billion. The transaction is not expected to have an impact on Intuit’s existing dividend and share repurchase principles. For Calendar Year 2020, The Rocket Science reported unaudited revenue of approximately $800 million.
The transaction is expected to close prior to the end of Intuit’s second quarter fiscal 2022, subject to receipt of required regulatory approvals and satisfaction or waiver of other customary closing conditions. The transaction is expected to be accretive to Intuit’s non-GAAP earnings per share for full year fiscal 2022. Morgan Stanley &amp; Co. LLC is serving as Intuit’s financial advisor and Luke J. Bergstrom and Bret Stancil of Latham &amp; Watkins LLP is serving as its legal advisor. Qatalyst Partners is serving as Mailchimp’s exclusive financial advisor and Erik Belenky, Justin King and Keith Townsend of King &amp; Spalding LLP is its legal advisors. Wilson Chu, Diego Gómez-Cornejo and Joanna Lin of McDermott Will &amp; Emery LLP acted as legal advisors for DMK.
</t>
  </si>
  <si>
    <t>DMK 10 LLC (United States); DMK 20 LLC (United States); DMK Life LLC (United States)</t>
  </si>
  <si>
    <t>Churchill Capital Corp IV</t>
  </si>
  <si>
    <t>Lucid Group, Inc. (NasdaqGS:LCID)</t>
  </si>
  <si>
    <t>Churchill Sponsor IV LLC</t>
  </si>
  <si>
    <t>IQTR705213291</t>
  </si>
  <si>
    <t xml:space="preserve">Lucid Motors USA, Inc. entered into a letter of intent to acquire Churchill Capital Corp IV (NYSE:CCIV) from Churchill Sponsor IV LLC, Richard Hofman, Michael Klein and others for $11.8 billion in a reverse merger transaction on January 23, 2021. Lucid Motors USA, Inc. entered into an agreement and plan of merger to acquire Churchill Capital Corp IV (NYSE:CCIV) from Churchill Sponsor IV LLC, Richard Hofman, Michael Klein and others in a reverse merger transaction on February 22, 2021. Upon completion, Lucid shareholders will hold an ownership interest of 73.5%, Churchill Sponsor will hold an ownership interest of 3.2%, Churchill’s public stockholders (other than the PIPE Investors) will retain an ownership interest of 12.9% and PIPE Investors are expected to hold an ownership interest of 10.4% of the combined company. The transaction includes a $2.5 billion fully committed, common stock PIPE with a unique investor lock-up provision that runs until the later of (i) September 1, 2021, and (ii) the date the PIPE shares are registered. Upon completion, Churchill will change its name to Lucid Group, Inc. and Churchill’s Class A common stock and warrants will begin trading on the NYSE under the symbols “LCID” and “LCID.WS” respectively. 
Peter Rawlinson will serve as Chief Executive Officer and Chief Technology Officer, Eric Bach will serve as Senior Vice President, Product and Chief Engineer, Michael Bell will serve as Senior Vice President, Digital and Michael Smuts will serve as Vice President, Finance of the combined company. Churchill's leadership team and group of operating partners will actively facilitate key introductions and relationships and provide product, design, and industry insights. As of June 25, 2021, Lucid’s proposed public company board of directors, which is expected to be effective as of the closing of the transaction and which is expected to be majority independent, comprises nine directors namely: Andrew Liveris, Peter Rawlinson, Turqi Alnowaiser, Glenn R. August, Nancy Gioia, Frank Lindenberg, Nichelle Maynard-Elliott, Tony Posawatz and Janet S. Wong.
The transaction is subject to approval by Churchill stockholders representing a majority of the outstanding Churchill voting power and Lucid shareholder approval, Churchill having available cash at closing of at least $2.8 billion (including the $2.5 billion of committed PIPE proceeds), Churchill having at least $5,000,001 of net tangible assets, shares of Churchill’s common stock being listed on the New York Stock Exchange or other stock exchange mutually agreed between Churchill and Lucid, the registration statement becoming effective, the expiration of the HSR Act waiting period and other customary closing conditions. The Board of Directors of Churchill and the special transaction committee of the Board of Directors of Lucid have unanimously approved the proposed transaction. The Churchill Board unanimously recommends that its stockholders vote “FOR” the business combination proposal. The majority shareholder of Lucid has entered into a Voting and Support Agreement to vote in favor of the transaction. Expiration or termination of the applicable waiting period under the HSR Act occurred on April 7, 2021. As of June 25, 2021, the Registration Statement has been declared effective. as of July 23, 2021, the shareholders of Churchill approved the transaction. The transaction is expected to close in second quarter of 2021. As of June 25, 2021, the transaction is expected to close on July 23, 2021.
Lee Hochbaum, Veronica M. Wissel, William A. Curran, Frank J. Azzopardi, Derek Dostal and Emily Roberts of Davis Polk &amp; Wardwell LLP acted as legal advisor for Lucid. Michael J. Aiello, Joe Pari, Devon Bodoh, Paul Wessel, Adé Heyliger, Michael Epstein, Olivia Greer, Dennis Adams, Annemargaret Connolly, Michael Naughton, David Herman, Jannelle Seales, and Matthew Gilroy of Weil, Gotshal &amp; Manges LLP acted as legal advisor for Churchill. Citi acted as financial advisor for Lucid. BofA Securities, Inc. acted as financial advisor for Churchill. Guggenheim Securities, LLC acted as financial advisor and fairness opinion provider for Churchill. BofA Securities and Citi are serving as co-placement agents and Guggenheim Securities is serving as capital markets advisor to Churchill on the PIPE. MacKenzie Partners, Inc. acted as the proxy solicitor and Continental Stock Transfer &amp; Trust Company acted as the transfer agent. Churchill will pay that MacKenzie Partners, Inc. a fee of $0.02 million plus disbursements. Churchill agreed to pay the service provider a fee of $6 million is payable upon the consummation of the transaction.
</t>
  </si>
  <si>
    <t>Clarios, LLC</t>
  </si>
  <si>
    <t>Caisse de dépôt et placement du Québec; Brookfield Business Partners L.P. (NYSE:BBU)</t>
  </si>
  <si>
    <t>Johnson Controls International plc (NYSE:JCI)</t>
  </si>
  <si>
    <t>IQTR591125134</t>
  </si>
  <si>
    <t xml:space="preserve">Brookfield Business Partners L.P. (NYSE:BBU) and Caisse de dépôt et placement du Québec (CDPQ), together with institutional partners, entered into an agreement to acquire Power Solutions business from Johnson Controls International plc (NYSE:JCI) for approximately $11.6 billion on November 13, 2018. Under the terms, the buyers will pay a purchase price of $11.6 billion, subject to adjustment plus the assumption of certain liabilities of the business, in exchange for 100% of the power solutions business. The transaction will be funded with approximately $3 billion of equity and approximately $10.2 billion of long-term debt financing. Brookfield Business Partners’ share in Power Solutions business is expected to be a 25% economic interest. Brookfield Business Partners expects to fund approximately 30% of the equity on closing from existing liquidity. As of February 8, 2018, approximately $750 million of equity is to be funded by Brookfield Business Partners. CDPQ will commit to fund approximately 30% of the equity on closing, and the balance will be funded by other institutional partners. Buyers have obtained equity financing commitments from Brookfield Capital Partners V L.P. Prior to or following closing, a portion of Brookfield Business Partners' commitment may be syndicated to other institutional investors. Financing will be led by a syndicate of banks including Barclays, Credit Suisse, JPMorgan Chase, BofA Merrill Lynch, BMO Capital Markets, CIBC Capital Markets, Citigroup, Deutsche Bank, Goldman Sachs, HSBC, RBC Capital Markets, The Bank of Nova Scotia and TD Securities. The buyers will pay termination fees of $800 million if the purchase agreement is terminated. 
The transaction price represents a multiple of 7.9x trailing twelve month EBITDA. For the year ending September 30, 2018, Power Solutions business generated $8 billion in revenue, $1.68 billion in earnings before interest, taxes, depreciation and amortization (EBITDA), net income of $639 million and reported total assets of $8.4 billion. The closing is subject to certain conditions, including expiration or termination of any required waiting periods under the Hart-Scott-Rodino Antitrust Improvements Act of 1976, the receipt of certain other antitrust approvals in foreign jurisdictions, the absence of any injunction or other judgment that prevents the closing and subject to certain exceptions, the accuracy of the representations and warranties of, and compliance with covenants by, each of the parties to the purchase agreement. The transaction is also subject to customary closing conditions and required regulatory approvals. The closing is not subject to a financing condition or to the approval of Johnson's stockholders. As of December 17, 2018, the Federal Trade Commission has approved the transaction. On February 14, 2019, the transaction has been approved by the European Commission. As of February 20, 2019, the transaction was approved by the Competition Commission of India. The transaction is expected to close by June 30, 2019. As of February 15, 2019, the transaction is expected to close by end of June 2019. Johnson Controls International will use the proceeds to execute shareholder-centric capital allocation strategy including $3 billion to $3.5 billion debt pay down and $7.9 billion to $8.4 billion available to return to shareholders.
Credit Suisse, JPMorgan Chase, BofA Merrill Lynch, BMO Capital Markets, CIBC Capital Markets, Citigroup, Deutsche Bank, Goldman Sachs, HSBC, RBC Capital Markets, The Bank of Nova Scotia and TD Securities acted as a financial advisors to Brookfield Business Partners L.P. (NYSE:BBU). Charles Magerman, Nancy Hamzo, Christopher Guldberg, Michelle Heisner, Elizabeth Ebersole, John Brao, and Jenna Neumann of Baker &amp; Mckenzie LLP, Cahill Gordon &amp; Reindel LLP, Philip Rosen, Andrew Chizzik and Shayla Harlev of Weil, Gotshal &amp; Manges acted as legal advisors to Brookfield Business Partners L.P. Sarah Stasny, Willard Boothby, Michael E. Weisser and Jared M. Rusman of Kirkland &amp; Ellis LLP acted as legal advisor to Caisse de dépôt et placement du Québec. Centerview Partners UK LLP, Barclays Capital Inc. and Duff &amp; Phelps, LLC acted as financial advisors to Johnson Controls International plc. Simpson Thacher &amp; Bartlett LLP acted as legal advisor to Johnson Controls International plc. Leonard Kreynin, Harold Birnbaum, Cheryl Chan, Reid Fitzgerald, Jeffrey P. Crandall, Sartaj Gill, Hilary Dengel, Michael Kaplan, Derek Dostal Stephen A. Byeff, Isabel Rivera, J.W. Perry, Jack Orford, Nathan P. Huynh,Sean Michael Pinckney and Rachel D. Kleinberg of Davis Polk &amp; Wardwell LLP acted as legal advisors to Brookfield Business Partners. Ajay Bahl, Sachin Mehta, Akansha Aggarwal and Nikhil Bahl of AZB &amp; Partners acted as legal advisor to Johnson Controls.
</t>
  </si>
  <si>
    <t>BBVA USA Bancshares, Inc.</t>
  </si>
  <si>
    <t>The PNC Financial Services Group, Inc. (NYSE:PNC)</t>
  </si>
  <si>
    <t>Banco Bilbao Vizcaya Argentaria, S.A. (BME:BBVA)</t>
  </si>
  <si>
    <t>IQTR695092426</t>
  </si>
  <si>
    <t xml:space="preserve">The PNC Financial Services Group, Inc. (NYSE:PNC) entered into a definitive agreement to acquire BBVA USA Bancshares, Inc. from Banco Bilbao Vizcaya Argentaria, S.A. (BME:BBVA) for $11.6 billion on November 15, 2020. The purchase price is subject to the certain adjustments related to transaction expenses and tax matters. The acquisition adds approximately $86 billion of deposits and $66 billion of loans based on BBVA USA's September 30, 2020 balance sheet. Post-closing, the estimated allowance for credit losses to total loans for the combined entity is 2.85%, including reserves for the acquired loans from BBVA USA of 3.85%. The acquisition will be funded with cash on hand in a fixed price structure. The PNC Financial Services Group will use proceeds from sale of stake in BlackRock for the acquisition. Upon closing, PNC intends to merge BBVA USA Bancshares into PNC with PNC continuing as the surviving entity and convert BBVA USA customers to the PNC platform with BBVA USA branches assuming the PNC Bank name. BBVA CIB business in the US to continue through the New York branch. PNC is not acquiring BBVA Securities, Inc., Propel Venture Partners Fund I, L.P. and BBVA Processing Services, Inc. as part of the transaction. Prior to closing, BBVA USA Bancshares will transfer all of the issued and outstanding capital stock of BBVA Securities, Inc., Propel Venture Partners Fund I, L.P. and BBVA Processing Services, Inc. to BBVA (“Curve-Out Transaction”).
The transaction is subject to customary closing conditions, including regulatory approvals, completion of Curve-Out Transaction and termination or expiration of any mandatory waiting period under the HSR Act. The transaction has been approved by both companies' Boards of Directors. As of May 14, 2021, The PNC Financial Services receipt of regulatory approval from the Board of Governors of the Federal Reserve System and the Office of the Comptroller of the Currency to complete the previously announced acquisition of BBVA USA Bancshares. The regulatory approval process also included approvals from the Banking Departments of the States of Alabama and Texas. Separately, the Banking Departments of the States of Alabama and Texas also approved the transaction. No further regulatory approvals are required to complete the acquisition and merger of PNC Bank and BBVA USA. The transaction is expected to close in mid-2021. As of May 14, 2021, the acquisition is anticipated to close June 1, 2021. Banco Bilbao Vizcaya Argentaria, S.A. will utilize the proceeds to buyback its own shares. PNC expects the transaction to be approximately 21% accretive to earnings in 2022. BofA Securities, Inc., Citigroup Global Markets Inc., Evercore Group L.L.C. and PNC Financial Institutions Advisory acted as financial advisors and Richard Kim, Patricia Robinson, Edward D. Herlihy and Nicholas G. Demmo of Wachtell, Lipton, Rosen &amp; Katz acted as legal advisors to PNC. J.P. Morgan Securities plc acted as financial advisor and H. Rodgin Cohen, Mitchell S. Eitel, William D. Torchiana, Sergio J. Galvis, David C. Spitzer, Marc Treviño, Rebecca S. Coccaro, Nader A. Mousavi, Frederick Wertheim, Tracey E. Russell, Matthew J. Brennan, Robert M. Schlein, Roderick M. Gilman, Benjamin H. Weiner and Eric H. Queen of Sullivan &amp; Cromwell LLP acted as legal advisors to BBVA. Lee Meyerson and Ravi Purushotham of Simpson Thacher acted as legal advisors to J.P. Morgan Securities. Cleary Gottlieb acted as the legal advisor to BofA Securities, Inc. and Citigroup Global Markets, the financial advisors to PNC in the transaction. Eric Dinallo of Debevoise &amp; Plimpton acted as legal advisor to The PNC Financial Services Group, Inc. on various regulatory aspects.
</t>
  </si>
  <si>
    <t>Spain</t>
  </si>
  <si>
    <t>Southwestern Energy Company</t>
  </si>
  <si>
    <t>Expand Energy Corporation (NasdaqGS:EXE)</t>
  </si>
  <si>
    <t>IQTR1868082980</t>
  </si>
  <si>
    <t xml:space="preserve">Chesapeake Energy Corporation (NasdaqGS:CHK) entered into an agreement to acquire Southwestern Energy Company (NYSE:SWN) for $7.4 billion on January 10, 2024. Under the terms of the agreement, Southwestern shareholders will receive a fixed exchange ratio of 0.0867 shares of Chesapeake common stock for each share of Southwestern common stock owned at closing. Following the merger, the board of directors of the combined company will increase to 11 members and will initially be comprised of seven representatives from Chesapeake and four representatives from Southwestern. Mike Wichterich will serve as Non-Executive Chairman and Nick Dell’Osso as President and Chief Executive Officer of the combined company. The combined company will be headquartered in Oklahoma City while maintaining a material presence in Houston and will assume a new name upon closing. As of September 26, 2024, upon closing, the combined company will be the largest natural gas producer in the U.S. and assume the name Expand Energy Corporation. It will commence public trading on the NASDAQ under the ticker symbol “EXE” at the open of trading the day after closing. In case of termination of the transaction under certain circumstances, Southwestern Energy will be required to pay a termination fee of $260 million while Chesapeake Energy will be required to pay a reverse termination fee of $389 million in case of termination of the transaction under certain specified circumstances.
The transaction is subject to customary closing conditions, including approvals by Chesapeake and Southwestern shareholders, the expiration or termination of the waiting period under the Hart-Scott-Rodino Antitrust Improvements Act of 1976, as amended, Chesapeake’s registration statement on Form S-4 having been declared effective by the U.S. Securities and Exchange Commission, the shares of Chesapeake Common Stock issuable to holders of shares of Southwestern Common Stock pursuant to the Merger Agreement having been authorized for listing on the Nasdaq Global Select Market, the merger must qualify as a “reorganization” within the meaning of Section 368(a) of the Code, and regulatory clearances. The agreement has been unanimously approved by the boards of directors of both companies. The transaction is targeted to close in the second quarter of 2024. On April 4, Chesapeake and Southwestern each received a request for additional information and documentary materials (the “Second Request”) from the FTC in connection with the FTC’s review of the Merger. Issuance of the Second Request extends the waiting period imposed by the HSR Act until 30 days after Chesapeake and Southwestern have substantially complied with the Second Request, unless that period is extended voluntarily by the parties or terminated sooner by the FTC. On September 26, 2024, the waiting period in connection with the company's pending combination under the Hart-Scott-Rodino Antitrust Improvements Act of 1976 expired. Chesapeake and Southwestern will continue to work cooperatively with the FTC in its review of the Merger, and now expect that the Merger will be completed in the second half of 2024, subject to the fulfillment of the other closing conditions, including approvals of Chesapeake and Southwestern shareholders. As of September 26, 2024, the transaction is expected to close in the first week of October 2024.
Evercore acted as lead financial advisor and fairness opinion provider, J.P. Morgan Securities LLC as financial advisor, Kevin Richardson, Bill Finnegan, and Ryan Lynch, Tim Fenn and Jim Cole, Craig Kornreich and Pamela Kellet, Yvette Valdez, Natalie McFarland, Adam Kestenbaum, Joshua Marnitz, Michael King, Samuel Rettew, Jason Cruise and Robert Brown of Latham &amp; Watkins LLP and David A. Katz of Wachtell, Lipton, Rosen &amp; Katz as legal advisors, and DrivePath Advisors as communications advisor to Chesapeake. Chesapeake has agreed to pay Evercore a fee for its services in an aggregate amount of up to $20 million, of which $2.5 million was payable upon delivery of Evercore’s opinion. Morgan Stanley also advised Chesapeake. Goldman Sachs &amp; Co. LLC. acted as lead financial advisor and fairness opinion provider and RBC Capital Markets, LLC along with BofA Securities and Wells Fargo Securities, LLC as financial advisors to Southwestern Energy. Southwestern has agreed to pay Goldman Sachs a transaction fee of approximately $40 million. Douglas E. Bacon, Kim Hicks, Will Bos, Rachael L. Lichman, Chad Davis, Julian J. Seiguer, Anne G. Peetz, David Wheat, William Dong, J. Robert Fowler, Stephanie Jeane, James H. Mutchnik, Chuck Boyars and Patrick Salvo of Kirkland &amp; Ellis LLP acted as legal advisors, and Joele Frank as communications advisor to Southwestern Energy. Paul, Weiss, Rifkind, Wharton &amp; Garrison LLP acted as legal advisor to Goldman Sachs &amp; Co. LLC. Chesapeake has retained Alliance Advisors as proxy solicitor. Chesapeake agreed to pay Alliance Advisors a fee of $35,000. Southwestern has retained Morrow Sodali as proxy solicitor for a fee of $50,000. Equiniti Trust Company is the transfer agent for shares of Chesapeake. Computershare, N.A. is acting as Southwestern’s transfer agent. Evercore, Latham and Wachtell acted as due diligence providers to Chesapeake. Goldman, RBCCM and Kirkland acted as due diligence providers to Southwestern.
</t>
  </si>
  <si>
    <t>Array BioPharma Inc.</t>
  </si>
  <si>
    <t>IQTR622655475</t>
  </si>
  <si>
    <t xml:space="preserve">Pfizer Inc. (NYSE:PFE) entered into a definitive agreement to acquire Array BioPharma Inc. (NasdaqGM:ARRY) (‘Array’) for $10.8 billion on June 14, 2019. Pfizer will commence a tender offer no later than June 28, 2019 to acquire all of the outstanding shares of common stock of Array at price of $48 per share in cash, net to the seller without interest thereon and subject to any withholding of taxes. The tender offer will initially expire at on the date that is 20 business days following the commencement of the offer, unless otherwise agreed to in writing by Pfizer and Array. Each Array compensatory option will be cancelled and converted into the right to receive a cash payment equal to the excess of the $48 per share offer price over the applicable exercise price. Each restricted stock unit will be entitled to receive the $48 per unit cash payment. The merger agreement contemplates that Pfizer will acquire any shares of Array that are not tendered into the offer through a second-step merger, which will be completed promptly following the closing of the tender offer. Pfizer expects to finance the majority of the consideration with new debt and the balance with existing balance sheet cash. Upon termination of the agreement under specified circumstances, including termination by Array to accept and enter into a definitive agreement with respect to an unsolicited superior offer, Array will be required to pay a termination fee of $400 million.
Upon the close of the transaction, Array’s employees will join Pfizer and continue to be located in Cambridge, Massachusetts and Morrisville, North Carolina, as well as Boulder, Colorado, which becomes part of Pfizer’s Oncology Research &amp; Development network in addition to La Jolla, California and Pearl River, New York. Pfizer will maintain Array's current structure and locations. The Array R&amp;D team in Boulder will remain a stand-alone research unit.
The closing of the tender offer is subject to customary closing conditions, including regulatory approvals, expiry or termination of any waiting period applicable to the offer under the HSR Act and the respective Governmental Body of competent jurisdiction in Germany and Austria granting merger control clearance or provided confirmation that a merger control filing is not triggered as a result of the transactions and the tender of a majority of the outstanding shares of Array common stock on a fully-diluted basis. The second-step merger is subject to Pfizer having accepted for payment all of the shares validly tendered pursuant to the offer and not validly withdrawn. The Boards of Directors of both companies have approved the merger. The Array Board recommends that shareholders accept the offer. The transaction is not subject to financing condition. As of July 11, 2019, the required waiting period with respect to the Offer will expire on July 26, 2019, unless earlier terminated by the FTC and the Antitrust Division. On July 23, 2019, the FCO determined that it does not have jurisdiction over the offer. Following that determination, Pfizer withdrew its filing with the FCO. An executive committee of Array comprising of all the directors other than one outside director with an existing relationship with an external party was involved in the negotiation and review process on behalf of Array. As of July 26, 2019, the waiting period applicable to transaction under the HSR Act expired. Pfizer expects to complete the acquisition in the second half of 2019. As of July 25, 2019, the offer is now scheduled to expire on July 29, 2019. The transaction is expected to be dilutive to Pfizer’s Adjusted diluted EPS by $0.04 -$0.05 in 2019, $0.04 -$0.05 in 2020, neutral in 2021, and accretive beginning in 2022, with additional accretion and growth anticipated thereafter.
Alan Schwartz of Guggenheim Securities LLC, and Clint Gartin and Michael Boublik of Morgan Stanley &amp; Co. LLC acted as financial advisors to Pfizer. Tijana J. Dvornic, Jodi J. Schwartz, Michael S. Benn, Gregory E. Pessin, Michael J. Schobel, Jeannemarie O'Brien, Nelson O. Fitts, Takeshi Fukuda, Brandon C. Price, David K. Lam and Edward D. Herlihy of Wachtell, Lipton, Rosen &amp; Katz acted as legal advisors to Pfizer. Jason Lee and Mark Robinson of Centerview Partners acted as financial advisor, while Graham Robinson, Laura Knoll, Maria Raptis, Frederic Depoortere, Erica Schohn, Young Park, Moshe Spinowitz and Ken Kumayama of Skadden, Arps, Slate, Meagher &amp; Flom LLP acted as legal advisors to Array. Andrew Bab of Debevoise &amp; Plimpton LLP acted as legal advisor for Guggenheim Securities LLC and Morgan Stanley &amp; Co. LLC. Pfizer has retained Morrow Sodali to be the information agent and Computershare Trust Company N.A. to be the depository and paying agent in connection with the offer. Centerview will receive an aggregate fee of approximately $83.5 million, $1 million of which was payable upon the rendering of Centerview’s opinion and approximately $82.5 million of which is payable contingent upon consummation of the transaction.
</t>
  </si>
  <si>
    <t>Bioverativ Inc.</t>
  </si>
  <si>
    <t>Sanofi (ENXTPA:SAN)</t>
  </si>
  <si>
    <t>ValueAct Capital Management, L.P.; BlackRock Fund Advisors; HealthCor Management L.P.</t>
  </si>
  <si>
    <t>IQTR550262912</t>
  </si>
  <si>
    <t xml:space="preserve">Sanofi (ENXTPA:SAN) entered into a definitive agreement to acquire Bioverativ Inc. (NasdaqGS:BIVV) for $11.5 billion on January 21, 2018. Sanofi will purchase all the outstanding shares of Bioverativ at a purchase price of $105 per share in cash, net of applicable withholding taxes and without interest. Pursuant to the agreement, upon the terms and subject to the conditions thereof, tender offer is expected to commence in February 2018. Merger agreement also provides that each stock option and restricted stock unit of Bioverativ that is outstanding as of immediately prior to the consummation of the offer will accelerate and become fully vested and will be canceled and converted into the right to receive the offer price (less the applicable exercise price in the case of company stock options) in cash (net of applicable withholding taxes and without interest) payable in respect of each share subject to such Equity Award of Bioverativ. Sanofi plans to finance the transaction with a combination of cash on hand and through new debt to be raised. Sanofi will use the net proceeds from notes offering of €8 billion ($9.8 billion) to finance the transaction. Post-closing, Bioverativ will become wholly-owned subsidiary of Sanofi and Bioverativ intends to delist its shares from the NASDAQ Stock Market. If the agreement is terminated by Bioverativ, with respect to a “superior proposal”, Bioverativ will be required to pay a termination fee of $326 million. Graham Robinson of Skadden, Arps, Slate, Meagher &amp; Flom LLP acted as legal advisor for Bioverativ Inc.
The transaction is subject to the satisfaction or waiver of the conditions set forth in the merger agreement, including minimum tender condition, he expiration or termination of the waiting period under the Hart-Scott-Rodino Antitrust Improvements Act of 1976, as amended and all consents of, and/or filings with, any governmental authority of competent jurisdiction or pursuant to any antitrust laws have been obtained and are in full force and effect and any applicable waiting period has expired and receipt of certain other regulatory approvals, and the requirement that the Bioverativ deliver such tax opinion pursuant to the tax matters agreement shall have been satisfied pursuant to the letter agreement. The transaction is not subject to any financing condition. The transaction has been unanimously approved by the Boards of Directors of Sanofi and Bioverativ. As of February 9, 2018, the transaction was approved by Swedish Competition Authority. As of February 23, 2018, the waiting period under HSR act has expired. As of March 7, 2018, the minimum tender condition was achieved and all the conditions to offer were fulfilled. The transaction is expected to close within three months. As of February 7, 2018, the offer was commenced and will close on March 7, 2018 unless the offer is extended or earlier terminated. The acquisition is expected to be immediately accretive to Sanofi’s Business EPS in FY 2018 and up to 5% accretive in FY2019.
Scott A. Barshay and Jeffrey D. Marell of Paul, Weiss, Rifkind, Wharton &amp; Garrison LLP acted as legal advisors to Bioverativ. Michael J. Aiello, Sachin Kohli, Michelle Sargent, Katie Simmonds, Sarah Fries, Elisabeth McMorris, Sam Hulsey, Chayim Neubort, Paul Wessel, Jeffrey Osterman, Elizabeth Weiswasser, John Scribner, Michael Naughton, Holly Loiseau, John O’ Loughlin, Kenneth Heitner, Jennifer Yoon, Daniel Cohl, Rami Sherman, Gary Silber, Jennifer Haydel Britz, John Kleinjan, Jonathan Cheng, Leslie Roter, Kathryn Kantha and Priyata Patel of Weil, Gotshal &amp; Manges LLP acted as legal advisors to Sanofi. Lazard Frères Banque SA acted as financial advisor to Sanofi. Guggenheim Securities, LLC and J.P. Morgan Securities LLC acted as financial advisors and also delivered the fairness of opinion to the Board of Directors of Bioverativ. Continental Stock Transfer &amp; Trust Company, Inc. acted as depository and MacKenzie Partners, Inc. acted as information agent to Sanofi. Computershare Investor Services acted as transfer agent to Bioverativ. Debevoise &amp; Plimpton LLP acted as legal advisor for Guggenheim Securities, LLC and J.P. Morgan Securities LLC. Guggenheim Securities, LLC acted as the fairness opinion provider to Bioverativ, while J.P. Morgan Securities LLC acted as the fairness opinion provider to Bioverativ. J.P. Morgan received a fee from the Company of $3 million, which was payable upon the delivery by J.P. Morgan of its opinion, which will be credited against the total fee payable to J.P. Morgan upon the consummation of the Offer and Merger estimated to equal approximately $31 million. Bioverativ agreed to pay Guggenheim Securities a cash transaction fee upon consummation of the Offer and Merger, which cash transaction fee currently is estimated to be equal to approximately $31 million. Bioverativ has paid Guggenheim Securities a cash milestone fee of $3 million that became payable upon delivery of Guggenheim Securities' opinion, which will be credited against the foregoing cash transaction fee.
</t>
  </si>
  <si>
    <t>BlackRock Fund Advisors (United States); HealthCor Management L.P. (United States); ValueAct Capital Management, L.P. (United States)</t>
  </si>
  <si>
    <t>HSBC Bank Canada</t>
  </si>
  <si>
    <t>Royal Bank of Canada (TSX:RY)</t>
  </si>
  <si>
    <t>HSBC Overseas Holdings (UK) Limited</t>
  </si>
  <si>
    <t>IQTR1816643360</t>
  </si>
  <si>
    <t xml:space="preserve">Royal Bank of Canada (TSX:RY) entered into an agreement to acquire HSBC Bank Canada from HSBC Overseas Holdings (UK) Limited for CAD 15.6 billion on November 29, 2022. Under the terms of the share purchase agreement RBC will acquire 100% of the issued common equity in HSBC Canada for a base cash consideration of CAD 13.5 billion. In addition, RBC will acquire all the preferred shares and the outstanding subordinated debt issued by HSBC Canada and held by the HSBC Group at their closing par value were approximately CAD 1.1 billion and CAD 1 billion respectively. subject to regulatory and governmental approvals and following completion of migration steps. The Board of Directors of HSBC Holdings plc, the parent of HSBC Overseas Holdings, believes the terms of the transaction are fair and reasonable and in the interests of shareholders as a whole. The transaction has been apprvoed by Board of RBC and HSBC.
As of May 1, 2023, Canada's competition authority is probing the transaction from lessening of competition perspective. The transaction is expected to complete in late 2023. As of May 25, 2023, the transaction is expected to close in the first calendar quarter of 2024. As of July 10, 2023, Canada's finance ministry has extended the consultation period for Royal Bank of Canada's CAD13.5 billion proposed acquisition of HSBC's Canadian unit. As of September 1, 2023, Competition Bureau determined that the proposed merger is not likely to result in a substantial lessening or prevention of competition under the Competition Act. The proposed transaction is also subject to an application process administered by the Office of the Superintendent of Financial Institutions (OSFI). On November 2, 2023, Canada's House of Commons lower chamber has asked Ottawa to reject Royal Bank of Canada acquisition of HSBC. Canada's Conservative party leader, has also called for the federal government to reject the deal. As of December 21, 2023, the transaction has been approved by the federal Minister of Finance. As of January 15, 2024, the transaction is expected to close on March 28, 2024, subject to the satisfaction of customary closing conditions. Conversion activities will begin once the transaction closes and will continue until April 1, 2024. HSBC Bank Canada’s branches and offices will open for business on Monday, April 1, 2024 as RBC locations.
J.P. Morgan Securities plc and HSBC Bank plc acted as financial advisers to HSBC Overseas Holdings (UK) Limited in connection with the transaction. Duncan Bellamy and Will Johnson of Allen &amp; Overy acted as legal advisors to Royal Bank of Canada. Mitchell S. Eitel and Stephen M. Salley of Sullivan &amp; Cromwell LLP acted as legal advisor to HSBC Overseas Holdings (UK) Limited. Ian Karet, Julian Cunningham-Day, Derek Tong, Cara Hegarty, Christopher Yip, George Yiend and Lynne Walkington of Linklaters LLP acted as legal advisor to HSBC Overseas Holdings (UK) Limited. Wachtell, Lipton, Rosen &amp; Katz LLP and Blake, Cassels &amp; Graydon LLP acted as legal advisors and RBC Capital Markets, LLC and Goldman Sachs &amp; Co. LLC acted as financial advisors for Royal Bank of Canada.
</t>
  </si>
  <si>
    <t>Common Equity; Hybrid Securities; Preferred Equity (Non-Convertible)</t>
  </si>
  <si>
    <t>Alleghany Corporation</t>
  </si>
  <si>
    <t>Berkshire Hathaway Inc. (NYSE:BRK.A)</t>
  </si>
  <si>
    <t>BlackRock, Inc. (NYSE:BLK); The Vanguard Group, Inc.; Victory Capital Management Inc.</t>
  </si>
  <si>
    <t>IQTR1775158647</t>
  </si>
  <si>
    <t xml:space="preserve">Berkshire Hathaway Inc. (NYSE:BRK.A) entered into an agreement to acquire Alleghany Corporation (NYSE:Y) from Kirby family, BlackRock, Inc. (NYSE:BLK), The Vanguard Group, Inc., Victory Capital Management Inc. and others for $11.4 billion on March 20, 2022. Under the terms of transaction, Berkshire Hathaway will acquire all outstanding Alleghany shares for $848.02 per share in cash. Alleghany may actively solicit and consider alternative acquisition proposals during a 25-day “go-shop” period. Upon closing of the transaction, Alleghany will continue to operate as an independent subsidiary of Berkshire Hathaway. The transaction is subject to customary closing conditions, including approval by Alleghany stockholders and receipt of regulatory approvals. The transaction was unanimously approved by Boards of Directors of both the companies. Antitrust Division of the Department of Justice and the Federal Trade Commission and all statutory waiting period requirements must be satisfied. Alleghany and Berkshire filed both filed a Notification and Report Forms under the HSR Act with the Antitrust Division and the FTC on April 6, 2022. Jefferson W. Kirby, Chair of the Alleghany Board of Directors, who controls 2.5% of Alleghany common shares, intends to vote his shares for the transaction. As of April 18, 2022, Alleghany Corporation announced the end of the "go-shop" period. Under the terms of the agreement, Alleghany and its representatives were permitted to solicit and consider alternative acquisition proposals from third parties until April 14, 2022. During the go-shop period, Alleghany and its financial advisor solicited alternative acquisition proposals from 31 potentially interested third parties. Despite these efforts, Alleghany did not receive any alternative acquisition proposals. Following the expiration of the “go-shop”, Alleghany became bound by customary “no-shop” restrictions under the definitive merger agreement that limit its and its representatives’ ability to initiate, solicit or engage in discussions or negotiations regarding alternative acquisition proposals from third parties, except as otherwise permitted by the agreement, subject to compliance by Alleghany’s Board of Directors with its fiduciary duties. As of April 29, 2022, the shareholders meeting of Alleghany Corporation is scheduled on June 9, 2022. As of early May 2022, the waiting period under the Hart-Scott-Rodino Antitrust Improvements Act expired. As of June 9, 2022, the shareholders of Alleghany Corporation has approved the deal. On September 1, 2022, parties filed paperwork with the European Commission for approval of the transaction. As of September 26, 2022, the European Commission approved the deal unconditionally. As of October 14, 2022, all regulatory approvals relating to the proposed acquisition of Alleghany by Berkshire Hathaway have been received. The transaction is expected to close in the fourth quarter of 2022. As of October 14, 2022, the completion of the proposed transaction is currently expected to occur on October 19, 2022.
Goldman Sachs &amp; Co. LLC acted as financial advisor with a service fee of $27 million and fairness opinion provider and Steven A. Seidman, Laura L. Delanoy and Laura H. Acker of Willkie Farr &amp; Gallagher LLP acted as legal advisor to Alleghany. Jennifer Broder, Brett J. Rodda, Tyler Hilton, Michael E. Greaney, David B. Goldman, Matthew S. Schonholz and Robert Denham of Munger, Tolles &amp; Olson LLP acted as legal advisor to Berkshire Hathaway. Skadden, Arps, Slate, Meagher &amp; Flom represented Goldman Sachs &amp; Co. LLC as financial advisor to Alleghany Corporation. MacKenzie Partners, Inc. acted as information agent to Alleghany Corporation.
</t>
  </si>
  <si>
    <t>BlackRock, Inc. (NYSE:BLK) (United States); The Vanguard Group, Inc. (United States); Victory Capital Management Inc. (United States)</t>
  </si>
  <si>
    <t>Electricité de France S.A.</t>
  </si>
  <si>
    <t>Republic of France</t>
  </si>
  <si>
    <t>IQTR1792318963</t>
  </si>
  <si>
    <t xml:space="preserve">French State intends to launch a simplified takeover bid to acquire remaining 16.3% stake in Electricité de France S.A. (ENXTPA:EDF) from the shareholders for €9.7 billion on July 19, 2022. Under the terms, French State will pay €12 per share to acquire the remaining stake. Following transaction, French State will delist Electricité de France. The Board of Directors under the chairmanship of Jean-Bernard Lévy, has decided to co-opt Luc Rémont as a board member, replacing François Delattre for the remainder of the latter’s term of office. The appointment will be submitted to approval at the next Ordinary General Meeting of EDF shareholders. The Offer would, if applicable, be followed by a squeeze-out. It is envisaged that the Offer will be filed by the beginning of September 2022 with the AMF subject to the promulgation of an amending finance law for 2022 providing the budgetary appropriations necessary for the Offer. The Board of Directors of EDF S.A. held a meeting on October 27, 2022 to issue its reasoned opinion on public tender offer for the shares of the Company and The Board of Directors therefore recommends that EDF’s shareholders and OCEANEs holders tender their securities to the Offer. On November 4, 2022, GE and EDF signed the binding agreement related to EDF’s acquisition of GE Steam Power’s nuclear activities. On November 10, 2022, EDF welcomes the decision rendered by the President of the Paris Commercial Court, which rejects the request, filed by the non-profit organization Energie en Actions and the employee shareholding fund Actions EDF, to suspend the effects of a decision taken by EDF’s Board of Directors on October 27, 2022. On that date, EDF’s Board of Directors issued a positive reasoned opinion on the draft simplified public tender offer filed by the French State. The offer remains subject to the French Financial Markets Authority. The Financial Markets Authority (AMF) gave the green light to the plan to buy the energy company EDF launched in early October by the French State on November 22, 2022. As per the update on January 20, 2023, French state has crossed the threshold of 90% and will have a right to acquire remaining stake through compulsory acquisition. The transaction is still subject to court approval, thus the closing date has been extended. The offer will take place from November 24, 2022 to December 22, 2022. The transaction is expected to close on February 3, 2023. The authority had announced on January 25, 2023 that it was going to provisionally close the takeover bid on February 3, 2023, Bercy having undertaken not to complete the operation before a decision of the Paris Court of Appeal. The hearing is scheduled for March 23, 2023, with a decision expected no later than May 2, 2023. As of March 24, 2023, Justice will deliver its decision on May 2 in the battle between small shareholders of EDF and the French State. As of May 2, 2023, , the Offer will be reopened for a period of 10 trading days from May 4, 2023 to May 17, 2023 included.
BofA Securities and Lazard Frères acted as a financial advisor to Electricité de France. SG Corporate &amp; Investment Banking is acting as financial advisor to French State. Olivier Peronnet and Olivier Courau of FINEXSI, SA have been appointed as independent expert by EDF. Morgan Stanley (NYSE:MS) acted as financial advisor to Electricité de France S.A. Bredin Prat &amp; Associes, Darrois Villey Maillot Brochier, Sharon Lewis, Reza Mulligan and Youri De Pas of Hogan Lovells and Hogan Lovells (Paris) LLP acted as a legal advisor and BNP Paribas Securities Services S.C.A. acted as transfer agent/registrar to Electricité de France S.A. Pierre-Yves Chabert, François-Charles Laprévote, Andrew Bernstein and Anne-Sophie Coustel of Cleary Gottlieb Steen &amp; Hamilton LLP (France) acted as legal advisor to French State. JP morgan acted as financial advisor to Electricité de France on the transaction.
</t>
  </si>
  <si>
    <t>Beacon Roofing Supply, Inc.</t>
  </si>
  <si>
    <t>QXO, Inc. (NYSE:QXO)</t>
  </si>
  <si>
    <t>FMR LLC</t>
  </si>
  <si>
    <t>IQTR1916833790</t>
  </si>
  <si>
    <t xml:space="preserve">QXO, Inc. (NasdaqCM:QXO) made a proposal to acquire Beacon Roofing Supply, Inc. (NasdaqGS:BECN) from FMR LLC and others for $7.8 billion on November 11, 2024. QXO, Inc. (NasdaqCM:QXO) entered into a definitive merger agreement to acquire Beacon Roofing Supply, Inc. (NasdaqGS:BECN) from FMR LLC and others for $7.8 billion on March 20, 2025. QXO made a proposal to acquire all outstanding shares of Beacon for $124.25 per share in cash. The proposal implies a total transaction value of approximately $11 billion. QXO, Inc. secured committed financing for the transaction and the proposal contains no financing contingency. On January 27, 2025 – QXO announced that it is commencing an all-cash tender offer to acquire all outstanding shares of Beacon Roofing Supply, Inc. for $124.25 per share and Beacon shareholders are urged not to take any action at this time. As of March 20, 2025, parties entered into a definitive merger agreement under which QXO will acquire Beacon for $124.35 per share in cash. The Board will issue its formal recommendation to shareholders regarding QXO’s tender offer within ten business days by filing with the U.S. Securities and Exchange Commission a recommendation statement on Schedule 14D-9. QXO has obtained a total of $6.5 billion in debt financing commitments to finance the purchase price. The Committed Debt Financing is provided by affiliates of each of Goldman Sachs, Morgan Stanley, Citi, Credit Agricole, Wells Fargo and Mizuho and is subject to the terms and conditions set forth in the related debt commitment letter. In case of termination of the transaction under certain circumstances, Beacon is obligated to pay QXO the termination fee of $336,931,450.
The transaction is subject to the satisfaction of the Minimum Tender Condition, the Beacon Board Approval Condition, the Regulatory Approvals Condition, the material adverse effect Condition and the No Injunction Condition. The Board of Directors QXO of have the full support to pursue this transaction. Beacon’s Board unanimously rejected the proposal and determined that it significantly undervalues the company. As of January 28, 2025, Beacon Roofing announced it has implemented a poison pill strategy to counter an unsolicited takeover bid from QXO. As of February 6, 2025, Beacon board rejects the proposal, unanimously determined that the Offer significantly undervalues the Company and its prospects for growth and value creation, and is not in the best interests of Beacon and its shareholders. Accordingly, the Board unanimously recommends that shareholders not tender into the Offer. QXO urges Beacon Roofing Supply to let shareholders decide on premium all cash offer. As of February 12, 2025 QXO confirmed that the waiting period under the Hart-Scott-Rodino Antitrust Improvements Act has expired and that it has received early termination of the waiting period from the Canadian Competition Bureau. Accordingly, the Regulatory Approvals Condition solely as it relates to the HSR Act and the Competition Act (Canada) has been satisfied. The tender offer, originally set to expire at 12:00 midnight (New York City time) on February 24, 2025, will remain open until 5:00 p.m. (New York City time) on March 3, 2025. As of March 4, 2025, the tender offer, which was scheduled to expire at 5:00 p.m. (New York City time) on March 3, 2025, will remain open until 5:00 p.m. (New York City time) on March 10, 2025. As per filing on March 11, 2025 The tender offer, which was scheduled to expire at 5:00 p.m. (New York City time) on March 10, 2025, will remain open until 5:00 p.m. (New York City time) on March 14, 2025. As per filing on March 17, 2025 The tender offer, which was scheduled to expire at 5:00 p.m. (New York City time) on March 14, 2025, will remain open until 5:00 p.m. (New York City time) on March 18, 2025. QXO is currently prepared to complete the acquisition shortly after the tender expires, subject to the offer’s terms. As of April 1, 2025 The tender offer will remain open until 5:00 p.m. (New York City time) on April 14, 2025. As of March 20, 2025, the boards of directors of both companies have unanimously approved the transaction and the transaction is expected to close by the end of April. As of April 14, 2025 The tender offer will remain open until 5:00 p.m. (New York City time) on April 21, 2025. As of April 21, 2025 The tender offer will remain open until 5:00 p.m (New York City time) on April 28, 2025.
QXO, Inc. retained Morgan Stanley &amp; Co. LLC as lead financial advisor; Nickolas Bogdanovich, Stan Richards, David Huntington,Scott Barshay,Mark Wlazlo, Danielle Penhall, Kyle Seifried, Gregory Ezring, David Hong, Patricia Vaz de Almeida, Carmen Lu, Tony Rim,Frances Mi,David Sobel,Christopher Gonnella,Jean McLoughlin,Scott Sontag,Alyssa Wolpin,Jonathan Ashtor,Matthew Rosenberg,Geoffrey Chepiga, Andre Bouchard, Matthew Stachel,Ariane Rockoff-KirK,Martin Flumenbaum,Peter Fisch,Yuni Sobel and William O’Brien of Paul, Weiss, Rifkind, Wharton &amp; Garrison LLP as legal counsels with Wachtell Lipton providing additional legal advice; Scott Winter and Jonathan Salzberger of Innisfree as proxy solicitor; and Gladstone Place Partners as strategic communications firm. Bruce Goldfarb and Pat McHugh of Okapi Partners LLC acted as an information agent for Beacon and J.P. Morgan Securities LLC and Lazard Freres &amp; Co. LLC acted as financial advisors and fairness opinion provider. Kai H. E. Liekefett and Leonard Wood of Sidley Austin LLP and Eric M. Swedenburg, Lee A. Meyerson, Katherine M. Krause, Louis H. Argentieri, Gillian Emmett Moldowan, Katherine Reaves, Hui Lin, Jonathan Goldstein, Ron Ben-Yehuda, Karen Kazmerzak, and Kelly Karapetyan of Simpson Thacher &amp; Bartlett LLP are legal advisors to Beacon. QXO retained Computershare Trust Company, N.A. to act as the Depositary in connection with the Offer. QXO is also being advised by Goldman Sachs, Citi, Centerview, Credit Agricole, Wells Fargo and Mizuho.
</t>
  </si>
  <si>
    <t>EnLink Midstream Partners, LP</t>
  </si>
  <si>
    <t>EnLink Midstream, LLC</t>
  </si>
  <si>
    <t>TPG Capital, L.P.; Global Infrastructure Management, LLC</t>
  </si>
  <si>
    <t>IQTR588065490</t>
  </si>
  <si>
    <t xml:space="preserve">EnLink Midstream LLC (NYSE:ENLC) entered into an agreement to acquire the remaining 75.25% stake in EnLink Midstream Partners LP (NYSE:ENLK) (‘ENLK’) from GIP III Stetson I LP and GIP III Stetson II LP, both funds managed by Global Infrastructure Partners (‘GIP’) and other shareholders for $4.9 billion on October 21, 2018. As consideration ENLK unitholders will receive 1.15 common units of ENLC for each common unit of ENLK owned. In connection with the transaction, ENLC's incentive distribution rights in ENLK will be eliminated. ENLK's Series B Preferred Units, Series C Preferred Units, and senior notes will continue to remain outstanding. ENLC will have approximately 490 million fully diluted units outstanding at closing of the transaction. Upon the closing of the transaction, it is estimated that former ENLK unitholders and current ENLC unitholders will own approximately 62.7% and 37.3%, respectively, of the ENLC common units. The consideration is expected to be taxable to ENLK common unitholders. At closing, the pro forma company will retain the name EnLink Midstream LLC and continue to trade on the New York Stock Exchange ('NYSE') under the ticker ‘ENLC’. In case of termination of the transaction, ENLK may be liable to pay a fee of $55 million.
Christopher Ortega, member of ENLK Board or another designee of TPG will be appointed as a member of the ENLC Board. The transaction is subject to certain customary conditions including approval of the agreement by the holders of a majority of the ENLK unitholders; approval of the ENLC common unit issuance by the holders of ENLC common units, which has been completed pursuant to the written consent of GIP III Stetson II; all required filings, consents, approvals, permits, and authorizations of any governmental authority in connection with the transactions having been made or obtained; any waiting period applicable to the transactions under the HSR Act shall have expired or been terminated; the effectiveness of a registration statement on Form S-4 registering the issuance by ENLC of the ENLC Common Units to be issued as consideration and approval for the listing of the ENLC Common Units to be issued as consideration on NYSE. As part of the transaction, GIP III Stetson I, and certain subsidiaries of ENLC entered into a support agreement agreeing to vote their ENLK shares in favor of the transaction. Concurrently Enfield Holdings LP, TPG VII Management LLC (‘TPG Capital’), WSEP Egypt Holdings LP, WSIP Egypt Holdings LP entered into a support agreement pursuant to which, among other things, they agreed to vote their Partnership Series B Units in favor of the adoption of the agreement. Concurrently with the execution of the agreement, GIP III Stetson II approved the ENLC Common Unit issuance by written consent.
The transaction was approved by the conflicts committees and Boards of Directors of both ENLC and ENLK. The Federal Trade Commission issued an early termination notice to the deal on November 14, 2018. As of December 10, 2018, the registration statement was declared effective. As on January 23, 2019, the transaction was approved by the shareholders of EnLink Midstream Partners. The transaction is expected to close in the first quarter of 2019. As of December 10, 2018, the transaction is expected to close by January 28, 2019. A special meeting of ENLK unitholders is scheduled for January 23, 2019, for the purpose of voting on the Merger Agreement. As of January 2, 2019, the transaction is expected to close in late January 2019. As on January 23, 2019, it is expected that the transaction will be closed on January 25, 2019. The transaction is anticipated to be immediately accretive to both ENLC and ENLK common unitholders.
Preston Bernhisel, Joshua Davidson, Jon Platt, Rachel Ratcliffe, Rosemary Maberry, Michelle Matthews, Allison Lancaster, Sumair Sangha, Steve Marcus and Eric Winwood of Baker Botts LLP acted as legal advisors and Michael Jamieson and Claudio Sauer of Citigroup Inc. acted as financial advisors to ENLC. Douglass Rayburn, Jonathan Whalen, Eric Pacifici, Lindsay Ellis and David Sinak of Gibson, Dunn &amp; Crutcher LLP acted as legal advisors to ENLK. Thomas A. Mullen, Alyssa Ronan and Noah Chamberlain of Potter Anderson &amp; Corroon LLP acted as legal advisors to ENLK's conflicts committee comprising independent directors. Raymond B. Strong, Eric Bauer, Alex Jeffries, Brad Bucher, Alex Olsson and Stewart White of Evercore Partners Inc. acted as financial advisor and fairness opinion provider to ENLK's conflicts committee for a fee of $1.75 million entitled to receive upon consummation of merger and $1.25 million upon Evercore's rendering its opinion. Srinivas M. Raju and Ken Jackman of Richards Layton &amp; Finger P.A. acted as legal advisor to ENLC's conflicts committee.
Nelson Mabry, Jeremy Michael and Keith Burba from Barclays acted as financial advisors and fairness opinion provider to ENLC's conflicts committee for a fee of $2.5 million and a fee of $500,000 upon delivery of the opinion. Blake Berkey, A.J. Million, William Hackett, Brian Miller, Robert Koenig, Edward Sonnenschein, Bill Finnegan, William N. Finnegan IV and Debbie P. Yee of Latham &amp; Watkins acted as legal advisors and Intrepid Partners LLC as financial advisor to GIP. Keith Fullenweider, David Oelman, Ramey Layne, Claire Campbell, Jordan Fossee, Brittany Sakowitz, Ryan Carney and Allyson Seger of Vinson &amp; Elkins acted as legal advisors to TPG Capital. Jefferies LLC acted as financial advisor to TPG and series B preferred equity holders on the transaction. MacKenzie Partners, Inc. acted as the proxy solicitor to ENLK and will be paid $30,000 as part of the transaction. American Stock Transfer &amp; Trust Company, LLC acted as the transfer agent to ENLC as part of the transaction.
</t>
  </si>
  <si>
    <t>Global Infrastructure Management, LLC (United States); TPG Capital, L.P. (United States)</t>
  </si>
  <si>
    <t>Worldline IGSA Group S.A.</t>
  </si>
  <si>
    <t>Worldline SA (ENXTPA:WLN)</t>
  </si>
  <si>
    <t>Bpifrance Investissement SAS</t>
  </si>
  <si>
    <t>IQTR653310734</t>
  </si>
  <si>
    <t xml:space="preserve">Worldline S.A. (ENXTPA:WLN) agreed to acquire Ingenico Group - GCS (ENXTPA:ING) for €7.7 billion on February 3, 2020. Under the terms of the tender offer, Ingenico shareholders would receive through a primary offer, 11 Worldline shares and €160.5 in cash for 7 shares tendered. Ingenico shareholders will be able to elect one or a combination of €123.1 per share in cash and 56 Worldline shares in exchange for 29 Ingenico shares, subject to proration and allocation adjustments that will ensure that, in the aggregate, the number of shares issued and the amount of cash paid shall be equal to those if all shares had been tendered in offer. The consideration consists of consisting of a 81% share and 19% cash transaction, as of last closing prices, as well as outstanding OCEANEs. The tender offer will also target all outstanding Ingenico OCEANEs. Holders of Ingenico OCEANEs will have the option to receive either a cash offer of €179 for each Ingenico OCEANE or mixed offer of 4 Worldline shares and €998 in cash offered for 7 OCEANEs tendered, translating into an offer price of €179 per OCEANE. Upon closing, former Worldline shareholders would own 65% of the combined entity and former Ingenico shareholders would own 35%. This transaction would result in a total potential cash out of €2 billion, assuming a 100% tender rate of Ingenico shares and 100% tender rate on Ingenico OCEANEs, with OCEANEs holders choosing the cash option. The shares will also be acquired in squeeze-out as the case may be. This cash component will be financed through a dedicated banking bridge facility. Ingenico will pay a termination fee of €100 million and Worldline will pay a termination fee of €200 million.
Worldline’s Board of Directors would be enlarged to 17 members, in addition to Directors representing employees, of which 6 former Directors of Ingenico. Gilles Grapinet, current Worldline Chairman &amp; Chief Executive Officer, would become the Chief Executive Officer of the combined entity and Bernard Bourigeaud, current Chairman of Ingenico, would become the Non-Executive Chairman of the Board of Directors at closing. The transaction is subject to customary closing customary conditions precedent, including regulatory, antitrust approval, merger control clearances and information and/or consultation with employee representative bodies, as well as Worldline shareholders’ approval, minimum tender and Ingenico has agreed to a customary no shop undertaking in the business combination agreement. The transaction is unanimously approved by the Board of directors of Worldline and Ingenico Group. The transaction is supported by the both companies Board of Directors as well as reference shareholders: SIX Group AG and Atos for Worldline; Bpifrance for Ingenico. It is expected that the tender offer will be filed with the AMF in June or July 2020, once regulatory and merger control clearances processes are in progress. Ingenico’s Board of Directors has appointed Ledouble as independent expert on the financial terms of the tender offer, as well as an ad hoc committee of the board to review the terms of the tender offer. As of April 7, 2020, Worldline announced it will postpone the company's annual general meeting to June 9, 2020 from May 14, 2020. Ingenico will push back its annual general meeting to June 11, 2020 from May 26, 2020.
On May 6, 2020, the competent financial supervisory authority in Belgium, on June 3, 2020, the competent financial supervisory authority in Sweden, on June 4, 2020, the competent financial supervisory authority in the Netherlands, on June 8, 2020, the competent financial supervisory authority in Germany approved the deal. As of June 9, 2020, the transaction was approved by the shareholders of Worldline. On June 17, 2020, the competent financial supervisory authority in Finland, New Zealand and United States authorized the deal. Various antitrust approvals have been received from competition authorities in United States, Turkey and Russia. On July 7, 2020, the Board of Directors of Ingenico considered that the Offer was in the interest of Ingenico, its shareholders and employees and issued a reasoned opinion recommending that the holders of Ingenico shares and OCEANEs tender their securities to the Offer. As of September 10, 2020, timetable for the European Commission’s review of the transaction now set for September 30, 2020. As of September 30, 2020, European Commission has approved the transaction. The transaction is expected to close during the third quarter of 2020. As on July 8, 2020, the offer will close in late September, 2020. As on July 30, 2020, Worldline commenced the offer for Ingenico and its closing date will be set after receipt of supporting evidence of the European Commission's merger control clearance, it being specified that Worldline reserves the right to waive this condition. As on September 10, 2020, the transaction is expected to close at October 15, 2020. As on October 20, 2020, Worldline and Ingenico announce that post-settlement, Worldline will hold 56.5 million Ingenico shares, representing 88.64% of the share capital and at least 83.2% of the voting rights, and 2.9 million OCEANEs (i.e. 99.57% of the number of OCEANEs in circulation), thus largely exceeding the offer's waiver threshold, which had been set at 60% of Ingenico share capital (on a fully diluted basis). The settlement will take place on October 28, 2020. The offer will be reopened and the AMF will publish the timetable for the reopening of the offer. Worldline also confirms its intention to implement a squeeze-out for the Ingenico's shares and OCEANEs following the reopened offer. The tender offer will be reopened from October 22, 2020 until November 4, 2020. As per announcement of October 22, 2020, Ingenico Group will be removed from the Ecofin Global Digital Payments Infrastructure Index, effective October 26, 2020, as a result of the acquisition by Worldline SA.  The cash portion of the transaction will be invested pro rata among remaining index constituents. Worldline expects that the transaction would generate a double digit EPS accretion2 from year 1, estimated c.€250 million run-rate synergies in 2024 and Enhanced financial profile with accelerated OMDA growth thanks to synergies and operational gearing.
Morgan Stanley International Limited and Cardinal Partners acted as financial advisors and Marie-Laurence TibiCleary and Rodolphe Elineau of Cleary Gottlieb Steen &amp; Hamilton LLP (France) and Jacques-Philippe Gunther and Mathilde Saltiel of Latham &amp; Watkins LLP (Paris) acted as legal advisors to Worldline. Goldman Sachs Paris Inc. et Cie and Nicolas Bonnault and Pierre-Victor Saponaro of Rothschild &amp; Co SCA (ENXTPA:ROTH) acted as financial advisors and Benjamin Kanovitch and Olivier Billard of Bredin Prat &amp; Associes acted as legal advisors to Ingenico. BofA Securities, Inc. acted as financial advisor to Bpifrance Investissement. Société Générale acted as financial advisor to Worldline S.A. Pierre Thomet, Julien Bourmaud-Danto, Olivia Giesecke of Linklaters LLP (France) acted as legal advisors to Bpifrance Investissement SAS. BNP Paribas Corporate Finance acted as financial advisor to Ingenico Group - GCS.
</t>
  </si>
  <si>
    <t>The Stars Group Inc.</t>
  </si>
  <si>
    <t>Flutter Entertainment plc (NYSE:FLUT)</t>
  </si>
  <si>
    <t>Caledonia (Private) Investments Pty Limited; Valueact Holdings, L.P.</t>
  </si>
  <si>
    <t>IQTR639205745</t>
  </si>
  <si>
    <t xml:space="preserve">Flutter Entertainment PLC (ISE:FLTR) entered into an agreement to acquire The Stars Group Inc. (TSX:TSGI) from Caledonia (Private) Investments Pty Limited, Valueact Holdings, L.P., Directors of The Stars Group and others for CAD 8.2 billion on October 2, 2019. Under the terms of the consideration, the shareholders of The Stars Group will be entitled to receive 0.2253 new Flutter shares in exchange for each share. Flutter’s shareholders will be entitled to receive a 2019 Final Dividend of £1.33 (CAD 2.18) per Flutter share. In addition, Flutter shareholders will be entitled to a pro-rated dividend, reflecting a time pro-rated amount of the total annual dividend for the financial year ending December 31, 2020, to which Flutter shareholders would otherwise be entitled immediately following completion of the combination, Flutter Shareholders would own approximately 54.64% and shareholders of The Stars Group would own approximately 45.36% of the share capital of the combined group on a fully diluted basis. In the event of termination, termination payment of £60.14 million (CAD 98.4 million) will be payable by either party.
Upon completion, it is intended that the combined group’s board will comprise of 14 members. Gary McGann, currently Chair of Flutter, will assume the role of Chair of the combined group, Divyesh (Dave) Gadhia, currently Executive Chairman of The Stars Group, will assume the role of Deputy Chair, Peter Jackson, currently Chief Executive Officer of Flutter, will assume the role of Chief Executive Officer, Jonathan Hill, currently Chief Financial Officer of Flutter, will assume the role of Chief Financial Officer, Rafi Ashkenazi, currently Chief Executive Officer of The Stars Group, will assume the role of Chief Operating Officer. In addition, nine non-executive directors comprising five nominated by Flutter, three nominated by The Stars Group and the appointment of Richard Flint, former Chief Executive Officer of SBG. The combined company will be incorporated, headquartered and domiciled in Dublin and will have a premium listing on the London Stock Exchange and the secondary listing on Euronext Dublin.
The transaction is conditional upon approval by Flutter’s shareholders, the United Kingdom Financial Conduct Authority (“FCA”), the London Stock Exchange and Euronext Dublin agreeing to admit Flutter’s enlarged ordinary share capital to listing on the premium listing segment of the Official List of the FCA and to a secondary listing on the official list of Euronext Dublin and trading on the London Stock Exchange’s main market for listed securities and the Euronext Dublin Market, approval of the combination by at least 66 2/3% of shareholders of The Stars Group, relevant merger control, foreign investment and gaming related approvals being obtained, including in the UK, Ireland, Australia, the US and Ontario Superior Court of Justice approval in Ontario, Canada which is expected on April 28, 2020, and other third party approvals. The special meeting of the holders of common shares of The Stars Group Inc. will be held on April 24, 2020. Flutter will be seeking the approval of its shareholders at a meeting that is expected to be held on or around April 21, 2020. Flutter has entered into voting support agreements with the Directors of TSG, Caledonia (Private) Investments Pty Limited and ValueAct Holdings LP under which they have each agreed, subject to certain termination rights, to vote all of the shares of The Stars Group held by them in favor of the combination, which represents in total approximately 23.79% of the existing issued common shares of The Stars Group. The Directors of Flutter have entered into irrevocable commitments to vote in favor of the combination in the relevant resolutions at the Flutter shareholder meeting in respect of their own beneficial holdings totaling 20,552 Flutter Shares representing approximately 0.03% of existing issued ordinary share capital of Flutter. The Board of The Stars Group has unanimously approved the transaction and recommended that its shareholders vote in favor of the transaction. Each of Barclays, Moelis and BMO Capital Markets have opined that the consideration payable by Flutter in connection with the arrangement is fair, from a financial point of view, to shareholders. The UK Competition and Markets Authority (CMA) is expected to decide on the transaction by February 18, 2020. As of February 18, 2020, Australian Competition &amp; Consumer Commission approved the transaction. As of March 31, 2020, UK Competition &amp; Markets Authority approved the transaction. As of March 31, 2020, the Board of Directors of Flutter unanimously approved the arrangement and unanimously recommended that its shareholders vote in favour of it. As of April 9, 2020, The Stars Group announced that it will now hold the meeting on April 24, 2020 in a virtual only format whereby shareholders may attend and participate in the meeting via live audio webcast. As of April 21, 2020, shareholder of Flutter Entertainment have approved the transaction. As of April 24, 2020, The Stars Group shareholders approved the proposal to combine the business with Flutter Entertainment. Approximately 99.99% of the shares voted at the meeting voted in favor of the special resolution approving the arrangement. As of April 28, 2020, The Stars Group also received a final order of the Ontario Superior Court of Justice (Commercial List) approving the transaction. As of April 30, 2020, all remaining regulatory and competition authority clearances have been received. On May 4, 2020, a certificate of arrangement was issued pursuant to the Business Corporations Act (Ontario) such that all of the conditions to the Combination have now been satisfied.
Completion is expected to occur during the second or third quarter of 2020. As of April 17, 2020, the transaction is expected to close in second quarter of 2020. As of April 21, 2020, the transaction is expected to close in early May 2020. As of April 30, 2020, the transaction is expected to close on May 5, 2020. The combination is expected to be at least 50% accretive to Flutter’s underlying earnings per share in the first full financial year following completion.
Anthony Gutman, Nick Harper, Charlie Lytle and Jimmy Bastock of Goldman Sachs International acted as financial advisors and corporate brokers to Flutter. Simon Lyons, Don Cornwell, Jonathan Hall and Kush Nanjee of PJT Partners acted as financial advisors to Flutter. Daniel Ross, Tom Erlich, Ragavan Bala, Trond Lossius and Michael Greaves of Barclays Capital Canada Inc. and Augusto Sasso, Ramy Ibrahim, Anton Sahazizian, Dan Lee and Alan Aberg of Moelis &amp; Company LLC and Nicolas Brunet, Greg Meligrigoris, Jamie Rogers and David Wismer of BMO Nesbitt Burns Inc. acted as financial advisors and fairness opinion providers for The Stars Group Inc. Oliver Lazenby, Deirdre Trapp, Alex Potter, Martin Hutchings, Peter Clements and Alice Greenwell of Freshfields Bruckhaus Deringer, Maura McLaughlin of Arthur Cox, Dennis Ehling and Steven Schrier of Blank Rome LLP, Michael Corrigan and Geoff Hoffman of Clayton Utz acted as legal advisors to Flutter. Ryan A. Morris, Liam Kelley, Geoffrey Belsher and Michael Gans of Blake, Cassels &amp; Graydon LLP, Lorne Cantor and Leon Ferera of Jones Day, Philipe Chappatte, William Turtle and Jackie Holland of Slaughter and May, Manon Thivierge of Osler, Hoskin &amp; Harcourt LLP, Ronan Lyons and Vincent Power of A&amp;L Goodbody and Luke Woodward and Richard L’Estrange of Gilbert + Tobin acted as legal advisors for The Stars Group Inc. Laurel Hill Advisory Group acted as the information agent to The Stars Group and will receive a fee of $65,000 (CAD 86,398) for its services. Computershare Investor Services Inc. acted as the registrar and transfer agent to The Stars Group. Computershare Investor Services Inc. also acted as depositary in the transaction.
</t>
  </si>
  <si>
    <t>Caledonia (Private) Investments Pty Limited (Australia); Valueact Holdings, L.P. (United States)</t>
  </si>
  <si>
    <t>Rabigh Refining and Petrochemical Company (SASE:2380)</t>
  </si>
  <si>
    <t>SASE:2380</t>
  </si>
  <si>
    <t>Sumitomo Chemical Company, Limited (TSE:4005)</t>
  </si>
  <si>
    <t>IQTR1890617027</t>
  </si>
  <si>
    <t xml:space="preserve">Saudi Arabian Oil Company (SASE:2222) signed a definitive agreement to acquire an additional 22.5% stake in Rabigh Refining and Petrochemical Company (SASE:2380) from Sumitomo Chemical Company, Limited (TSE:4005) for SAR 2.6 billion on August 7, 2024. Under the terms of agreement Saudi Arabian Oil Company is set to pay SAR 7 per share to Sumitomo Chemical for SAR 2.63 billion ($702 million). Upon completion, Saudi Arabian Oil Company will own 60% stake in Rabigh Refining and Petrochemical Company. Sumitomo Chemical will retain 15% stake and other general shareholders will hold 25% stake. All proceeds received by Sumitomo will be injected into Petro Rabigh. The transaction is subject to regulatory and third party approvals. HSBC Saudi Arabia Limited acted as financial advisor to Saudi Arabian Oil Company. 
</t>
  </si>
  <si>
    <t>Cub Pty. Ltd.</t>
  </si>
  <si>
    <t>Asahi Holdings (Australia) Pty Ltd</t>
  </si>
  <si>
    <t>Anheuser-Busch InBev SA/NV (ENXTBR:ABI)</t>
  </si>
  <si>
    <t>IQTR630016683</t>
  </si>
  <si>
    <t xml:space="preserve">Asahi Holdings (Australia) Pty Ltd agreed to acquire CUB Pty Ltd from Anheuser-Busch InBev SA/NV (ENXTBR:ABI) for an enterprise value of AUD 16 billion on July 18, 2019. Asahi Group Holdings has committed financing in place. Asahi Group Holdings, Ltd will issue ¥200 billion (AUD 2.6 billion) in ordinary shares to fund the transaction. As of May 25, 2020, Asahi Group Holdings signed loan agreement with Sumitomo Mitsui Banking Corporation for bank loan of ¥1185 billion (AUD 15.6 billion) to finance the transaction. As part of this transaction, AB InBev will grant Asahi Group Holdings, Ltd. (TSE:2502) rights to commercialize the portfolio of AB InBev’s global and international brands in Australia. The transaction represents an implied multiple of 14.9x 2018 normalized EBITDA. CUB Pty Ltd reported a net sales of AUD 2,294 million, operation profit of AUD 990 million and EBITDA of 1,075 million for the year ended December 31, 2018.
The transaction is subject to customary closing conditions, including but not limited to regulatory approvals in Australia. As of December 12, 2019, final decision of Australian Competition &amp; Consumer Commission is scheduled for March 19, 2020. The transaction is expected to close by the first quarter of 2020. As of March 24, 200, the parties continue to cooperate with the Australian Competition and Consumer Commission (ACCC) and Foreign Investment Review Board (FIRB) with a view to obtaining the necessary approvals. As on April 1, 2020, ACCC provided its approval for the transaction, conditional upon Asahi's cider and beer divestments. As on May 7, 2020, the Australian Foreign Investment Review Board has granted regulatory clearance to Asahi Group Holdings. The transaction is expected to close by the first quarter of 2020. As on March 23, 2020, the transaction was postponed and now is expected to close in the second quarter of 2020, as the transaction hasn't received regulatory approval in Australia. As on May 7, 2020, the transaction is expected to close on June 1, 2020. Substantially all of the proceeds from the divestiture of the Australian business will be used by Anheuser-Busch InBev SA/NV to pay down debt.
Lazard acted as financial advisor and Bruce Embley, Alison Smith, Helen Lethaby, Murray Clayson, Giles Pratt, Alice Greenwell, Helmut Bergmann, Thomas Janssens, Martin Hutchings, Vincent Macq and Omar Pringle of Freshfields Bruckhaus Deringer LLP and Neil Pathak, Craig Semple, Deborah Johns, Matthew Ampt, Grace Chia, Elizabeth Avery, Gina Cass-Gottlieb, Simon Lynch, Louise McCoach, Hamish Nicholson, Muhunthan Kanagaratnam, Matthew Charman, Ben Fulle, Steven Mackay, Isabelle Wong and James Pomeroy of Gilbert + Tobin acted as legal advisors to Anheuser-Busch. Rothschild and Nomura acted as financial advisors and Richard Hough, Aaron Kenavan, Matthew Appleton, Jim Ford, Peter McDonald of Allen &amp; Overy acted as legal advisor to Asahi. Ernst &amp; Young Australia acted as a due diligence provider to Asahi Group Holdings, Ltd., parent of Asahi Holdings (Australia) Pty Ltd.
</t>
  </si>
  <si>
    <t>Belgium</t>
  </si>
  <si>
    <t>Z Intermediate Global Corporation</t>
  </si>
  <si>
    <t>LY Corporation (TSE:4689)</t>
  </si>
  <si>
    <t>A Holdings Corporation</t>
  </si>
  <si>
    <t>IQTR706882651</t>
  </si>
  <si>
    <t xml:space="preserve">Z Holdings Corporation (TSE:4689) entered into a share exchange agreement to acquire LINE Demerger Preparatory Company from LINE Corporation (TSE:3938) for approximately ¥120 billion on December 23, 2019. Z Holdings Corporation executed an amendment agreement to acquire LINE Demerger Preparatory Company from LINE Corporation on January 31, 2020. As a part of consideration, Z Holdings Corporation will issue 11.75 shares for every share of LINE Demerger Preparatory Company. Post transaction, LINE Demerger Preparatory Company will be wholly owned by Z Holdings Corporation. LINE Demerger Preparatory Company reported total assets of ¥208.5 billion, revenue of ¥207.2 billion, operating profit of ¥16.1 billion, Profit before taxes of ¥3.4 billion and net profit of ¥3.7 billion for the year ended December 31, 2018.
General meeting of shareholders of LINE Corporation for approval of the Share Exchange agreement will be held on March 17, 2020. Effective date for Share Exchange is October 1, 2020. As per the amended agreement, effective date for Share Exchange is March 1, 2021. JPMorgan Chase &amp; Co. acted as financial advisor to LINE Corporation. Mitsubishi UFJ Morgan Stanley Securities Co., Ltd. acted as financial advisor to Z Holding Corporation. 
</t>
  </si>
  <si>
    <t>Fab 34, Intel's leading-edge fabrication facility</t>
  </si>
  <si>
    <t>Apollo Global Management, Inc. (NYSE:APO)</t>
  </si>
  <si>
    <t>Intel Ireland Limited</t>
  </si>
  <si>
    <t>IQTR1884083693</t>
  </si>
  <si>
    <t xml:space="preserve">Apollo Global Management, Inc. (NYSE:APO) entered into a definitive agreement to acquire 49% stake in Fab 34, Intel’s leading-edge fabrication facility from Intel Ireland Limited for $11.1 billion on June 4, 2024. In addition to the Closing Payment, the consideration will include Deferred Payments by disbursement from the Escrow Account and the amount shall not exceed $100,000,00. The remaining 51% ownership interest in JV Company will remain under the ownership of Intel Ireland. The closing is subject to limited customary conditions. The parties expect to close the transactions in the second quarter of 2024. The Purchase and Sale Agreement provides certain termination rights for both Intel Ireland and Co-Investor, including if the closing does not occur on or before August 31, 2024 and Intel Ireland or Co-Investor validly terminates the Purchase and Sale Agreement.
Goldman Sachs &amp; Co. LLC acted as financial advisor, Aryan Moniri, Christopher J. Bors, Nike O. Opadiran of Skadden, Arps, Slate, Meagher &amp; Flom LLP, and Eversheds Sutherland acted as legal advisor for Intel Ireland Limited. Ravi Purohit, Ross Fieldston, Gregory Ezring, Robert Zochowski and Luke Jennings, M&amp;A counsel Michael Spirtos and Lukas Richards, counsel Nadeem Waeen, David Levine, Nathan Mitchell, Elizabeth Scherer, partners Brad Okun, Sohail Itani, partners Claudine Meredith-Goujon, Bonnie Chen; John Carlin; and Jake Glazeski of Paul, Weiss, Rifkind, Wharton &amp; Garrison LLP acted as legal advisor for Apollo Global Management, Inc. Gary Boss, Jeff Greenberg, Chirag Dedania, Tad Freese, Bora Bozkurt, Adam Kestenbaum, Aryeh Zuber, Damara Chambers, Andrew Galdes and Pia Naib of Latham &amp; Watkins LLP is serving as legal counsel to Apollo co-investors. J.P. Morgan Securities, Inc. acted as financial advisor to Intel Ireland Limited.
</t>
  </si>
  <si>
    <t>TPV Technology Limited</t>
  </si>
  <si>
    <t>TPV Technology Co., Ltd. (SZSE:000727)</t>
  </si>
  <si>
    <t>Innolux Corporation (TWSE:3481); Ceiec (Hk) Ltd.</t>
  </si>
  <si>
    <t>IQTR687099242</t>
  </si>
  <si>
    <t xml:space="preserve">Nanjing Huadong Electronics Information &amp; Technology Co., Ltd. (SZSE:000727) entered into a term sheet to acquire 51% stake in TPV Technology Limited from CEIEC (H.K.) Limited and Innolux Corporation (TSEC:3481) for CNY 76.5 billion on September 4, 2020. Nanjing Huadong Electronics Information &amp; Technology Co., Ltd. (SZSE:000727) signed an agreement to acquire 51% stake in TPV Technology Limited from CEIEC (H.K.) Limited and Innolux Corporation on December 30, 2020. As per terms, CEIEC (H.K.) Limited will sell 1.1 billion shares representing 47.15% stake and Innolux Corporation will sell 90.3 million shares representing 3.85% stake in TPV Technology Limited. The consideration will be paid in phases. Within 30 working days from the date when the 51% equity of TPV Technology is delivered to the company and before December 31, 2020, Nanjing Huadong Electronics Information &amp; Technology Co., Ltd will pay CEIEC a cash consideration of CNY 3.56 billion and will also pay Innolux cash consideration CNY 290.64 million. In phase 2, before December 31, 2021, Nanjing Huadong Electronics Information &amp; Technology Co., Ltd will pay CEIEC a cash consideration of CNY 1.3 billion and a cash consideration of CNY 287 million to Innolux. Before May 31, 2023, Nanjing Huadong Electronics Information &amp; Technology Co., Ltd will pay CEIEC the remaining cash consideration of CNY 2.2 billion.
The transaction is subject to approval from the shareholders of Nanjing Huadong Electronics Information &amp; Technology, signing of a conditional agreement with counterparty, necessary statutory approvals from the relevant authorities including the competent state-owned assets management department, The State Administration of Foreign Exchange, The National Development and Reform Commission and the Ministry of Commerce. The transaction is approved by the board of directors of Nanjing Huadong Electronics Information &amp; Technology Co., Ltd. at the extraordinary board meeting. The transaction has been approved by the Ministry of Commerce regarding overseas investment projects and also approved by China Electronics Corporation. The anti-monopoly Bureau of the State Administration for Market Regulation passed the anti-monopoly review and approval of the concentration of business. CITIC Securities South China Company Limited acted as financial advisor to Nanjing Huadong Electronics Information &amp; Technology Co., Ltd.
</t>
  </si>
  <si>
    <t>Ceiec (Hk) Ltd. (Hong Kong); Innolux Corporation (TWSE:3481) (Taiwan)</t>
  </si>
  <si>
    <t>Envision Healthcare Corporation</t>
  </si>
  <si>
    <t>IQTR570458666</t>
  </si>
  <si>
    <t xml:space="preserve">KKR Americas Fund XII LP, fund managed by KKR &amp; Co. L.P. (NYSE:KKR) entered into a definitive agreement to acquire Envision Healthcare Corporation (NYSE:EVHC) for $5.7 billion on June 10, 2018. Under the agreement and plan of merger, KKR will acquire all of the outstanding shares of Envision’s common stock for $46 per share in cash. Each restricted stock unit, performance based share units and restricted shares will be converted into the right to receive an amount in cash equal to the $46 per share. Each option to purchase shares of common stock will be converted into merger consideration less the exercise price of such option. The deal is valued at $9.9 billion, including the assumption or repayment of debt. Fully committed debt financing in an amount equal to $8.05 billion for the transaction will be provided by Citigroup Global Markets, Credit Suisse, Morgan Stanley, Barclays, Goldman Sachs, Jefferies, UBS Investment Bank, RBC Capital Markets, HSBC, Mizuho, and KKR Capital Markets. KKR Americas Fund XII LP will use equity contribution of $3.5 billion to fund the transaction. Until closing, Envision will continue to operate as a separate, independent entity. Upon the completion of the transaction, Envision will become a private company, and its common stock will no longer be traded on the New York Stock Exchange. In case of termination, Envision will pay a termination fee of $167 million and KKR will pay a termination fee of $275 million.
After the completion of the transaction, the current Envision leadership team will remain in place. Chris Holden will remain as the Chief Executive Officer before and after the close of the transaction. The transaction is subject to customary closing conditions including regulatory approvals and approval from the shareholders of Envision Healthcare and antitrust approval including HSR Act. The transaction is unanimously approved by Board of Directors of Envision and Envision shareholders are recommended by the Board to approve the transaction. The Boards of Directors of KKR have approved the transaction. As on July 19, 2018, U.S. Federal Trade Commission granted early termination of the waiting period under the Hart-Scott-Rodino Antitrust Improvements Act in connection with the merger. As of September 11, 2018, Envision shareholders approved the deal. The completion of the transaction is expected to be fourth quarter of 2018.
J.P. Morgan Securities LLC and Guggenheim Securities, LLC acted as financial advisors to Envision. Steven A. Rosenblum, David A. Katz and Sabastian V. Niles of Wachtell, Lipton, Rosen &amp; Katz LLP and Greg Everett, Curtis L. Fisher, Brad L. Hart, J. James Jenkins, Oliver H. Peglow, Frank M. Pellegrino, Danielle M. Sloane, Lucas Ross Smith, Kurt Vincent and Tyler H. Wadlington of Bass, Berry &amp; Sims PLC acted as legal advisors to Envision. Stuart Kurlander, Nicole Liffrig Molife, Eric Greig, Marissa Boynton, Michael Dreyfuss and Robert Canning of Latham &amp; Watkins LLP acted as legal advisors to KKR. Morgan Stanley acted as financial advisor to KKR. Citigroup Inc. acted as financial advisor to KKR. Matthew McAskin, Bill Anderson, Will Hiltz, Anand Marathe, Amy Lissauer, Uttara Marti, Francis Stapleton, Tyler Abell, Robert LiCalzi, Varun Sawhney, Briony Scholtz, Jeffrey Lee, Michael Herschorn and Stephen Landry of Evercore Inc. also acted as financial advisors to Envision. Philip Richter, Scott B. Luftglass and Roy Tannenbaum of Fried, Frank, Harris, Shriver &amp; Jacobson LLP also acted as legal advisors to Envision. Cravath, Swaine &amp; Moore acted as legal advisor to J.P. Morgan Securities LLC and Guggenheim Securities, LLC. Credit Suisse and Barclays Capital Inc. acted as financial advisors for KKR. Debevoise &amp; Plimpton LLP acted as a legal advisor for Envision. Innisfree M&amp;A Inc. acted as information agent to Envision and will be paid a fee of approximately $0.03 million. Marni Lerner, Michael T. Holick, Michael Reeves, Alex Cushman, Jiarui Li, Adam Shapiro, Ed Bersuder, Ronnie Lim, Richard Fenyes, Tristan Brown, Alisa Tschorke, Adam Cohen, Rob Holo, Sophie Staples, Nicole Humphrey, Lori Lesser, Amber Harezlak, Krista McManus, Adeeb Fadil, Noreen Lavan, Molly Nelson, Peter Guryan, Ellen Frye, Peter Herrick, Kelly Karapetyan and Daniel Owsley of Simpson Thacher &amp; Bartlett LLP acted as legal advisors to KKR. Envision agreed to pay J.P. Morgan an estimated fee of approximately $32 million of which $3 million became payable when J.P. Morgan delivered its opinion and a substantial portion of which is contingent and payable upon the consummation of the proposed merger. Envision agreed to pay Evercore a fee of approximately $10.2 million if the merger is consummated of which $1 million was paid upon execution of the merger agreement. Envision will pay Guggenheim Securities a fee of $10.2 million upon consummation of the merger. Envision has previously paid Guggenheim Securities a cash consulting fee of $4.5 million. UBS acted as financial advisor to KKR.
</t>
  </si>
  <si>
    <t>National Grid Gas</t>
  </si>
  <si>
    <t>British Columbia Investment Management Corporation; Macquarie Asset Management Pty Limited</t>
  </si>
  <si>
    <t>IQTR1775848846</t>
  </si>
  <si>
    <t xml:space="preserve">British Columbia Investment Management Corporation and Macquarie Asset Management Inc. signed an agreement to acquire a 60% stake in National Grid Gas from National Grid plc (LSE:NG.) for £4.2 billion on March 27, 2022. On completion, National Grid will receive approximately £2.2 billion in cash consideration and approximately £2 billion from additional debt financing. Following the transaction, National Grid will own a 40% minority equity interest in NGG via a new holding company called GasT TopCo. As part of this transaction, the consortium has also entered into an option agreement with National Grid for the potential acquisition of the remaining 40 per cent stake in the business on broadly similar terms, subject to necessary adjustments. Completion of the transaction will be subject to certain antitrust and regulatory conditions. As of July 4, 2022, the transaction is approved by European Commission. As of November 22, 2022, the transaction is approved by Competition and Markets Authority. As on December 5, 2022, all the conditions relating to the transaction had now been fully met. The transaction is expected to close in third quarter of 2022/2023. The transaction is expected to be closed in the second half of calendar year 2022. As of December 5, 2022, completion of the transaction is expected to occur on or around January 31, 2023.
Barclays Capital PLC, The Goldman Sachs Group, Inc and Robey Warshaw LLP are acting as financial advisors and Jessamy Gallagher, Charlie Turner, Natura Gracia and Lizzie Johnson of Linklaters LLP acted as legal advisors to National Grid plc. Tim Sheddick, Tom Pound, Katie Hicks, Marc Israel, Elizaveta Bazarova, Oliver Wilson, Joshua Crawley, Prithvij Beniwal, Ayesha Williams, Anna Rawlence, Katharine Ward, Kian Newlyn and Kate Kelliher, Michael Bates and William Sutton, Julia House, Natalia Veriasova, June Ng and Alex Hpa. Corporate expertise Nigel Wellings, Anne Drakeford, Kirsty Souter and tax expertise was provided by Jemma Dick of White &amp; Case LLP acting as a legal advisor to Macquarie Asset Management Inc. Clifford Chance has advised the lenders. RBC Capital Markets acted as lead financial advisor to Macquarie. Charles Currier, Doug Land, Patrick Donegan of CMS Cameron McKenna Nabarro Olswang LLP acted as legal advisor to British Columbia Investment Management Corporation and Macquarie Asset Management Inc. Brendan Moylan of Latham &amp; Watkins (London) LLP acted as legal advisor to Macquarie Asset Management Inc.
</t>
  </si>
  <si>
    <t>Qualtrics International Inc.</t>
  </si>
  <si>
    <t>Silver Lake Technology Management, L.L.C.; Canada Pension Plan Investment Board</t>
  </si>
  <si>
    <t>The Vanguard Group, Inc.; SAP America, Inc.</t>
  </si>
  <si>
    <t>IQTR1829326219</t>
  </si>
  <si>
    <t xml:space="preserve">Silver Lake Management, L.L.C. and CPP Investments agreed to acquire remaining 95.9% stake in Qualtrics International Inc. (NasdaqGS:XM) from SAP America, Inc., The Vanguard Group, Inc. and others for $10.9 billion, in a going private deal, on March 12, 2023. Under the terms of the agreement, Silver Lake together with CPP Investments will acquire 100% of the outstanding shares Silver Lake does not already own and Qualtrics shareholders, including SAP, will receive $18.15 per share in cash. The transaction is fully financed by $9.22 in equity commitments from Silver Lake and co-investors together with $1.75 billion in equity from CPP Investments and $1.2 billion in debt. Upon completion of the transaction, Qualtrics’s common stock will no longer be listed on any public market. Qualtrics will continue to be led by Chief Executive Officer Zig Serafin and the company will remain headquartered in Provo, Utah and Seattle, Washington. Qualtrics’s Board of Directors, as well as a Qualtrics committee of independent Directors, has approved the transaction, which has also been approved by SAP in its capacity as the principal shareholder of Qualtrics. The transaction has been approved by the Qualtrics board, including a committee of independent Directors, as well as the SAP Executive and Supervisory Boards. The transaction is subject to the satisfaction of customary closing conditions, including the receipt of the requisite regulatory approvals, Hart-Scott-Rodino Antitrust, Qualtrics share holders. On May 25, 2023, Qualtrics International obtained the final clearance or approval under applicable foreign antitrust laws required for the consummation of the transaction. As of June 23, 2023, Qualtrics International has received all regulatory approvals or clearances required in connection with the transaction. The transaction is expected to close in the second half of 2023. As of May 26, 2023, the transaction is expected to close in June 2023. The Company expects the merger to close on June 28, 2023.
Andrew J. Schader of Latham &amp; Watkins LLP acted as legal advisor to Silver Lake. Daniel Mitz of Shearman &amp; Sterling LLP, Anthony McCusker of Goodwin Procter LLP and Ethan A. Klingsberg, Sarah K. Solum and Sebastian L. Fain of Freshfields Bruckhaus Deringer US LLP acted as legal advisor to Qualtrics. Morgan Stanley &amp; Co. LLC acted as financial advisor to Qualtrics and Goodwin Procter LLP acted as legal advisor. Barclays Capital Inc. acted as financial advisor to SAP SE and Daniel Mitz, Robert Cardone, Scott Petepiece, Ben Gris, Matthew Readings, Daniel Laguardia, Alan Goudiss, Patrick Hein, Michael Dorf, Alain Dermarkar, Doreen Lilienfeld, Larry Crouch, Michael Steinberg, JB Betker, Sylvain Petit, Barbara Zylberg and Scott Cohen of Shearman &amp; Sterling LLP acted as legal advisor. Goldman Sachs &amp; Co. LLC acted as financial advisor to a Qualtrics committee of independent Directors and Freshfields Bruckhaus Deringer US LLP acted as legal advisor. J.P. Morgan acted as financial advisor and provided committed financing to Silver Lake. Justin G. Hamill and Michael V. Anastasio of Latham &amp; Watkins LLP and Jennifer Hobbs and Catherine Burns of Simpson Thacher &amp; Bartlett LLP acted as legal advisors, with regard to the transaction and to the debt financing, respectively, to Silver Lake. Douglas P. Warner, Dennis F. Adams III, Greg Featherman, Joshua S. Amsel, Olivia J. Greer, Timothy F. Burns, Alexis Brown-Reilly, Neil Rigby and Timothy F. Burns of Weil, Gotshal &amp; Manges LLP acted as legal advisor to CPP Investments. Wells Fargo Corporation acted as the financial advisor to Silver Lake. American Stock Transfer &amp; Trust Company acted as transfer agent to Qualtrics International. Goldman Sachs &amp; Co. LLC acted as fairness opinion provider to Qualtrics International. Wilson Sonsini Goodrich &amp; Rosati, P.C. acted as legal advisor to Qualtrics International Inc. J.P. Morgan acted as financial advisor and Latham &amp; Watkins LLP and Simpson Thacher &amp; Bartlett LLP acted as legal advisors to Canada Pension Plan Investment Board. Credit Suisse acted as financial advisor to Silver Lake. John Savva of Sullivan &amp; Cromwell acted as legal advisor to Goldman Sachs.
</t>
  </si>
  <si>
    <t>SAP America, Inc. (United States); The Vanguard Group, Inc. (United States)</t>
  </si>
  <si>
    <t>Oil and gas business of Lundin Energy AB (publ)</t>
  </si>
  <si>
    <t>Aker BP ASA (OB:AKRBP)</t>
  </si>
  <si>
    <t>Orrön Energy AB (publ) (OM:ORRON)</t>
  </si>
  <si>
    <t>IQTR1762217101</t>
  </si>
  <si>
    <t xml:space="preserve">Aker BP ASA (OB:AKRBP) entered into a transaction agreement to acquire Oil and gas business of Lundin Energy AB (publ) (OM:LUNE) for approximately SEK 100 billion on December 21, 2021. Aker BP will pay $2.22 billion (SEK 20.3 billion) in cash and 0.950985 new share in Aker BP for every Target share as a part of consideration. Lundin Energy AB shareholders will in total receive approximately 43% economic ownership in the Combined Company, corresponding to in total approximately 271,910,019 shares in Aker BP. This represents a cash consideration of SEK 71 and a share consideration of SEK 279.3 for each Target share. Aker BP intends to finance the cash portion of the consideration in relation to the Merger through financing by way of a bridge loan on terms customary for a transaction of this kind with Skandinaviska Enskilda Banken AB, BNP Paribas and DNB. The combination shall be made through a statutory merger (the “Merger”), whereby the merged company will become the second largest oil and gas producer on the Norwegian Continental Shelf (the “Combined Company”). The Merger will be implemented by Aker BP absorbing the Oil and gas business of Lundin Energy AB (Target). Lundin Energy’s shares in Target will be distributed to the shareholders of Lundin Energy by way of a so-called Lex Asea dividend, where each share in Lundin Energy will entitle to one share in Target, upon which Target will merge with Aker BP. Following the Merger, Aker BP’s executive management team will run the Combined Company. The Target executive management team shall remain available to the Combined Company for a period of three months after completion of the transaction to ensure an orderly transition. All personnel of Lundin Energy’s oil and gas assets in Norway will remain employed by Aker BP upon completion and will have a work location in Oslo, Norway. Øyvind Eriksen, Karl Johnny Hersvik and David Tønne will continue to serve as the Chairman of the Board of Directors, Chief Executive Officer and Chief Financial Officer of Aker BP, respectively. Ashley Heppenstall is joining as a new Lundin-nominated board member. Karl Johnny Hersvik, Chief Executive Officer of Aker BP to lead the combined company. Combined entity will be headquartered at Fornebu and listed on Euronext Oslo Børs.
The completion of the merger is subject to, inter alia, approval by 66.67% shareholders of Aker BP and shareholders of Lundin Energy at their respective general meetings, which are currently expected to be summoned no later than February 28, 2022, as well as approval from relevant authorities. Merger is subject to all necessary regulatory, governmental or similar clearances, approvals and decisions (including from competition authorities, securities laws authorities and from the Norwegian Ministry of Petroleum and Energy and the Norwegian Ministry of Finance). The boards of Aker BP and Lundin Energy believe that the Merger is to the benefit of each respective company and its shareholders. Both boards consider the exchange ratio to be reasonable and unanimously recommend their respective shareholders to approve the Merger. Aker Capital AS and BP Exploration Operating Company Ltd, together representing 65% of the capital and votes in Aker BP, and Nemesia s.a.r.l., representing 33.4% of the capital and votes in Lundin Energy, support the Merger and have undertaken to vote to approve the Merger at the respective companies’ general meetings. Completion of the Merger will not be subject to any financing condition. The general meeting approved the merger plan for the merger of Aker BP ASA and Lundin Energy and the corresponding share capital increase in connection with the merger. As of May 2, 2022, Aker BP announced that it has now received all necessary approvals from the Norwegian Ministry of Petroleum and Energy, the Norwegian Ministry of Finance, and the Norwegian Competition Authority, for the completion of the contemplated merger between Aker BP and Lundin Energy's E&amp;P business. As of March 7, 2022, the deal is expected to close in June 2022. As of May 3, 2022, the transaction is expected to complete by mid-year 2022. As of June 8, 2022, Swedish Companies Registration Office has in accordance with chapter 23, section 46 of the Swedish Companies Act issued its certificate confirming that the part of the Merger that is governed by Swedish law has taken place in the prescribed manner. The Merger is expected to be completed on 30 June 2022 by final registration in the Norwegian Register of Business Enterprises.
Merger is expected to be fully implemented in the end of the second quarter of 2022 or in the beginning of the third quarter of 2022. The proposed combination has strategic, and value accretive benefits and the Combined Company will be characterized by increased scale, world-class quality, and high returns, which includes, credit accretive through enhanced balance sheet resilience and increased scale. Skandinaviska Enskilda Banken AB (publ) (OM:SEB A) acted as financial advisor and Advokatfirmaet BAHR AS and Hannes Snellman Attorneys Ltd acted as legal advisors to Aker BP ASA. Barclays PLC (LSE:BARC) acted as legal advisor and Carl Westerberg and Pär Johansson of Gernandt &amp; Danielsson Advokatbyrå KB and Advokatfirmaet Schjødt As acted as legal advisors to Lundin Energy AB. Morgan Stanley acted as financial advisor to BP Exploration Operating Company.
</t>
  </si>
  <si>
    <t>DS Smith Plc</t>
  </si>
  <si>
    <t>International Paper Company (NYSE:IP)</t>
  </si>
  <si>
    <t>IQTR1876676043</t>
  </si>
  <si>
    <t xml:space="preserve">International Paper Company (NYSE:IP) made an offer to acquire DS Smith Plc (LSE:SMDS) for £5.7 billion on March 26, 2024. The Combination will be structured as an acquisition of DS Smith by IP and implemented in accordance with the rules of the Code and English law. IP will issue 0.1285 for each DS Smith share, equal to 179,948,967 shares. As part of the Combination, any new International Paper shares issued to DS Smith shareholders will be authorised for primary listing on the New York Stock Exchange subject to official notice of issuance and International Paper intends to seek a secondary listing of its shares on the London Stock Exchange. Under the all-sharedeal, Memphis-based International Paper will own around 66.3% of the combined group, with FTSE 100 listed DS Smith owning the remaining 33.7%. As part of the Combination, International Paper envisages that DS Smith’s North American manufacturing locations and International Paper’s European manufacturing locations would continue their respective operations. Though it is intended that the Combined Group would be headquartered and domiciled in Memphis, Tennessee, USA, at International Paper’s existing headquarters, International Paper intends to maintain key elements of DS Smith’s headquarters functions and is proposing to establish a European headquarters in London, United Kingdom, at DS Smith’s existing headquarters (subject to any required information and consultation with any impacted employees and/or their representatives in accordance with applicable law). As of April 4, 2024, International Paper is required, by not later than April 23, 2024, to either announce a firm intention to make an offer for DS Smith in accordance with Rule 2.7 of the Code or announce that it does not intend to make an offer, in which case the announcement will be treated as a statement to which Rule 2.8 of the Code applies. This deadline can be extended with the consent of the Takeover Panel. As part of the Combination, any new International Paper shares issued to DS Smith shareholders will be authorized for primary listing on the New York Stock Exchange subject to official notice of issuance and International Paper intends to seek a secondary listing of its shares on the London Stock Exchange. As on April 16, 2024. International Paper Company and DS Smith Plc have reached agreement on the terms of a recommended all-share combination. DS Smith Chief Executive Officer Miles Roberts intended to be retained as a consultant to assist with integration; up to two non-executive directors of DS Smith will be invited to join the board upon close. The combined entity primary listing will be on NYSE with intention to add secondary listing on LSE. In certain circumstances, such as when there is an International Paper Board Recommendation Change with respect to the Share Issuance or the Special Meeting has not occurred by the Long Stop Date, International Paper will be required to pay a reverse break fee of approximately £174.662 million ($220.527 million) to DS Smith. Furthermore, if International Paper invokes any regulatory condition or any regulatory conditions have not been satisfied or waived by International Paper by the Long Stop Date, International Paper will be required to pay a reverse break fee of approximately £116.441 million ($147.018 million) to DS Smith. In addition, if the International Paper Shareowners do not approve the Share Issuance Proposal prior to the Long Stop Date and there has been no International Paper Board Recommendation Change, International Paper will be required to pay a reverse break fee of approximately £58.220 million ($73.509 million) to DS Smith. If a reverse break fee is ultimately required to be paid by International Paper, the payment of such fee will have an adverse impact on International Paper’s financial results.
The transaction is expected to close in Q4 2024, subject to IP and DS Smith shareholder approval and customary closing conditions, including receipt of regulatory clearances in Europe and the U.S. As on June 25, 2024, regulatory approval received. As of June 25, 2024, the boards of International Paper Company and DS Smith Plc are pleased to announce the expiration of the waiting period under the Hart-Scott-Rodino Act (the “HSR Act”) for the proposed combination of DS Smith with International Paper. The transaction is still subject to subject to the satisfaction or waiver of the remaining Conditions, including regulatory clearance being received from the European Commission and the sanctioning of the Scheme by the Court. As on September 11, 2024, DS Smith Directors recommend unanimously that the Scheme Shareholders vote in favour of the Scheme at the Court Meeting and DS Smith Shareholders vote in favour of the Special Resolution to be proposed at the General Meeting, as the DS Smith Directors have irrevocably undertaken to do in respect of their entire beneficial holdings and The International Paper Directors have unanimously approved the Combination and recommend that International Paper Shareholders vote in favour of the issuance of the New International Paper Shares in connection with the Combination. As of September 10, 2024, The Competition Commission of Pakistan has published first phase review order. As of September 11, 2024, the special meeting of the shareholders of the Company to approve the Share Issuance will be scheduled for October 11, 2024, at 11:00 a.m. Central Time. As of September 13, 2024, The Competition Commission of Pakistan has approved the transaction. As of October 7, 2024, the requisite majority of Scheme Shareholders of DS Smith Plc voted to approve the Scheme at the Court Meeting and the requisite majority of DS Smith Shareholders voted to pass the Special Resolution to implement the Scheme, including the amendment of DS Smith's Articles of Associationat the General Meeting. As of October 11, 2024, shareholders of International Paper Company have approved the business combination. CEO and chairman Andy Silvernail has confirmed IP Chief Financial Officer Tim Nicholls is set to become interim leader of the combined IP and DS Smith EMEA (Europe, Middle East, and Africa) teams once the deal closes. As of October 31, 2024, the business combination is expected to close by Q1 2025. As of November 1, 2024, the Business Combination is expected to become effective (subject to all conditions being satisfied) early in the first quarter of 2025. The company also revealed plans to shut down a pulp and paper mill, in Georgetown, South Carolina. As of January 24, 2025 the deal has been approved by European Commission.
Anthony Gutman, Nick Harper and Warren Stables of Goldman Sachs International, Andrew Seaton and Christopher Wren of Citigroup Global Markets Limited and Charlie Jacobs, Richard Walsh and Jonty Edwards of J.P. Morgan Securities plc acted as financial advisors to DS Smith. Bruce Embley, Lorenzo Corte and Ani Kusheva of Skadden, Arps, Slate, Meagher &amp; Flom LLP acted as legal advisor and Luca Ferrari, Geoff Iles, Antonia Rowan, Tom Brown of Merrill Lynch International, LLC and Morgan Stanley &amp; Co. LLC acted as financial advisor to International Paper Company. Deloitte, LLP acted as reporting accountants to International Paper Company. Sidley Austin LLP is acting as U.S. antitrust legal adviser to IP. David Watkins, Paul Dickson, Anna Lyle-Smythe, Tina Zhuo, Phil Linnard, Azadeh Nassiri, Daniel Schaffer, Philippa O'Malley and Mike Lane of Slaugh is acting as legal adviser to DS Smith. Sullivan &amp; Cromwell LLP is acting as U.S. legal adviser to DS Smith in connection with the Combination.
</t>
  </si>
  <si>
    <t>ICE Mortgage Technology, Inc.</t>
  </si>
  <si>
    <t>IQTR682456194</t>
  </si>
  <si>
    <t xml:space="preserve">Intercontinental Exchange, Inc. (NYSE:ICE) entered into a definitive agreement to acquire Ellie Mae, Inc. from Thoma Bravo Fund XIII LP a fund managed by Thoma Bravo, LLC for approximately $11 billion on August 6, 2020. The transaction is valued at an enterprise value of $11 billion, with an aggregate consideration of $9.25 billion in cash and approximately 18.4 million newly issued shares of ICE common stock. An amount in cash equal to $7 million will be withheld from purchase price at closing and will be paid two days prior to closing. The number of shares of ICE common stock to be issued may be increased in the event the 10-day volume weighted average price of shares of ICE common stock traded on the New York Stock Exchange during the period ending two trading days before the date of the closing of the acquisition is below $95.31 per share, so that the aggregate value of those shares will equal $1.75 billion at such time, provided that in no event will the number of additional shares of ICE common stock issued exceed 6.1 million (if the 10-day volume weighted average price of shares of ICE common stock during the period ending two trading days before the closing date is less than $71.48). The cash portion of the consideration to be paid by ICE will be reduced by the amount of indebtedness of, and unpaid transaction expenses incurred by, Ellie Mae. ICE expects to fund the cash portion of the consideration with the proceeds from the issuance of commercial paper under commercial paper program and/or borrowings under its existing revolving credit agreement (as amended and restated from time to time), the issuance of one or more series of unsecured notes or other debt securities and borrowings under a new senior unsecured term loan facility. Wells Fargo Bank, National Association, Wells Fargo Securities, LLC, Credit Suisse Securities (USA) LLC, Credit Suisse AG and Goldman Sachs Bank USA entered into a financing commitment letter for a 364-day senior unsecured bridge facility in an aggregate principal amount of $10.65 billion for the purpose of providing backup financing for the cash portion of the consideration payable under the terms of the purchase agreement if the permanent debt financing is not available on or prior to the closing. There is no break fee. As on August 17, 2020, Intercontinental Exchange has priced an underwritten public offering of $6.5 billion in new senior notes. The offering is being made under a shelf registration statement and will close on 20 August 2020, subject to customary closing conditions. Net proceeds, together with the issue of commercial paper and/or borrowings under its revolving credit facility and borrowings under a new senior unsecured term loan facility, will be used by Intercontinental Exchange fund the cash part of the purchase price for Ellie Mae Intermediate Holdings Inc and its indirect wholly owned subsidiary, Ellie Mae Inc, as per the terms of the stock purchase agreement announced on August 6, 2020.
The transaction is subject to receipt of regulatory approvals, Hart-Scott-Rodino review and approval and the satisfaction of customary closing conditions. As of August 31, 2020, Federal trade commission granted the early termination notice. As of September 4,2020, the transaction has received regulatory approval. The transaction is not subject to a financing condition and is expected to close in the third quarter or early fourth quarter of 2020. The transaction will be accretive to adjusted EPS in the first full year of ownership is expected to be accretive to revenue growth. Credit Suisse (USA), Inc., The Goldman Sachs Group, Inc. and Wells Fargo &amp; Company are serving as lead financial advisors to Intercontinental Exchange, which also received financial advice from Broadhaven Capital Partners, LLC, Citigroup and Moelis &amp; Company LLC. Rory B. O'Halloran, Cody L. Wright, Michael Chernick, Kristina Trauger, Jordan Altman, John Cannon, Nathan Tasso, Alan Goudiss, Reena Sahni and Mark Chorazak of Shearman &amp; Sterling LLP is serving as the legal advisor to Intercontinental Exchange, with additional legal advice from Morgan, Lewis &amp; Bockius LLP, Michael B. Tumas, Michael K. Reilly and David B. DiDonato of Potter Anderson &amp; Corroon LLP and Catherine M. Clarkin of Sullivan &amp; Cromwell LLP. J.P. Morgan Securities LLC and Jefferies LLC are serving as financial advisors to Thoma Bravo and Ellie Mae, and Gerald Nowak, Theodore A. Peto, P.C., Bradley C. Reed, P.C., Peter Stach, Amelia Runyan Davis, Kevin Coenen, Adam Kool, Brian Ford, Seth Traxler, Matthew Colman, Matthew Antinossi, Michael Falk, Ian Sherwin, Michael Schulman, Sara Webber, John Caruso, Robert Ryland, Anthony Rapa, James Mutchnik, Chuck Boyars and Sally Evans of Kirkland &amp; Ellis LLP is serving as the legal advisor to Thoma Bravo and Ellie Mae. Stuart Rogers and Kevin Miller of Alston &amp; Bird LLP acted as legal advisor to Credit Suisse.
</t>
  </si>
  <si>
    <t>Mobility and Materials Business of DuPont de Nemours, Inc.</t>
  </si>
  <si>
    <t>Celanese Corporation (NYSE:CE)</t>
  </si>
  <si>
    <t>IQTR1771902158</t>
  </si>
  <si>
    <t xml:space="preserve">Celanese Corporation (NYSE:CE) entered into an agreement to acquire unknown majority stake in the Mobility and Materials business of DuPont de Nemours, Inc. for approximately $11 billion on February 17, 2022. Celanese Corporation shall pay in in cash, subject to certain adjustments. The deal includes the Engineering Polymers business line and select product lines within the Performance Resins and Advanced Solutions business lines of DuPont. The acquisition is expected to be fully financed with cash on hand and committed debt financing at the time of closing. On February 17, 2022, Celanese entered into a bridge facility commitment letter with Bank of America, N.A. for a 364-day $11 billion senior unsecured bridge term loan facility, subject to the conditions set forth therein. On March 18, 2022, Celanese entered into a term loan credit agreement, pursuant to which lenders have committed to provide a tranche of delayed-draw term loans due 364 days from issuance of $500 million and a tranche of delayed-draw term loans due 5 years from issuance of $1 billion. On July 7, 2022, the transaction was additionally financed from a concurrent offering of $2 billion in principal amount of senior notes due 2024, $1.75 billion in principal amount of senior notes due 2025, $2 billion in principal amount of senior notes due 2027, $750 million in principal amount of senior notes due 2029 and $1 billion in principal amount of senior notes due 2032 (together, the “USD notes”). In 2021, the Mobility and Materials business reported a total revenue $3.5 billion and EBITDA of approximately $800 million.
The deal is subject to certain conditions, including the expiration of the waiting period under the Hart-Scott-Rodino Antitrust Improvements Act of 1976, regulatory approvals and customary closing conditions.The European Commission has approved, under the EU Merger Regulation, the proposed acquisition of DuPont's Mobility and Materials Business by Celanese. The transaction is expected to close around the end of 2022. Celanese is targeting November 1, 2022 to close the pending acquisition. The acquisition is expected to be immediately accretive to adjusted earnings per share with anticipated accretion of $4 or more per share of Celanese Corporation once full synergies are achieved by 2026. DuPont intends to use the net proceeds to fund the previously announced acquisition of Rogers Corporation and further acquisition opportunities.
Brandon Van Dyke, Michael Chitwood, Richard Oliver, Kyle Hatton, David Rievman and Nathan Giesselman, Regina Olshan, Clifford Aronson and Frederic Depoortere, Bruce Goldner, Janine Jjingo, Audrey L. Sokoloff and David Schwartz of Skadden, Arps, Slate, Meagher &amp; Flom LLP acted as legal advisors and Goldman Sachs &amp; Co. LLC acted as financial advisor to DuPont. Daniel Wolf, David Feirstein, Emily Lichtenheld, Daniel D. Lewis, Todd Herst, Benjamin M. Schreiner, Joseph Tootle, Dean S. Shulman and Romain Dambre of Kirkland &amp; Ellis LLP and Andrew L. Fabens and Darius Mehraban of Gibson, Dunn &amp; Crutcher LLP acted as legal advisors while BofA Securities, Inc. acted as financial advisor to Celanese Corporation. Jannan Crozier, Alexander Wolff, Julia Wilson and Paul Williams of Baker &amp; Mckenzie LLP acted as legal advisor to Celanese. Shearman &amp; Sterling LLP acted as legal advisor to BofA Securities. George Casey, Heiko Schiwek, Gregory Gewirtz, Jason Pratt and Lara Aryani of Shearman &amp; Sterling LLP acted as legal advisor to Celanese Corporation (NYSE:CE . Pascal Favre of CMS von Erlach Poncet acted as legal advisor to DuPont de Nemours, Inc. (NYSE:DD).
</t>
  </si>
  <si>
    <t>Zendesk, Inc.</t>
  </si>
  <si>
    <t>Hellman &amp; Friedman LLC; Permira Advisers Ltd.; GIC Private Limited; Abu Dhabi Investment Authority</t>
  </si>
  <si>
    <t>BlackRock, Inc. (NYSE:BLK); The Vanguard Group, Inc.; Capital World Investors; Light Street Capital Management, LLC</t>
  </si>
  <si>
    <t>IQTR1788006790</t>
  </si>
  <si>
    <t xml:space="preserve">An investor group led by Permira Advisers Ltd., Hellman &amp; Friedman LLC, Abu Dhabi Investment Authority and GIC Pte. Ltd. entered into a definitive agreement to acquire Zendesk, Inc. (NYSE:ZEN) from Capital World Investors, The Vanguard Group, Inc., BlackRock, Inc. (NYSE:BLK), Light Street Capital Management, LLC and others for approximately $10 billion on June 24, 2022. The transaction is an all-cash transaction that values Zendesk at approximately $10.2 billion. Under the terms of the agreement, Zendesk shareholders will receive $77.5 per share. Hellman &amp; Friedman and Permira have arranged for debt and equity financing commitments for the purpose of financing the transaction. Funds advised by the Investors have committed to an aggregate equity contribution equal to $6.32 billion on the terms and subject to the conditions set forth in an equity commitment letter. The investor group's debt commitments to finance in part the transaction include a $3.75 billion senior secured term loan facility and a $350 million senior secured revolving credit facility on the terms set forth in a debt commitment letter. The investor group's preferred equity commitments to finance in part the transactions contemplated by the Merger Agreement consist of $500 million of Series A preferred equity on the terms set forth in a preferred equity commitment letter. Zendesk is required to pay the investor group a termination fee of $254 million in cash upon termination of the Merger Agreement under specified circumstances. The Merger Agreement also provides that a reverse termination fee of $610 million will be payable by the investor group to Zendesk under specified circumstances. Upon closing of the transaction, Zendesk will operate as a privately held company.
The completion of the transaction is subject to the affirmative vote of holders of a majority of the outstanding shares of Zendesk Common Stock, the expiration or termination of the applicable waiting period under the Hart-Scott-Rodino Antitrust Improvements Act of 1976, as amended, and the receipt of certain other regulatory approvals, including from the Committee on Foreign Investment in the United States. The consummation of the transaction is not subject to any financing condition. The Board of Directors of Zendesk has unanimously approved the transaction and have resolved to recommend that Zendesk's stockholders approve the adoption of the Merger Agreement. The Board of Directors of the investor group have also approved the transaction. On August 1, 2022, the waiting period under the antitrust review process in the U.S. expired. The parties filed paperwork with the European Commission with respect to the transaction on August 17, 2022. The EU merger regulator has set September 21, 2022 as a provisional deadline for a ruling on the deal. As of August 29, 2022, Light Street Capital Management announced that it will vote against the proposed deal. A special meeting of Zendesk stockholders to vote on the transaction will be held on September 19, 2022. On September 19, 2022, Zendesk shareholder approved the transaction. On November 17, 2022, Zendesk received written notice from Committee on Foreign Investment in the United States (“CFIUS”) approving the transaction. All required regulatory approvals to complete the merger have now been received. The transaction is expected to close in the fourth quarter of 2022. As of November 18, 2022, the transaction is expected to close on November 22, 2022.
Qatalyst Partners and Goldman Sachs &amp; Co. LLC acted as financial advisors and fairness opinion providers to Zendesk. Steven A. Rosenblum, Ronald C. Chen and Sabastian V. Niles of Wachtell, Lipton, Rosen &amp; Katz acted as the legal advisors to Zendesk. Morgan Stanley &amp; Co. LLC acted as the financial advisor to the investor group. Brian Mangino and Amber Banks of Fried, Frank, Harris, Shriver &amp; Jacobson LLP acted as the legal advisors to the investor group and to Permira. Atif Azher, Brian Steinhardt, Matthew Farrell, William B. Brentani, Jonathan Lindabury, Robert Guo and Russell Light of Simpson Thacher &amp; Bartlett LLP acted as the financing counsel to the investor group in obtaining the debt commitments for financing of the transaction. Kirkland &amp; Ellis LLP acted as the legal advisor to Hellman &amp; Friedman. Michael Benjamin, Nicole Fanjul, Paul Bonewitz, Peter Sluka, Josh Holt, Jason Ewart, Conray Tseng, Noah Weiss, Bryce Kaufman Pamela Kellet, Stelios Saffos, Peter Sluka, Michael Saliba, Jocelyn Noll, Bora Bozkurt, Bradd Williamson, Michael Benjamin, Matthew Salerno, Joshua Marnitz, Larry Safran, Linda Inscoe, Joe Farrell and Robert Brown of Latham Advises on Financings in Zendesk. Computershare acted as transfer agent to Zendesk. MacKenzie Partners, Inc. acted as the information agent to Zendesk. Zendesk estimates that it will pay MacKenzie a fee of approximately $50,000, plus reimbursement for certain out-of-pocket fees and expenses. Sullivan &amp; Cromwell LLP represents Goldman Sachs &amp; Co. LLC as financial adviser to Zendesk, Inc. (U.S.).Dechert LLP acted as legal advisor to GIC Private Limited.
</t>
  </si>
  <si>
    <t>BlackRock, Inc. (NYSE:BLK) (United States); Capital World Investors (United States); Light Street Capital Management, LLC (United States); The Vanguard Group, Inc. (United States)</t>
  </si>
  <si>
    <t>Pinnacle Foods Inc.</t>
  </si>
  <si>
    <t>Conagra Brands, Inc. (NYSE:CAG)</t>
  </si>
  <si>
    <t>The Vanguard Group, Inc.; JANA Partners LLC</t>
  </si>
  <si>
    <t>IQTR572096754</t>
  </si>
  <si>
    <t xml:space="preserve">Conagra Brands, Inc. (NYSE:CAG) entered into an agreement to acquire Pinnacle Foods Inc. (NYSE:PF) from The Vanguard Group, Inc., JANA Partners LLC and others for $8.2 billion on June 26, 2018. Under the terms, shares of Pinnacle Foods will be converted into the right to receive $43.11 in cash and 0.6494 shares of Conagra Brands common stock. Options of Pinnacle Foods will be converted into the number of Conagra Brands shares multiplied by Equity Award Exchange Ratio over the exercise price. Each vested Pinnacle Foods restricted stock unit and performance stock unit shall receive solely in cash the Equity Award Cash-Out Consideration. Each Pinnacle Foods option shall receive the excess Equity Award Cash-Out Consideration over the exercise price. Equity Award Cash-Out Consideration means the sum of cash consideration and product of the Exchange Ratio multiplied by the Conagra Brands Closing Price. Pinnacle Foods’ PSU Portions of the Unvested Pinnacle Foods PSAs shall be converted into a time-based cash-settled restricted stock unit, denominated in Conagra Brands. Pinnacle will survive the merger as a direct wholly owned subsidiary of Conagra.
Conagra Brands has secured $9 billion in fully committed bridge financing from affiliates of Goldman Sachs Group, Inc. The commitments under the bridge credit facility were subsequently reduced by the $1.3 billion new term loan facility entered into on July 11, 2018 with a syndicate of banks led by Bank of America, N.A. The new term loan facility provided for under the Term Loan Agreement provides for a $650 million tranche of three-year terms loans and a $650 million tranche of five-year term loans. In addition, Conagra entered into an Revolving Credit Agreement with a syndicate of banks led by Bank of America, N.A., as administrative agent, replacing Conagra’s prior revolving credit agreement and providing for a revolving credit facility in a maximum aggregate principal amount outstanding at any one time of $1.6 billion, subject to increase to a maximum aggregate principal amount of $2.1 billion. The permanent financing is also expected to include approximately $600 million of incremental cash proceeds from the issuance of equity and/or divestitures. As on October 9, 2018, Conagra Brands is offering to sell $575 million of its common stock through an underwritten public offering. As of October 15, 2018, Conagra Brands announced an offering of an aggregate of approximately $7.025 billion of senior notes (floating rate notes and fixed rate notes). Conagra Brands intends to use these funds to finance the acquisition. Pinnacle Foods will pay fee of approximately $260 million to Conagra Brands in case of termination of transaction.
The transaction is subject to approval from at least a majority of Pinnacle Foods shareholders, expiration of the waiting period applicable to the Merger under the Hart-Scott-Rodino Antitrust Improvements Act of 1976, shares issued by Conagra Brands should be authorized for listing on the NYSE upon official notice of issuance and effectiveness of S-4 Registration Statement. The transaction was unanimously approved by Boards of both, Conagra Brands and Pinnacle Foods on June 26, 2018. There is no financing condition to the merger. The applicable waiting period under the Hart-Scott-Rodino Antitrust Improvements Act of 1976, as amended expired on August 22, 2018. As of August 23, 2018, Congra and Pinnacle received a “no-action” letter from the Canadian Competition Bureau confirming that the Commissioner of Competition does not intend to challenge Conagra acquisition of Pinnacle. The receipt of the "no- action letter" satisfies one of the conditions necessary for completion of this transaction. The registration statement was declared effective by the SEC on September 17, 2018. The transaction was approved by the shareholders of Pinnacle Foods at its special meeting held on October 23, 2018. The transaction is expected to close by the end of 2018. As on September 25, 2018, it is expected that the transaction is expected to close at the end of October 2018. As of October 23, 2018, the transaction is expected to close on October 26, 2018. Conagra Brands expects the transaction to be low single-digit accretive to adjusted EPS in the fiscal year ended May 2020.
Robert I. Townsend III, Keith Hallam, C. Daniel Haaren, Matthew L. Ploszek, Devon A. Klein, Stephanie M. Park, Kathryn-Ann Stamm, Anthony J. Ramirez, Eric W. Hilfers, Nicole F. Foster, Christopher C. Gonnella, Christine A. Varney, Margaret Segall D’Amico, A. Maya Khan, Matthew Morreale, Annmarie M. Terraciano, J. Leonard Teti II, Arvind Ravichandran, Rory M. Minnis, Craig F. Arcella, Virginie Marier, Yasmina Abdel-Malek, Karan Zoria and Christopher M. Hurley of Cravath, Swaine &amp; Moore LLP acted as legal advisors to Pinnacle Foods. Michael J. Solecki, Bradley C. Brasser, Peter E. Izanec and Timothy P. FitzSimons of Jones Day acted as legal advisors to Conagra. Evercore and Credit Suisse are acting as financial advisors to Pinnacle Foods.
Goldman Sachs, being advised by Weil, Gotshal &amp; Manges LLP and Centerview Partners are acting as financial advisors to Conagra. Morgan Stanley and Rothschild &amp; Co. provided strategic advice to Pinnacle Foods. MacKenzie Partners, Inc. acted as the proxy solicitor to Pinnacle Food and was paid a fee of $15,000 for its services. Computershare Investor Services LLC acted as the transfer agent for Pinnacle. Evercore will be paid a fee of $29 million, of which $3 million was paid upon the delivery of Evercore’s opinion. Credit Suisse will be paid a fee of approximately $19.3 million, $3 million of which became payable upon the delivery of its opinion and $16.3 million of which is contingent upon the closing of the transaction. Stuart Rogers and Aaron Dixon of ALSTON &amp; BIRD acted as legal advisors to Credit Suisse. Stephen M. Kotran and Patrick V. Salvo of Sullivan &amp; Cromwell LLP acted as legal advisors to Goldman Sachs &amp; Co. LLC and Centerview Partners as financial advisers to Conagra Brands, Inc. (U.S.) 
</t>
  </si>
  <si>
    <t>JANA Partners LLC (United States); The Vanguard Group, Inc. (United States)</t>
  </si>
  <si>
    <t>UKG Inc.</t>
  </si>
  <si>
    <t>Hellman &amp; Friedman LLC; JMI Management, L.P.; Blackstone Inc. (NYSE:BX); GIC Private Limited; Canada Pension Plan Investment Board; Qatar Investment Authority</t>
  </si>
  <si>
    <t>IQTR600919837</t>
  </si>
  <si>
    <t xml:space="preserve">Hellman &amp; Friedman LLC, JMI Management, Inc., The Blackstone Group L.P. (NYSE:BX), GIC Pte. Ltd., Canada Pension Plan Investment Board, Qatar Investment Authority and other investors entered into an agreement and plan of merger to acquire The Ultimate Software Group, Inc. (NasdaqGS:ULTI) (ULTI) for $11 billion on February 3, 2019. Under the terms of the agreement, all Ultimate stockholders will receive $331.5 in cash for each share of Ultimate’s common stock held upon the closing of the transaction. Further, pursuant to the agreement, each ULTI stock option will become fully vested and be converted into the right to receive an amount in cash equal to the product of the excess, if any, of the consideration over the applicable exercise price of such option, multiplied by the number of shares subject to such option, subject to applicable withholding taxes; and each restricted stock award and restricted stock unit award that is outstanding, become fully vested and be converted into the right to receive the consideration in respect of each underlying share of common stock. Moreover, the shares held in treasury by ULTI or buyers shall be automatically cancelled and shall cease to exist, and no consideration shall be delivered or deliverable in exchange therefor. The definitive agreement for the transaction includes a 50-day “go-shop” period. The buyers have obtained equity and debt financing commitments for the purpose of financing the transaction. They have an equity financing of $8.133 billion to finance the transaction. Post-acquisition, ULTI will operate as a privately held company. The acquisition is led by Hellman &amp; Friedman. The agreement provides that, upon termination of the agreement under specified circumstances, ULTI will be required to pay the buyers a termination fee of $331 million; provided that if ULTI terminates the agreement during the 50-day go-shop period and simultaneous with such termination enters into a definitive agreement for an alternative acquisition, then the termination fee payable by ULTI to buyers will be $110 million. The agreement further provides that the buyers will be required to pay ULTI a termination fee of $550 million. Upon completion of the transaction, ULTI will continue to operate under the leadership of Chief Executive Officer, Scott Scherr and the existing senior management team.
The transaction is subject to ULTI stockholder approval, antitrust approval and other customary closing conditions including regulatory approvals. Ultimate’s Board of Directors has unanimously approved this transaction and recommended that stockholders vote in favor of the transaction. As of February 4, 2019, the transaction was approved by the Board of Directors of buyers. As of February 26, 2019, the transaction was granted early expiration of the waiting period under the Hart-Scott-Rodino (HSR) Antitrust Improvements Act. As of March 26, 2019, Ultimate Software Group announced the expiration of the go-shop period under the merger agreement. During the go-shop period, no alternative acquisition proposals were received by Ultimate. Following the expiration of the go-shop period, Ultimate became subject to customary no-shop restrictions that limit its and its representatives' ability to solicit alternative acquisition proposals from third parties. As of April 30, 2019, the transaction was approved by the shareholders of The Ultimate Software Group, Inc. at its special meeting. The transaction is expected to close in mid-2019. As of February 4, 2019, the transaction is expected to close in the second quarter of 2019.
Goldman Sachs &amp; Co. LLC acted as exclusive financial advisor and fairness opinion provider to Ultimate Software. Christopher Doyle, Jeffrey Lowenthal, Daniel Park, Alexandra, Cowen, Elizabeth Loonam, Jacques Zelnik, Jeffrey Uffner, Daniel Martinez, Austin Lilling, Ian DiBernardo, Elizabeth DiMichele, Stephen Newman, Chris Griner, Anne Salladin, Shannon Reaves and Bibek Pandey of Stroock &amp; Stroock &amp; Lavan LLP acted as legal advisors to Ultimate Software. Qatalyst Partners acted as financial advisor to Hellman &amp; Friedman, JMI Management, The Blackstone Group, GIC Pte., Canada Pension Plan Investment Board and other investors. Atif I. Azher, Simon Chiu, Mark Myott, Vinay Mysoor, Kira Mandella, David Wuchenich, Brian Steinhardt, Benjamin Persina, David Rubinsky, Monisha Bhayana, Katharine Moir, Pierce Pandolph, Tom Wuchenich, Robert Guo, Marcela Robledo, Megan Whitman, Tim Mulvihill and Rich Capelouto of Simpson Thacher &amp; Bartlett acted as legal advisors to Hellman &amp; Friedman. Douglas Warner, Christopher Machera, Timothy Burns, Matthew Merritt, Emmanuel Charles, Mark Schwed, Steven Ort, Ted Posner, Vadim Brusser and Michael Naughton of Weil, Gotshal &amp; Manges LLP acted as legal advisor to Canada Pension Plan Investment Board. Leo M. Greenberg and Andy Fleischman of Kirkland &amp; Ellis acted as legal advisors to The Blackstone Group. Mark Thierfelder, Jonathan Kim, and Bernardo Piereck of Dechert LLP acted as legal advisor to GIC Pte. Ltd. Joseph Bernardi Jr. and Joshua Klatzkin of Goodwin Procter LLP acted as legal advisors to JMI Management, Inc. MacKenzie Partners, Inc. acted as the information agent to The Unlitmate Software Group and will receive a fee of $17,000 for its services. Stephen M. Kotran and Adrienne R. W. Bradley of Sullivan &amp; Cromwell LLP acted as legal advisors to Goldman Sachs &amp; Co. LLC. Utimate will pay Goldman Sachs a transaction fee of approximately $72.1 million, all of which is contingent upon consummation of the merger. Shearman &amp; Sterling LLP acted as legal advisor to Qatar Investment Authority.
</t>
  </si>
  <si>
    <t>Gatwick Airport Limited</t>
  </si>
  <si>
    <t>California Public Employees' Retirement System; Migdal Insurance and Financial Holdings Ltd. (TASE:MGDL); Clal Insurance Enterprises Holdings Ltd. (TASE:CLIS); Abu Dhabi Investment Authority; Global Infrastructure Management, LLC; Australian Government Future Fund; National Pension Service; VINCI Airports SAS</t>
  </si>
  <si>
    <t>California Public Employees' Retirement System; Abu Dhabi Investment Authority; Global Infrastructure Management, LLC; Australian Government Future Fund; National Pension Service</t>
  </si>
  <si>
    <t>IQTR596303483</t>
  </si>
  <si>
    <t xml:space="preserve">VINCI Airports SAS along with Global Infrastructure Partners, California Public Employees' Retirement System, Abu Dhabi Investment Authority, Australian Government Future Fund, National Pension Service, Migdal Insurance and Financial Holdings Ltd. (TASE:MGDL) and Clal Insurance Enterprises Holdings Ltd. (TASE:CLIS) signed an agreement to acquire majority stake in Gatwick Airport Limited, from Global Infrastructure Partners, California Public Employees' Retirement System, Abu Dhabi Investment Authority, Australian Government Future Fund and National Pension Service (sellers) for £6 billion on December 27, 2018. The consideration is subject to closing adjustments. Under the transaction, Global Infrastructure Partners, California Public Employees' Retirement System, Abu Dhabi Investment Authority, Australian Government Future Fund and National Pension Service will reinvest £30 million in Gatwick Airport and VINCI Airports SAS will acquire 50.01% stake in Gatwick Airport for £2.9 billion. Migdal Insurance and Financial Holdings will invest £75 million. Clal Insurance and Finance will also acquire a stake of £39.2 million. Upon completion of transaction, Global Infastructure Partners will hold 21% stake in Gatwick Airport, while Abu Dhabi Investment Authority will hold 7.9%, California Public Employees Retirement System will hold 6.4%, National Pension Service of Korea will hold 6% and Australian Government Future Fund will hold 8.6%. VINCI Airports will finance the transaction through borrowing. On March 8, 2019, VINCI has successfully issued a £800 million bond, divided between a £400 million bond maturing in March 2027 and carrying an annual coupon of 2.25%, and a £400 million bond maturing in September 2034 and carrying an annual coupon of 2.75%.
In the year ended March 31, 2018, Gatwick Airport reported total revenue of £764.2 million, with EBITDA of £411.2 million and net debt of £2.67 billion. Post acquisition, the senior management team at Gatwick Airport, with Chairman David Higgins, Chief Executive Stewart Wingate and Finance Chief Nick Dunn will be continuing their roles. The deal is subject to antitrust approval. As of February 14, 2019, the commission has a March 15, 2019 deadline for a decision on the deal. On March 15, 2019, the transaction was approved by the European Commission. The transaction is expected to complete by the end of June 2019. As on January 18, 2019, the transaction is expected to be completed later in 2019. The transaction will be accretive in the first 2 or 3 years of the acquisitions. Barclays Capital acted as financial advisor for sellers. Murray Cox, Mike Corbett, Kurt Ma, Nick Johnston, Mark Spiller, William Watson, Sarah Osprey, Tom Gilliver, Chris Wright, Shweta Vasani, Robert Byk, Chris Parrott, Jane Edwarde, Andrea Shepherd, Todd Wu, Charles Cameron, Simon Clark and Kris Weber of Slaughter and May acted as legal advisors to Global Infrastructure Partners. Jill Gatehouse and Vincent Daniel-Mayeur of Freshfields Bruckhaus Deringer and Marco Compagnoni and Claude Serra of Weil, Gotshal &amp; Manges LLP acted as legal advisors to VINCI Airports. Katia Carow, Bertrand Baloche, Ghislaine Chevalier, Frédéric Spielrein, Hélène Farouz and Mathilde Auzias of PwC Société d'Avocats acted as legal advisors to VINCI Airports SAS.
</t>
  </si>
  <si>
    <t>Abu Dhabi Investment Authority (United Arab Emirates); Australian Government Future Fund (Australia); California Public Employees' Retirement System (United States); Global Infrastructure Management, LLC (United States)</t>
  </si>
  <si>
    <t>Oak Street Health, Inc.</t>
  </si>
  <si>
    <t>CVS Health Corporation (NYSE:CVS)</t>
  </si>
  <si>
    <t>General Atlantic Service Company, L.P.; Capital Research Global Investors; FMR LLC; Newlight Partners LP</t>
  </si>
  <si>
    <t>IQTR1825096062</t>
  </si>
  <si>
    <t xml:space="preserve">CVS Health Corporation (NYSE:CVS) entered into a definitive agreement to acquire Oak Street Health, Inc. (NYSE:OSH) from Newlight Partners LP, General Atlantic LLC and others for $9.6 billion on February 7, 2023. As part of the agreement, CVS Health will acquire Oak Street Health in an all-cash transaction at $39 per share, representing an enterprise value of approximately $10.6 billion. CVS Health expects to fund the transaction through available resources and existing financing capacity. Post-acquisition, Oak Street Health and CVS Health will continue to operate as separate, independent companies. If transaction terminates by Oak Street Health, then Oak Street Health will be required to pay CVS Health a termination fee in an amount equal to $300 million. If transaction terminates by CVS Health, then CVS Health will be required to pay Oak Street Health a termination fee in an amount equal to $500 million. Upon close, Mike Pykosz will continue to lead Oak Street as a part of CVS Health, and the Oak Street Executive Committee, in consultation with CVS Health, will continue to lead Oak Street in our next phase. CVS Health will keep the Oak Street name and brand, even after the transaction is complete. Oak Street Health expects that the current members of its Board of Directors will continue as directors until the closing of the transaction. Upon closing of the transaction, Oak Street Health common stock will no longer be listed on any public market.
The transaction is subject to approval by a majority of Oak Street Health’s stockholders, receipt of regulatory approval, the expiration or early termination of the applicable waiting period under the Hart-Scott-Rodino Antitrust Improvements Act of 1976 and satisfaction of other customary closing conditions. The transaction was unanimously approved by the Board of Directors at each of the respective companies. The closing is not conditioned upon CVS Health’s ability to obtain financing. As of March 31, 2023, Board of Directors of Oak Street Health cancelled its 2023 Annual Meeting of Stockholders scheduled for Thursday, April 27, 2023. If the transaction is not completed pursuant to the terms of the merger agreement governing the proposed transaction (the “Merger Agreement”), the Oak Street Health Board of Directors will reschedule the Annual Meeting for a later date. On April 28, 2023, Oak Street Health’s stockholders approved the merger. The transaction is expected to close in 2023. As of March 31, 2023, Oak Street Health currently anticipates that the transaction will close in the first half of 2023.
Credit Suisse Securities (USA) LLC and Lazard Freres &amp; Co. LLC acted as financial advisors to CVS Health. Lona Nallengara, Doreen E. Lilienfeld, k. Mallory Brennan, Jordan Altman, Larry Crouch, Gus Atiyah, Geoffrey Goldman, Jonathan y. Newman, Barbara Zylberg, Creighton Condon, Daniel Litowitz and Derrick Lott of Shearman &amp; Sterling LLP, Dechert LLP and Kate McDonald, Charles Buck, Sarah Kitchell and Jeremy Earl of McDermott Will &amp; Emery acted as legal advisors to CVS Health. Centerview Partners acted as financial advisor and Stephen Jacobson, Stephanie Jeane, Andrea Murino, Robert Goedert, Roger Lucas, Dennis Williams, Anthony Del Rio, Daniel Wolf, P.C., David M. Klein, P.C. and Joshua Ayal of Kirkland &amp; Ellis LLP acted as legal advisors for Oak Street Health. Centerview Partners LLC acted as fairness opinion provider to Oak Street Health. In connection with Centerview’s services as the financial advisor to the Oak Street Health Board, the Company has agreed to pay Centerview an aggregate fee of approximately $79.3 million, $5 million of which was payable upon the rendering of Centerview’s opinion and approximately $74.3 million of which is payable contingent upon consummation of the Transactions. Matthew Abbott and Ellen Ching of Paul, Weiss, Rifkind, Wharton &amp; Garrison LLP acted as legal advisors to General Atlantic, LLC in the transaction. Oak Street Health has retained D.F. King &amp; Co., Inc. to solicit stockholder proxies at a total cost to Oak Street Health of approximately $15,000 plus reasonable expenses. Thomas J. Malone and Leah R. Sauter of Latham &amp; Watkins LLP represented Centerview Partners LLC in the transaction.
</t>
  </si>
  <si>
    <t>Capital Research Global Investors (United States); FMR LLC (United States); General Atlantic Service Company, L.P. (United States); Newlight Partners LP (United States)</t>
  </si>
  <si>
    <t>Prometheus Biosciences, Inc.</t>
  </si>
  <si>
    <t>Merck &amp; Co., Inc. (NYSE:MRK)</t>
  </si>
  <si>
    <t>BlackRock, Inc. (NYSE:BLK); Perceptive Advisors LLC; Société des Produits Nestlé S.A.; RTW Investments, LP; Irving Investors LLC; Nestlé Health Science US Holdings, Inc.; Point72 Asset Management, L.P.; CHI Advisors LLC; Cedars Sinai Intellectual Property Company; Point72 Biotech Private Investments, LLC</t>
  </si>
  <si>
    <t>IQTR1833431218</t>
  </si>
  <si>
    <t xml:space="preserve">Merck &amp; Co., Inc. (NYSE:MRK) entered into a definitive agreement to acquire Prometheus Biosciences, Inc. (NasdaqGS:RXDX) from a group of shareholders for $9.6 billion on April 15, 2023. Merck will acquire all of the outstanding shares of Prometheus for $200.00 per share in cash. Merck expects to fund amounts needed for the acquisition of Prometheus under the Merger Agreement through the use of cash on hand, commercial paper or existing or new credit facilities. In connection with a termination of the agreement under specified circumstances, including due to a change in the Prometheus Biosciences Board Recommendation, the entry by the Prometheus Biosciences into a definitive agreement with respect to a Superior Proposal, or certain other triggering events, the Prometheus Biosciences may be required to pay Merck &amp; Co a termination fee of approximately $325 million. In addition, in connection with a termination of the agreement under specified circumstances, including due to a failure to effect the merger prior to the termination Date because of an inability to obtain the necessary competition approvals or due to the entry of a final, non-appealable antitrust law or order permanently restraining, enjoining, preventing, or prohibiting the Merger, Merck &amp; Co. may be required to pay the Prometheus Biosciences a termination fee of approximately $650 million.
Prometheus Biosciences board has unanimously approved the merger. The acquisition is subject to Prometheus Biosciences shareholder approval. The closing of the transaction will be subject to certain conditions, including the expiration of the waiting period under the Hart-Scott-Rodino Antitrust Improvements Act and other customary conditions. The transaction is expected to close in the third quarter of 2023.
Morgan Stanley &amp; Co. LLC acted as financial advisor to Merck in this transaction and Laura Turano, Scott Barshay, Christodoulos Kaoutzanis, Jonathan Ashtor, Bonnie Chen, Jarrett Hoffman, Peter Fisch, Alyssa Wolpin and William O’Brien of Paul, Weiss, Rifkind, Wharton &amp; Garrison LLP as its legal advisors. Centerview Partners LLC and Goldman Sachs &amp; Co. LLC acted as financial advisors to Prometheus and Daniel Rees, Matthew Bush, Cheston Larson, Holly Bauer, Laura Szarmach, Ben Haas, Betty Pang, Chad Jennings, Josh Holian, Chris Hazuka, Samuel Weiner and Heather Deixler of Latham &amp; Watkins LLP as the company’s legal advisor. In connection with Centerview’s services as the financial advisor to the Board, Prometheus has agreed to pay Centerview an aggregate fee of $70.5 million, $2.0 million of which was payable upon the earlier to occur of (i) the date on which Centerview advised the Board that it was prepared to render its opinion and (ii) the rendering of the opinion and $68.5 million of which is payable contingent upon consummation of the Merger. The engagement letter between Prometheus and Goldman Sachs provides for a transaction fee that is estimated, based on the information available as of the date of announcement, at approximately $70.5 million, $1 million of which became payable at announcement of the Merger, and the remainder of which is contingent upon consummation of the Merger. Prometheus retained Mackenzie Partners, Inc., a proxy solicitation firm, to solicit proxies in connection with the Special Meeting at a cost of approximately $20,000 plus expenses. and Centerview Partners LLC acted as fairness opinion providers and due diligence providers to Prometheus. Computershare Trust Company, National Association acted as transfer agent to Prometheus. Matthew Bresnahan of Wilson Sonsini Goodrich &amp; Rosati, P.C. acted as legal advisor to Prometheus.
</t>
  </si>
  <si>
    <t>BlackRock, Inc. (NYSE:BLK) (United States); Cedars Sinai Intellectual Property Company (United States); CHI Advisors LLC (United States); Nestlé Health Science US Holdings, Inc. (United States); Perceptive Advisors LLC (United States); Point72 Asset Management, L.P. (United States); Point72 Biotech Private Investments, LLC (United States); RTW Investments, LP (United States); Société des Produits Nestlé S.A. (Switzerland)</t>
  </si>
  <si>
    <t>Reinvent Technology Partners Y</t>
  </si>
  <si>
    <t>Aurora Innovation, Inc. (NasdaqGS:AUR)</t>
  </si>
  <si>
    <t>Reinvent Sponsor Y LLC</t>
  </si>
  <si>
    <t>IQTR1674121182</t>
  </si>
  <si>
    <t xml:space="preserve">Aurora Innovation, Inc. entered into an agreement to acquire Reinvent Technology Partners Y (NasdaqCM:RTPY) from Reinvent Sponsor Y LLC and others in a reverse merger transaction for $10.8 billion on July 14, 2021. As a result of the Merger, among other things, all outstanding shares of Aurora capital stock will be cancelled in exchange for the right to receive shares of Aurora Innovation Class A common stock (at a deemed value of $10 per share) and shares of Aurora Innovation Class B common stock (at a deemed value of $10 per share) representing a pre-transaction equity value of Aurora of $11 billion. Investors and Aurora partners have committed $1 billion in a PIPE. Existing Aurora stockholders are expected to own approximately 84 percent of the pro forma combined company following the close of the proposed transaction. Upon closing of the proposed transaction, the combined company will be named Aurora Innovation, Inc. and be publicly traded, with its common stock expected to be listed on Nasdaq with the ticker symbol AUR. Following the closing of the proposed transaction, Aurora expects that Reid Hoffman will remain a member of its board of directors.
The Merger Agreement is subject to the satisfaction or waiver of certain customary closing conditions, including, among others, (i) approval of the Business Combination and related agreements and transactions by the shareholders of RTPY and equityholders of Aurora, (ii) effectiveness of the proxy statement / registration statement on Form S-4 to be filed by RTPY in connection with the Business Combination, (iii) expiration or termination of the waiting period under the Hart-Scott-Rodino Antitrust Improvements Act, (iv) receipt of approval for listing on Nasdaq the shares of Aurora Innovation Class A common stock to be issued in connection with the Merger, (v) that RTPY have at least $5,000,001 of net tangible assets upon Closing and receipt of certain regulatory approvals. The Business Combination has been unanimously approved by the transaction Committee (of the Board of Directors of Reinvent Technology Partners Y and Aurora. RTPY Board unanimously recommends that the shareholders vote “FOR” the transaction. The Extraordinary General Meeting of Shareholders to vote on the approval of RTPY’s business combination with Aurora will be held on November 2, 2021. The proposed transaction is expected to close in the second half of 2021. As of October 20, 2021, the transaction is expected to close in early November 2021. As of October 26, 2021, the transaction is expected to close on November 3, 2021. As of November 1, 2021, Reinvent Technology Partners Y (RTPY) expects to complete its business combination, subject to shareholder approval, on November 3, 2021. The gross proceeds being raised in this transaction plus cash on the balance sheet as of November 1, 2021, equals approximately $1.8 billion. As of November 2, 2021, Reinvent Technology Partners Y announced that at its Extraordinary General Meeting of Shareholders held today, RTPY shareholders voted to approve and adopt the previously announced business combination agreement with self-driving company Aurora.
 Howard L. Ellin, Christopher M. Barlow, Gregg Noel, Robert Goldstein, Victor Hollender, Shana Elberg, Heather Cruz, David Jain, Joseph Yaffe, Karen Corman, Stuart D Levi, Audrey Sokoloff and Brooks Allen of Skadden, Arps, Slate, Meagher &amp; Flom LLP served as legal advisors to Reinvent Technology Partners. Damien Weiss, Ethan Lutske, Megan J. Baier, Mark Bass, Jennifer Gu, Todd Cleary, Ryan J. Greecher, Adrian S. Broderick, Ignacio E. Salceda, Sriram Krishnamurthy, David Strong, Christopher A. Paniewski, Barath R. Chari, Rodrigo N. Valle, James P. McCann, David F. Perry, Martin R. Sul, Scott A. Sher, J. Todd Hahn, Matt Staples, Rebecca L. Stuart, John L. Slafsky, Ali R. Alemozafar, Stephen R. Heifetz, Anne E. Seymour and Tarek J. Helou of Wilson Sonsini Goodrich &amp; Rosati, P.C. served as legal advisors of Aurora Innovation, Inc. Allen &amp; Company LLC is serving as financial advisor to Aurora. Houlihan Lokey Capital, Inc. is serving as financial advisor and fairness opinion provider to the Reinvent transaction committee. Houlihan Lokey became entitled to an aggregate fee of $2,500,000 for its services, of which $125,000 became payable upon its engagement, $500,000 became payable upon the delivery of its opinion and the remainder is contingent upon the consummation of the Merger. Catherine M. Clarkin and Stephen M. Kotran of Sullivan &amp; Cromwell LLP represents Goldman Sachs &amp; Co. LLC is acting as exclusive financial advisor to Reinvent and as the sole placement agent on the PIPE transaction. Morrow Sodali LLC acted as proxy solicitor to Reinvent Technology Partners Y. RTPY has agreed to pay Morrow a fee of $47,500, plus disbursements. Aaron Dixon of Alston Bird LLP acted as counsel to Houlihan Lokey.
</t>
  </si>
  <si>
    <t>Approximately $10.1 Billion Prime Student Loans Portfolio of Discover Bank</t>
  </si>
  <si>
    <t>The Carlyle Group Inc. (NasdaqGS:CG); KKR Credit Advisors (US) LLC</t>
  </si>
  <si>
    <t>Discover Bank</t>
  </si>
  <si>
    <t>IQTR1888223382</t>
  </si>
  <si>
    <t xml:space="preserve">The Carlyle Group Inc. (NasdaqGS:CG) and KKR Credit Advisors (US) LLC entered into a purchase agreement to acquire an approximately $10.1 billion portfolio of prime student loans of Discover Bank for approximately $10.8 billion on July 17, 2024. As of June 30, 2024, the principal balance of the private student loan portfolio was approximately $10.1 billion. The purchase price payable to Discover in the transaction is at a premium to the principal balance of the private student loan portfolio and, based on certain assumptions, is expected to be up to approximately $10.8 billion. Carlyle’s investment in the portfolio was led by its Credit Strategic Solutions team, a group within its Global Credit business focused on asset-backed investments. KKR’s investment in the portfolio comes primarily from its asset-based finance strategy and other credit vehicles and accounts. Monogram LLC, a portfolio company of Carlyle, will serve as portfolio manager for the student loan portfolio and Firstmark Services, a subsidiary of Nelnet, Inc. will service the loans in the portfolio. KKR Capital Markets and TCG Capital Markets structured and arranged the debt for the transaction. Buyer parties received and Equity Commitment letters and Debt Commitment letters for the necessary financing to complete the acquisition. The transaction is expected to be completed in multiple closings by the end of 2024 subject to customary closing conditions.
T.J. Gordon, Megan H. Roberts, Ryan Scofield, Courtney Gilberg, Banks Bruce, Sean A. Smith, Rachpal Thind, Richard M. Silverman, Assadipour, Thomas D. Cunningham, Lawrence Silverman, Carla Teodoro and Beth Dickstein of Sidley Austin LLP served as legal advisors to KKR and Carlyle. Shawn Kodes, Ryan LaForce, Kaitlin Kines, Matthew Nemeth, Jaime Madell, Ziemowit Smulkowski, and Michael Wise of Paul Hastings LLP also served as a legal advisors to Carlyle and Neil Barlow, Robert Villani, Joshua Bernard,  Alistair Dunlop, Darren Littlejohn, Jim Gouwar of Clifford Chance LLP also served as a legal advisors to KKR. Wells Fargo served as exclusive financial advisor, and Jeffrey A. Brill and June S. Dipchand of Skadden, Arps, Slate, Meagher &amp; Flom LLP served as legal counsel to Discover in connection with the transaction. KPMG LLP acted as an accountant to Discover Financial Services.
</t>
  </si>
  <si>
    <t>Opella Healthcare Group SAS</t>
  </si>
  <si>
    <t>IQTR1929512159</t>
  </si>
  <si>
    <t xml:space="preserve">Clayton, Dubilier &amp; Rice Fund XII a fund managed by Clayton, Dubilier &amp; Rice, LLC proposed to acquire 50% stake in Opella Healthcare Group SAS from Sanofi (ENXTPA:SAN) for an enterprise value of €16 billion on October 23, 2024. As of February 3, 2025, Sanofi has exercised its put option. Clayton, Dubilier &amp; Rice Fund XII a fund managed by Clayton, Dubilier &amp; Rice, LLC signed the share purchase agreement to acquire 50% stake in Opella Healthcare Group SAS from Sanofi on February 19, 2025. The acquisition would place an enterprise value on Opella of €16 billion. A cash consideration will be paid by Clayton, Dubilier &amp; Rice, LLC. As part of consideration, an undisclosed value is paid towards common equity of Opella Healthcare Group SAS. Pursuant to the exercise of its put option, Sanofi contemplates entering into the SPA, in accordance with the put option agreement. The purchase price for the acquisition of Opella will be determined and paid at closing Bpifrance is expected to participate as a minority shareholder with a c.2% stake in Opella, Sanofi would remain a significant shareholder in Opella. The terms of the transaction remain unchanged from those previously disclosed, and closing is expected to take place in Q2 2025 at the earliest. This transaction remains subject to obtaining customary regulatory approvals from the competent authorities.
As of January 30, 2025, the European Commission has approved US private equity firm Clayton, Dubilier &amp; Rice's (CD&amp;R) deal to buy a 50% stake in French pharma company Sanofi's Opella. As the transaction is not expected to hurt competition, given the limited market position of the companies involved. 
Adrian Maguire, Vincent Ponsonnaille, Laurent Victor-Michel, Jessica Corr, Emmanuel Enrici, Vincent Bergin, Emma L. Flett, Max Harris, Daisy L. Darvall, Martin A. Schwertmann, Mavnick Nerwal, Sivanti Devakumar, Mike Carew, Nadine Gelli, Nicholas Warther, Louise Chappey, Sonia Bouaffassa and Kate Hardey of Kirkland &amp; Ellis and Ashwath Rau and Kashish Bhatia of AZB &amp; Partners acted as legal advisors to Clayton, Dubilier &amp; Rice. Dan Maze, Francesco Lione, and Hendrik Smit, Roberto Luis, Reyes Gaskin, Lionel Dechmann, Aurélie Buchinet, Fergus Wheeler, Paul Yin, Stelios Saffos, Peter Sluka, and Andrew Blumenthal of Latham &amp; Watkins is advising the arrangers and lenders on the senior secured loan and bond financing for Clayton, Dubilier &amp; Rice’s (CD&amp;R) bid to acquire a 50% controlling stake in Opella. Alan Davies, Timothy McIver, Nick Pellicani, Almas Daud, Vera Losonci, Gregg Young, Philippe Tengelmann, Anne-Mette Heemsoth, Sergej Bräuer, Cécile Beurrier of Debevoise &amp; Plimpton LLP acted as legal advisor to Clayton, Dubilier &amp; Rice (“CD&amp;R”). Olivier Assant, Kate Romain, Guillaume Léonard, and Marie-Cécile Rameau of Bredin Prat, Linda A. Hessem, Florent Bouyer and Carol Khoury of Jones Day and Jennifer Bethlehem, Julian Long, David Brooks, Rod Carlton, Christel Cacioppo, Charlotte Colin-Dubuisson, Vincent Daniel-Mayeur, Chris Davis, Steve Matays, Jérôme Philippe, David Mendel, Julien Rebibo, May Smith, Bukunola Alakija, Richard Daniels, Elodie Favre-Thellmann, Aïleen Legré, Rikin Morjaria and Jon Scurr of Freshfields Bruckhaus Deringer and Bertrand Cardi, Nicolas Mennesson and Hugo Diener of Darrois Villey Maillot Brochier acted as legal advisors to Sanofi. Citigroup Inc. (NYSE:C) acted as financial advisor to Clayton, Dubilier &amp; Rice. The Goldman Sachs Group, Inc. (NYSE:GS) and Morgan Stanley (NYSE:MS) acted as financial advisor to Sanofi. PJT Partners advised Bpifrance. Lazard Group LLC acted as financial advisor to Clayton, Dubilier &amp; Rice, LLC.
</t>
  </si>
  <si>
    <t>Adenza Inc.</t>
  </si>
  <si>
    <t>Nasdaq, Inc. (NasdaqGS:NDAQ)</t>
  </si>
  <si>
    <t>IQTR1842749511</t>
  </si>
  <si>
    <t xml:space="preserve">Nasdaq, Inc. (NasdaqGS:NDAQ) entered into a definitive agreement to acquire Adenza Group, Inc. from Thoma Bravo, L.P. for $10.7 billion on June 10, 2023. Subject to the terms and conditions of the merger agreement, the merger consideration consist of (i) an aggregate of 85,608,414 newly issued shares of common stock of Nasdaq and (ii) $5.75 billion in cash, subject to adjustment. In connection with the agreement, Nasdaq entered into a commitment letter, dated as of June 10, 2023, among Nasdaq, Goldman Sachs Bank USA and JPMorgan Chase Bank, N.A., pursuant to which the Commitment Parties have agreed to provide, subject to the satisfaction of customary closing conditions, up to $5.7 billion of senior bridge term loans for the purpose of financing all or a portion of the cash consideration. As of June 20, 2023, Nasdaq announced that it plans to offer U.S. dollar-denominated senior notes and euro-denominated senior notes, with the proceeds of the offerings, together with cash on hand and proceeds of other debt, to fund the cash consideration payable in connection with the transaction, and for other purposes. Upon the closing of the transaction, Holden Spaht, a Managing Partner at Thoma Bravo, is expected to be appointed to Nasdaq’s Board of Directors, which will be expanded to twelve members.
Under the terms of the merger agreement, the completion of the transaction is subject to certain closing conditions, including the expiration of the waiting period applicable to the merger under the Hart-Scott-Rodino Antitrust Improvements Act of 1976, as amended, and the receipt of specified other regulatory approvals and clearances. The completion of the Mergers does not require approval of the Nasdaq stockholders. The receipt of financing by Nasdaq is not a condition to Nasdaq’s obligation to consummate the merger. Boards of Directors of Nasdaq and Adenza have unanimously approved the transaction. The transaction is expected to close within six to nine months. Nasdaq reached an important milestone in the acquisition of Adenza with the completion of the antitrust review process for the transaction. Nasdaq expects to close the deal in the fourth quarter of 2023. Goldman Sachs &amp; Co. LLC and J.P. Morgan Securities LLC are serving as financial advisors to Nasdaq, with Goldman Sachs &amp; Co. LLC serving as lead advisor. Bridge financing for the transaction has been provided by Goldman Sachs Bank USA and JPMorgan Chase Bank, N.A. David K. Lam and Mark F. Veblen of Wachtell, Lipton, Rosen &amp; Katz are serving as legal advisors to Nasdaq. Qatalyst Partners LP is serving as lead financial advisor to Thoma Bravo and Adenza, along with Barclays, Citi, Evercore, HSBC Securities (USA) Inc., Jefferies LLC, and Piper Sandler. Brett R. Nelson, Michael P. Keeley, Cot Eversole, Fred N. Lim, Patrick Loughery, Kevin J. Coenen, Adam Kool, Aaron H. Lorber, Corey D. Fox, Bradley C. Reed and Peter Stach of Kirkland &amp; Ellis LLP are serving as legal advisors to Thoma Bravo and Adenza. In conjunction with the completion of the transaction, and in accordance with the terms of the transaction, Nasdaq has appointed Holden Spaht, a Managing Partner at Thoma Bravo, to serve as a member of Nasdaq’s Board of Directors, effective immediately. With Spaht’s appointment, the Board of Directors will be expanded to twelve members. Morgan Stanley (NYSE:MS) acted as financial advisor to Nasdaq. Brill, Jeffrey of Skadden, Arps, Slate, Meagher &amp; Flom LLP acted as legal advisor to Nasdaq, Inc. (NasdaqGS:NDAQ). Stephen Kotran of Sullivan &amp; Cromwell acted as legal advisor to Goldman Sachs.
</t>
  </si>
  <si>
    <t>ESR Group Limited</t>
  </si>
  <si>
    <t>Warburg Pincus LLC; Qatar Investment Authority; Starwood Capital Group Management, L.L.C.; Sixth Street Partners, LLC; SSW Partners, LP</t>
  </si>
  <si>
    <t>OMERS Administration Corporation; Sumitomo Mitsui Banking Corporation; The Straits Trading Company Limited (SGX:S20); APG Asset Management NV</t>
  </si>
  <si>
    <t>IQTR1911782054</t>
  </si>
  <si>
    <t xml:space="preserve">Warburg Pincus LLC, Starwood Capital Group Management, L.L.C., Sixth Street Partners, LLC, SSW Partners, LP, Qatar Investment Authority, Stuart Gibson and Jinchu Shen agreed to acquire remaining 60.09% stake in ESR Group Limited (SEHK:1821) from APG Strategic Real Estate Pool NV managed by APG Asset Management NV, OMERS Administration Corporation, Sumitomo Mitsui Banking Corporation and Hwee Chiang Lim for HKD 55.36 billion on December 4, 2024. As part of the acquisition approximately 2.55 billion shares are acquired. The Scheme will provide that, if it becomes effective, the Scheme Shares will be cancelled in exchange for either - Cash Alternative: Cancellation Price of HK$13.00 for every Scheme Share held or Share Alternative: one EquityCo Share for every Scheme Share held or Shareholders may elect the Cash Alternative or the Share Alternative or a combination of both the Cash Alternative and the Share Alternative in a proportion of their choosing as the form of Cancellation Consideration in respect of their entire holdings of Scheme Shares. However, the deal is considered as a cash deal, because the EquityCo is a newly created entity for the purpose of execution of the deal only.
As part of consideration, The Offeror is financing the entire cash amount required for the Proposal from the New Money Subscription Consideration from the New Money Consortium Members and the Offer Facility. The subscription amount is equivalent to HKD 16.7 billion ($2.1 billion) and the remaining part of the consideration will be funded from a loan facility of up to HKD 11.7 billion ($1.5 billion) made available to the Offeror by MUFG Bank, Ltd., Singapore Branch, Mizuho Bank, Ltd. and United Overseas Bank Limited.
 The Board of Directors of ESR Group Limited formed a special committee for the transaction. The deal is conditional upon passing by the Shareholders at the EGM of a special resolution and court approval. As of January 8, 2025, As additional time is required for (i) the fulfilment of the Pre-Conditionsand (ii) preparing and finalizing certain information to be included in the Scheme Document, an application for consent has been made by the Company to the Executive for an extension of the time limit for despatching the Scheme Document and the Executive has granted consent to such extension to a date that is no later than seven days after the satisfaction or valid waiver of all the Pre-Conditions or 11 September 2025, whichever is the earlier. As of May 15, 2025, The Offeror has received the requisite approvals from the United Kingdom Financial Conduct Authority, the New Zealand Overseas. all of the Pre-Conditions have been fulfilled. With all the Pre-Conditions having been fulfilled, the implementation of the Proposal is only subject to the satisfaction or valid waiver (as applicable) of the Conditions, which include, amongst others, the approval of the Scheme at the Court Meeting. Investment Office, the SFC, the Monetary Authority of Singapore, the Guernsey Financial Services Commission, and the Korea Fair Trade Commission. On May 15. 2025, the Offeror received an additional irrevocable undertaking from John Edward Marsh. JM and his affiliates are interested in 32,074,310 Shares in aggregate, representing approximately 0.76% of the total issued share capital of the Company and approximately 1.26% of the Scheme Shares held by the Disinterested Shareholders as at the date of this announcement. On 7 March 2025, the Offeror received a non-binding letter of support from each of SK Inc. (“SK”) and MY.Alpha Management HK Advisors Limited (“MY.Alpha”), who is interested in 101,539,292 Shares (representing approximately 2.39% of the issued share capital of the Company and approximately 3.98% of the Shares held by Disinterested Shareholders) and 45,694,700 Shares (representing approximately 1.08% of the issued share capital of the Company and approximately 1.79% of the Shares held by Disinterested Shareholders). On April 28, 2025, the Grand Court of the Cayman Islands has directed a meeting of the Scheme Shareholders to be convened for the purpose of considering and, if thought fit, approving, with or without modification, a scheme of arrangement (the “Scheme”) proposed to be made between the Company and the Scheme Shareholders and that the Court Meeting will be held at 10:00 am (Hong Kong time) on Friday, June 13, 2025. The Scheme will be subject to the subsequent sanction of the Court. The scheme is expected to be effective on June 30, 2025. As of June 8, 2025, The Straits Trading Company announced as sought a confirmation that SGX-ST has no objection in granting the Company a waiver from compliance with Listing Rule 1014(2) with regards to the Proposed Transaction (the “Waiver”). As of June 20, 2025 The Scheme was sanctioned by the Court.
Morgan Stanley Asia Limited, Deutsche Bank Aktiengesellschaft, Goldman Sachs LLC and UBS Group AG acted as financial advisors to the offerors. Citigroup Inc. acted as financial advisor for ESR Group Limited. Linklaters advises on the financing for the proposed take-private of ESR Group. Amy Beckingham, Simon Cooke, Terris Tang, Richard Watkins, Stephen Shi, Michael Ning, Clare Scott, Elyn Xing, Simon Hawkins, Farhana Sharmeen, Andrew Bishop, Christopher D. Frey, Helen Lethaby, Max Hauser, Jana Dammann, Ruchi Gill, Kendall Burnett, Sarah Gadd and Sharon Lau of Latham &amp; Watkins LLP and Joey Chau, Daniel Borg, Lloyd Robertson-Jones, Annette Baillie, James Collins, Brian Ho, Andrew McAlpine, Nelson Ni, Tian Sun, Art Ward, Paul Sampson, Matthew Jobson, Alex Brodkin, Jonathan A. Schechter, P.C., Christopher L. Hartmann, P.C., Andrew F. Shiner, David L. Perechocky, Sky Kim and Satyen Dhana of Kirkland &amp; Ellis acted as legal advisors to the buyers. Citigroup Global Markets Asia Limited acted as financial advisor, and Edward Freeman, Grace Huang, Danny Li, Cindy Kwong, Matthew O’Callaghan, Stephanie Chiu, Christine Laciak, Aimen Mir, Alastair Mordaunt, Laurent Bougard, Daniel Cendan and Matthew Haggans of Freshfields Bruckhaus Deringer LLP, Hong Kong acted as legal advisors to ESR Group. Cleary Gottlieb Steen &amp; Hamilton LLP acted as legal advisor to Sixth Street Partners, LLC. Anglo Chinese Corporate Finance, Limited acted as financial advisor to Independent Board Committee of ESR Group. Computershare Hong Kong Investor Services Limited acted as registrar to ESR Group Limited.
</t>
  </si>
  <si>
    <t>OMERS Administration Corporation (Canada); Sumitomo Mitsui Banking Corporation (Japan); The Straits Trading Company Limited (SGX:S20) (Singapore)</t>
  </si>
  <si>
    <t>Altair Engineering Inc.</t>
  </si>
  <si>
    <t>Siemens Product Lifecycle Management Software Inc.</t>
  </si>
  <si>
    <t>BlackRock, Inc. (NYSE:BLK); The Vanguard Group, Inc.; Matrix Capital Management Company, LP; JRS Investments LLC; Pictet Asset Management SA</t>
  </si>
  <si>
    <t>IQTR1902476016</t>
  </si>
  <si>
    <t xml:space="preserve">Siemens Product Lifecycle Management Software Inc. entered into a definitive agreement to acquire Altair Engineering Inc. (NasdaqGS:ALTR) from a group of shareholders for $9.8 billion on October 30, 2024. Altair stockholders will receive $113.00 per share in cash, representing an equity value of approximately $10.6 billion. The $113.00 per share cash consideration represents a 19% premium to the closing price of Altair common stock on October 21, 2024, the last trading day prior to media speculation regarding a potential transaction, and a 13% premium to Altair’s unaffected all-time high closing price. The transaction is expected to be EPS (pre-PPA) accretive by year two post-closing. The acquisition will be fully cash-financed from Siemens’ existing resources and its capacity to fully finance the transaction based on Siemens’ strong balance sheet. Upon completion of the transaction, Altair’s common stock will no longer be listed on any public stock exchange. The Altair is required to pay to Siemens a one-time fee equal to $372 million if the Merger Agreement is terminated. Siemens is required to pay to the Altair a one-time fee equal to $638.0 million if the Merger Agreement is terminated by the Altair or Siemens.
 Upon consummation of the merger, Altair board of directors will be designated by Siemens Industry, which in turn will determine the identities of Altair executive officers subsequent to the consummation of the merger.
The consummation of the Merger (the “ Closing ”) is subject to certain customary mutual conditions, including (i) the approval of the Altair ’s stockholders holding a majority of the voting power of the outstanding Common Shares entitled to vote on the adoption of the Merger Agreement, voting together as a single class (the “ Altair Stockholder Approval ”), (ii) the absence of any order or law issued by any governmental authority of competent jurisdiction prohibiting, rendering illegal or enjoining the consummation of the Merger, (iii) the expiration or termination of any waiting period (and any extensions thereof) applicable to the consummation of the Merger under the Hart-Scott-Rodino Antitrust Improvements Act of 1976 and any commitment to, or agreement with, any governmental authority to delay or not consummate the Merger, and (iv) the receipt of all required consents, approvals, notifications or filings from or to any governmental authority under the antitrust and foreign investment laws of certain other jurisdictions and the satisfaction of customary closing conditions. The transaction, which was unanimously approved by the Altair and Siemens Board of Directors, is expected to close in the second half of 2025. As of January 22, 2025, the transaction was approved by Altair's shareholders. Altair anticipates that the Merger may close in the first half of 2025.
Citigroup Global Markets Inc. and J.P. Morgan Securities LLC are serving as financial advisors and fairness opinion providers to Altair. Alan F. Denenberg, Michael Gilson, Tierney O'Rourke, Veronica M. Wissel, Patrick E. Sigmon, Matthew J. Bacal, Arthur J. Burke and Paul D. Marquardt of Davis Polk &amp; Wardwell LLP; and Peter H. Ehrenberg, Lauren E. Vanderdrift, Kate Basmagian, Darren Goodman and Brendan J. Koeth of Lowenstein Sandler LLP are serving as the Altair’s legal advisors. Eyal Orgad, Daniel Williams, Robert Katz, James Gorton, Rainer Traugott, Stephan, Larry Seymour, Michael Egge, Jason Cruise, Jonathan Parker, Jana Dammann de Chapto, Sven Völcker, Héctor Armengod, Les Carnegie, Catherine Hein, Kyle Jefcoat, Andrew Galdes, James Barrett, Nineveh Alkhas, Jeffrey Anderson, Katharine Moir, David Kuiper, Robert Brown, Scott Ollivierre and Arash Aminian Baghai of Latham &amp; Watkins LLP acted as legal advisors to Siemens. Alston &amp; Bird acted as legal advisor to Citigroup. Equiniti Trust Company, LLC acted as transfer agent to Altair.
</t>
  </si>
  <si>
    <t>BlackRock, Inc. (NYSE:BLK) (United States); Matrix Capital Management Company, LP (United States); Pictet Asset Management SA (Switzerland); The Vanguard Group, Inc. (United States)</t>
  </si>
  <si>
    <t>Enterprise Security assets Of Symantec Corporation</t>
  </si>
  <si>
    <t>Gen Digital Inc. (NasdaqGS:GEN)</t>
  </si>
  <si>
    <t>IQTR632578094</t>
  </si>
  <si>
    <t xml:space="preserve">Broadcom Inc. (NasdaqGS:AVGO) entered into an asset purchase agreement to acquire Enterprise Security assets of Symantec Corporation (NasdaqGS:SYMC) for $10.7 billion on August 8, 2019. The consideration will be paid in cash and is on a cash-free and debt-free basis. The terms of the transaction also include assumption of certain liabilities of the business being acquired. Broadcom Inc. has obtained debt commitments for a financing amount that, together with its available cash and other lines of credit will be used to fund the transaction. Broadcom used nine banks on the deal, J.P. Morgan Securities LLC, Bank of America Corp., Barclays, Bank of Montreal, Wells Fargo, Citigroup Inc., HSBC, RBC Capital Markets and Morgan Stanley. Following the closing of the transaction, Broadcom Inc. will own and incorporate the Symantec brand name into the Broadcom portfolio The agreement contains certain termination rights, including the right of either party to terminate the agreement if the closing of the sale has not occurred on or before February 8, 2020 subject to an automatic three-month extension if the required antitrust approvals have not been obtained by such date but all other closing conditions have been satisfied. At close, Broadcom will assume the Enterprise Security assets, including the Symantec name as part of their broad infrastructure software portfolio. For the year ended March 29, 2019, Enterprise Security business of Symantec Corporation reported net revenue of $2.3 billion, operating income of $269 million and adjusted EBITDA of $350 million.
Richard S. Hill will resign from his role as Interim President and Chief Executive Officer of Symantec following the closing of the transaction. The transaction is subject to the satisfaction or waiver of certain customary closing conditions, including regulatory approvals in the US, EU and Japan, the expiration or termination of any required waiting periods under the Hart-Scott-Rodino Antitrust Improvements Act of 1976 and the receipt of antitrust approvals in the European Union and Japan. The transaction was approved by Boards of Directors of Broadcom Inc. and Symantec Corporation. As of August 30, 2019, Federal Trade Commission has provided early termination of the waiting period under the Hart-Scott-Rodino for the transaction. As of October 30, 2019, The European Commission has approved, under the EU Merger Regulation, the acquisition of Symantec's Enterprise Security Business. The transaction is expected to be completed before the end of calendar year 2019 and in the first quarter of Broadcom's fiscal year 2020. Symantec expects to return approximately 100% of its after-tax cash proceeds in the form of a $12 per share special dividend to shareholders after the close of the transaction. The transaction is expected to drive more than $2 billion of sustainable, incremental, run-rate revenues and approximately $1.3 billion of pro forma EBITDA, including synergies, for Broadcom Inc.
Doug Cogen, Gordon Davidson, Bomi Lee, Lynda Twomey, Matthew Cantor, Scott Spector, Gerald Audant, Stephen Gillespie, Jonathan Millard, Christopher Joslyn, Lael Bellamy, Laurence Pulgram, Mark Ostrau and William Skinner of Fenwick &amp; West LLP acted as legal advisors for Symantec Corporation. David C. Karp, Ronald C. Chen and Viktor Sapezhnikov of Wachtell, Lipton, Rosen &amp; Katz acted as legal advisors for Broadcom Inc. Sam Britton, Ken Hirsch and Ian Spaulding of Goldman Sachs &amp; Co. LLC acted as financial advisors for Symantec Corporation. Morgan Stanley and J.P. Morgan acted as financial advisors to Broadcom Inc. Bank of America Merrill Lynch, Citigroup Inc., Barclays PLC, Bank of Montreal, Wells Fargo &amp; Co., HSBC Holdings PLC and Royal Bank of Canada acted as financial advisors for Broadcom Inc. Credit Suisse acted as financial advisor to Broadcom. Sullivan &amp; Cromwell LLP is advising Goldman Sachs &amp; Co. LLC as financial adviser to Symantec Corporation, in connection with its $10.7 billion cash acquisition by Broadcom Inc. 
</t>
  </si>
  <si>
    <t>RealPage, Inc.</t>
  </si>
  <si>
    <t>Seren Capital, Ltd.; Seren Capital II, Ltd.</t>
  </si>
  <si>
    <t>IQTR699103331</t>
  </si>
  <si>
    <t xml:space="preserve">Funds advised by Thoma Bravo, L.P. entered into a definitive agreement to acquire RealPage, Inc. (NasdaqGS:RP) from Seren Capital, Ltd., Seren Capital II, Ltd., Stephen T. Winn and others for $9.3 billion on December 20, 2020. Under the terms of the agreement, RealPage stockholders will receive $88.75 in cash per share of RealPage common stock upon closing of the transaction. Thoma Bravo, L.P. will also acquire 2.45 million restricted stock awards of RealPage and 1.23 million options of RealPage with weighted-average exercise price of $18.94 per option. The per share price of $88.75 is subject to adjustments. The transaction is valued at approximately $10.2 billion, including net debt. Thoma Bravo, L.P. has obtained equity financing and debt financing commitments for the purpose of financing the transactions. Thoma Bravo Fund XIII, L.P. and Thoma Bravo Fund XIV, L.P. have committed for capitalization at the with an aggregate equity contribution equal to $7.36 billion. RealPage, Inc. is an express third-party beneficiary of capitalization. Goldman Sachs &amp; Co. LLC has agreed to provide Thoma Bravo, L.P. with debt financing in an aggregate principal amount of up to $4 billion on the terms and subject to the conditions set forth in a debt commitment letter. Post-closing, RealPage, Inc. will become a privately held company and will be wholly owned by funds advised by Thoma Bravo, L.P. Post-closing, the common stock of RealPage, Inc. will be delisted from the NASDAQ Global Select Market and deregistered under the Securities Exchange Act of 1934.
The transaction contains the “Go Shop Period” under which RealPage has the right to solicit alternative acquisition proposals and provide information (including nonpublic information) to third parties in connection therewith pursuant to an acceptable confidentiality agreement until February 3, 2021. Funds advised by Thoma Bravo, L.P. will pay a termination fee of $528 million to RealPage, Inc. RealPage, Inc. will pay a termination fee of $288 million to Thoma Bravo, L.P., provided that a lower fee of $91 million will apply with respect to a termination to enter into a superior proposal during the Go Shop Period. Stephen T. Winn and certain affiliated entities of RealPage have entered into a voting agreement with RealPage and Thoma Bravo, L.P. pursuant to vote their shares of common stock in favor of adoption of the merger agreement and against any competing transaction.
Post-closing, RealPage expects to continue operating under the leadership of Chairman and Chief Executive Officer, Steve Winn and the existing RealPage leadership team based in Richardson, Texas. The initial Directors and Officers of RealPage, Inc. will be the Directors and Officers of Thoma Bravo, L.P. as of immediately prior to the effective time, each to hold office in accordance with the certificate of incorporation and bylaws of RealPage, Inc. until their respective successors are duly elected or appointed and qualified. The transaction is subject to adoption of the merger agreement by a majority of the holders of the outstanding shares of common stock of RealPage in a meeting scheduled to be held in early 2021, expiration or early termination of the applicable waiting period under the Hart-Scott-Rodino Antitrust Improvements Act of 1976, and receipt of governmental consents. The Board of Directors of RealPage, Inc. has unanimously approved the merger agreement. The Board of Directors of RealPage, Inc. resolved to recommend that the stockholders of RealPage, Inc. adopt the merger agreement. The Board of Directors and Board of Managers of funds advised by Thoma Bravo, L.P. have approved the execution and delivery of the agreement. On February 3, 2021, the 45-day "go-shop" period expired pursuant to the transaction. On February 4, 2021, the applicable waiting period under the Hart-Scott-Rodino Antitrust Improvements Act expired. As of February 5, 2021, RealPage shareholder will hold a special meeting on March 8, 2021 to approve the transaction. As of March 8, 2021, RealPage's stockholder approved the deal. The transaction is expected to close in the second quarter of 2021.
Goldman Sachs &amp; Co. LLC acted as the financial advisor and Gerald T. Nowak, Corey D. Fox, Bradley C. Reed, Daniel A. Hoppe, Seth Traxler, Aaron Lorber, Brian Ford, Kyle Gillen, Edwin del Hierro, Kevin Coenen, Adam Kool, Alex Mihalas, Michael Falk, Ian Sherwin, Stefanie Gitler, John Caruso, Anthony Rapa, Michael Schulman, Evangelia Podaras, James Mutchnik, Jacob Boyars, Sally Evans, Parimah Hassouri, Bob Fleishman, Dan Kearney, Scott Gordon and Kurt Wunderlich of Kirkland &amp; Ellis LLP acted as the legal advisor for funds advised by Thoma Bravo, L.P. Ron Eliasek and Kevin Brunner of BofA Securities, Inc. acted as the financial advisor and fairness opinion provider and Andrew J. Nussbaum, Zachary S. Podolsky and Ilene Gnable Gotts of Wachtell, Lipton, Rosen &amp; Katz LLP acted as the legal advisor for RealPage, Inc. Michael S. Katzke and Henry I. Morgenbesser of Katzke &amp; Morgenbesser LLP acted as the legal advisor for Seren Capital, Ltd., Seren Capital II, Ltd., Stephen T. Winn and other stockholders of RealPage, Inc. D.F. King &amp; Co., Inc. acted as the information agent to RealPage and will receive a fee of $0.02 million for the services rendered. RealPage has agreed to pay BofA Securities for its services in connection with the transaction an aggregate fee which is estimated to be $42.75 million, of which $3 million was payable upon delivery of its opinion and the remainder of which is contingent upon consummation of the transaction. Computershare, N.A. acted as the transfer agent for RealPage. Cleary Gottlieb Steen &amp; Hamilton LLP acted as legal adviser to BofA Securities, Inc.
</t>
  </si>
  <si>
    <t>Seren Capital II, Ltd. (United States); Seren Capital, Ltd. (United States)</t>
  </si>
  <si>
    <t>Portfolio of 599 Properties Located in Berlin, Hamburg, Stockholm, Malmo and Copenhagen</t>
  </si>
  <si>
    <t>Heimstaden Bostad AB (publ)</t>
  </si>
  <si>
    <t>Akelius GmbH</t>
  </si>
  <si>
    <t>IQTR1683164392</t>
  </si>
  <si>
    <t xml:space="preserve">Heimstaden Bostad AB (publ) agreed to acquire Portfolio of 599 Properties Located in Berlin, Hamburg, Stockholm, Malmo and Copenhagen from Akelius GmbH for SEK 92.5 billion on September 26, 2021. The portfolio comprises 28,776 homes across Sweden, Germany, and Denmark, all Heimstaden Bostad markets with existing local property and facility operations. Transaction value is SEK 92.5 billion with SEK 2.8 billion in annual rental income. Heimstaden has committed a minimum SEK 8.5 billion equity investment in Heimstaden Bostad to support the transaction. The transaction will be financed with cash at hand, SEK 24.8 billion in new equity and a SEK 65.7 billion bridge financing facility with a 2-year maturity and SEK 33.8 billion subordinated perpetual hybrid bond. Akelius employees will be integrated into Heimstaden Bostad AB.
Equity is committed from existing shareholders Heimstaden AB (SEK 8.5 billion), KPA Pension (part of Folksam Group) (SEK 8 billion), Alecta (SEK 7.1 billion), and the Swedish Pensions Agency (SEK 1.25 billion). Subject to merger clearance and approval from Antitrust authorities and regulatory body. As of October 27, 2021, all regulatory approvals have been received. Closing is expected in early December 2021. As of October 27, 2021, the transaction is expected to be closed on December 1, 2021. Heimstaden Bostad was advised by Greenberg Traurig and DLA Piper on legal aspects while Warth &amp; Klein Grant Thornton, PwC, REELAB, COWI, Sweco and WSP also advised Heimstaden Bostad in the transaction. Deutsche Bank acted as financial advisor to Heimstaden Bostad and Deutsche Bank and J.P. Morgan have underwritten the bridge financing facility. CBRE acted as transaction advisor on the seller side. Warth &amp; Klein Grant Thornton GmbH &amp; Co. KG also provided financial &amp; tax due diligence to Heimstaden Bostad AB. JLL participated as part of the valuation.
In line with previous communication, Heimstaden Bostad has today completed a SEK 31.75 billion share issuance. Existing shareholders, Heimstaden AB, Folksam Group, Alecta, and the Swedish Pensions Agency, as well as new investor, Försäkringsbranschens Pensionskassa (FPK), participated in the issuance. The new equity will support the previously announced acquisition of Akelius’ properties in Germany, Sweden and Denmark and further strengthen Heimstaden Bostad’s financial position.
</t>
  </si>
  <si>
    <t>Kirkland Lake Gold Ltd.</t>
  </si>
  <si>
    <t>Agnico Eagle Mines Limited (NYSE:AEM)</t>
  </si>
  <si>
    <t>IQTR1683249069</t>
  </si>
  <si>
    <t xml:space="preserve">Agnico Eagle Mines Limited (NYSE:AEM) entered into agreement to acquire Kirkland Lake Gold Ltd. (TSX:KL) in a merger of equals transaction for CAD 13.5 billion on September 28, 2021. Pursuant to Agreement, Kirkland shareholders will receive 0.7935 of an Agnico common share for each Kirkland common share held. As of October 27, 2021, merger agreement is amended to remove any payment of cash to Kirkland shareholders in respect of any fractional Agnico shares issuable pursuant to the arrangement. The issuance of shares by Agnico under the Merger is subject to the approval of a simple majority of votes cast by Agnico shareholders at a special meeting of Agnico shareholders. Upon closing, existing Agnico and Kirkland shareholders will own approximately 54% and 46% of the combined company, respectively. The transaction represents a true merger of equals, with the business of both companies to benefit from the significant financial strength of the merged company. Following completion of the Merger, the shares of the new Agnico will continue to trade on the Toronto Stock Exchange and the New York Stock Exchange, subject to approval or acceptance of each exchange in respect of the Agnico shares being issued as part of the Consideration and Kirkland shares will be de-listed from the Toronto Stock Exchange, the New York Stock Exchange, and the Australian Securities Exchange following closing. Post completion of the acquisition, the combined company to continue under the name “Agnico Eagle Mines Limited”. The Merger Agreement includes CAD 568.5 million termination fee and a CAD 25.3 million expense reimbursement payable in certain circumstances. Upon closing of the Merger, the Company is expected to have CAD 2.9 billion of available liquidity, a mineral reserve base of 48 million ounces of gold, which has doubled over the last 10 years, and an extensive pipeline of development and exploration projects to drive sustainable, low-risk growth.
On closing, the senior executive team and Board of Directors of Agnico will be enhanced by the addition of new members from Kirkland Lake Gold who all have a wealth of knowledge and experience to support the combined operations. The Board of Directors of the new Agnico Eagle will consist of 13 directors, comprised of 7 directors of Agnico Eagle and 6 directors from Kirkland. The key senior management team and directors will include: Sean Boyd, Tony Makuch, Ammar Al-Joundi, Jeffrey Parr, Jamie Sokalsky. The combined company will continue to be operated under the new Agnico Eagle brand and headquartered at Agnico existing head office and will be led by a proven leadership team that builds on the strengths and capabilities of both companies. The new Agnico Eagle will be led by a combined board and management team of experienced mining and business leaders, bringing together the proven cultures, strengths and capabilities of both companies.
The transaction is subject to require the approval of at least 66 2/3% of the votes cast by the shareholders of Kirkland voting at a special meeting of Kirkland Lake Gold’s shareholders and 50% of Agnico Eagle shareholders. The Merger is also subject to closing conditions customary in transactions of this nature, including receipt of Competition Act and Foreign Acquisitions and Takeovers Act 1975 clearance, approval of the Australian Foreign Investment Review Board, Ontario court approval and applicable stock exchange approvals, consideration shares to be issued pursuant to the arrangement have been conditionally approved or authorized for listing on the TSX and the NYSE, Kirkland shareholders shall have not validly exercised Dissent Rights in connection with arrangement with respect to more than 5% of the issued and outstanding Kirkland shares, Agnico and Kirkland shall have received all of the Kirkland and Agnico Support and Voting Agreements respectively executed by the Supporting Shareholders. Board of Directors of both Agnico Eagle Mines and Kirkland Lake Gold have unanimously approved the acquisition. The Board of Directors of both Agnico Eagle and Kirkland Lake Gold recommends their respective shareholders to vote in favour of Merger. On September 28, 2021, Agnico Eagle Mines Limited and Kirkland Lake Gold Ltd, concurrently entered into execution and delivery of support and voting agreement. The Toronto Stock Exchange has conditionally approved the listing of the Agnico Shares to be issued in connection with the merger, the merger has been approved under the Competition Act (Canada), and exemptive relief has been granted by Australian Securities and Investments Commission from compliance with certain prospectus and share sale requirements. Kirkland Lake Gold appointed a special committee of independent directors to consider and make a recommendation with respect to the Merger. Kirkland Shareholders must vote before on November 24, 2021. Holders of Kirkland CDIs must complete their voting instructions before 11:00 a.m. on November 23, 2021 in order to allow sufficient time to collate the votes of such holders and submit them to Kirkland Lake Gold's transfer agent prior to the proxy cut-off time. It is anticipated that both shareholder meetings will take place in the fourth quarter of 2021. As of October 27, 2021, it is anticipated that both shareholder meetings will take place on November 26, 2021. As on November 26, 2021, Agnico and Kirkland shareholders approved the merger at the special meeting. The transaction is expected to close in December 2021 or in the first quarter of 2022. As on November 26, 2021, closing is expected to occur in first quarter of 2022. Consolidation within the Abitibi will also provide the new Agnico Eagle with significant value creation opportunities through synergies and other business improvement initiatives. As of January 17, 2022, Merger targeted for completion between late January and mid-February 2022. 
TD Securities Inc. and Merrill Lynch Canada, Inc. have provided financial opinions and acted as financial advisors and Trinity Advisors Corporation acted as financial advisor and Patricia L. Olasker and Matthew Milne-Smith of Davies Ward Phillips &amp; Vineberg LLP acted as legal advisor to Agnico Eagle’s Board of Directors. BMO Nesbitt Burns Inc. and Maxit Capital LP have each provided fairness opinions and acted as financial advisors and Jamie Litchen, Jay Goldman, Jeffrey P. Roy, Paul M. Stein, Jonathan Sherman, Jonathan J. Chandler, Michael Rosenbloom, Shannon Scrocchi, Thea Gaertner, Layla Makhzoumi, Christopher B. Norton, Chris Hersh, Jennifer Wasylyk, Lauren Grossman, Arend J.A. Hoekstra, Lara Jackson, John Picone and Ryan R. Moore of Cassels Brock &amp; Blackwell LLP acted as legal advisors to the Kirkland Lake Gold Board of Directors. CIBC World Markets Inc. has provided a fairness opinion and acted as financial advisor and John Turner and Brad Freelan of Fasken Martineau DuMoulin LLP acted as legal advisors to the Kirkland Lake Gold special committee. CHESS Depositary Nominees Pty Limited acted as depository for Kirkland shareholders. Computershare Investor Services Pty Limited acted as information agent to Kirkland CDI holders. Computershare Trust Company of Canada acted as transfer agent to Agnico while TSX Trust Company acted as transfer agent to Kirkland. Computershare Investor Services Inc. acted as depository to Agnico and Kirkland. Laurel Hill Advisory Group acted as proxy solicitation agent to Agnico for an estimated fee of at least CAD 250,000 while Kingsdale Partners LP acted as proxy solicitation agent to Kirkland for an estimated fee of at least CAD 350,000. BofA Securities, Inc. acted as financial advisor and fairness opinion provider to Agnico. Dorsey &amp; Whitney LLP acted as legal advisor to  Kirkland Lake Gold Ltd. 
</t>
  </si>
  <si>
    <t>Switch, Inc.</t>
  </si>
  <si>
    <t>IFM Investors Pty Ltd; DigitalBridge Group, Inc. (NYSE:DBRG)</t>
  </si>
  <si>
    <t>The Vanguard Group, Inc.; City National Rochdale, LLC</t>
  </si>
  <si>
    <t>IQTR1782462626</t>
  </si>
  <si>
    <t xml:space="preserve">DigitalBridge Partners II, managed by DigitalBridge Group, Inc. (NYSE:DBRG) and IFM Global Infrastructure Fund, managed by IFM Investors Pty Ltd entered into a definitive agreement to acquire Switch, Inc. (NYSE:SWCH) from The Vanguard Group, Inc., City National Rochdale, LLC and others for $8.5 billion on May 11, 2022. DigitalBridge and IFM will acquire all outstanding common shares of Switch for $34.25 per share in an all-cash transaction valued at approximately $11 billion, including the assumption of debt. Upon completion of the transaction, Switch will no longer be traded or listed on any public securities exchange. Upon a termination of the Merger Agreement, (i) under certain circumstances, including in order to enter into a superior proposal, Switch, Inc. will be required to pay a termination fee to buyers of $260 million and (ii) under certain circumstances, including due to a breach of buyer’s obligations under the Merger Agreement or buyer’s failure to consummate the Mergers when required by the Merger Agreement, buyers will be required to pay a termination fee to Switch, Inc. of $693 million.
The transaction is subject to approval by Switch stockholders and the satisfaction of other customary closing conditions. Switch’s Board established a special committee of Switch’s Board consisting only of independent and disinterested directors of Switch, Inc. The transaction was approved by Switch stockholders on August 4, 2022. In addition, the waiting period under the Hart-Scott-Rodino Antitrust Improvements Act of 1976, as amended, with respect to the transaction expired on July 28, 2022. The board of directors of acquirer approved the transaction. The transaction, which was unanimously approved by a special committee of the Switch Board of Directors, is expected to close in the second half of 2022. As of August 8, 2022, the transaction is expected to close in the fourth quarter of 2022. Debt financing for the transaction was led by TD Securities along with Joint Lead Arrangers and Joint Lead Bookrunners Societe Generale, RBC Capital Markets, and Citizens Bank, N.A.
Goldman Sachs &amp; Co. LLC acted as financial advisor and fairness opinion provider to the Special Committee of the Board of Directors of Switch. Morgan Stanley &amp; Co. LLC acted as financial advisor to the Special Committee of the Board of Directors of Switch, and Jason D. Cruise, Charles Ruck and Daniel Rees of Latham &amp; Watkins LLP acted as its legal counsel. RBC Capital Markets, LLC served as lead financial advisor and TD Securities served as co-advisor to DigitalBridge and IFM, and David Lieberman and Christopher May of Simpson Thacher &amp; Bartlett LLP acted as their legal counsel. The Simpson Thacher team representing the consortium includes David Lieberman, Christopher May, Jacqui Bogucki, Isaac Syed, Braxton Duhon and David Kim (Corporate); Krista Miniutti, Justin Vilinsky, Dennis Loiacono, Stephanie Kantor and Leanne Welds (Real Estate); Brian Gluck and Alexander Kleinhaus-Resisi (Credit); Drew Purcell and Brian Mendick (Tax); Hui Lin and Katie Lunt (Capital Markets); David Rubinsky, Linda Barrett and Josh Stephens (ECEB); Toby Chun and Deepa Sarkar (Environmental); and Lori Lesser, Bobbie Burrows and Suyoung Jang (IP). MacKenzie Partners, Inc. to assist in the solicitation of proxies for a fee of $25,000, plus reimbursement of reasonable expenses. American Stock Transfer &amp; Trust Company served as transfer agent to Switch, Inc.
</t>
  </si>
  <si>
    <t>City National Rochdale, LLC (United States); The Vanguard Group, Inc. (United States)</t>
  </si>
  <si>
    <t>Diamond Sports Net, LLC</t>
  </si>
  <si>
    <t>Sinclair, Inc. (NasdaqGS:SBGI)</t>
  </si>
  <si>
    <t>Fox Cable Networks, LLC</t>
  </si>
  <si>
    <t>IQTR612391969</t>
  </si>
  <si>
    <t xml:space="preserve">Sinclair Broadcast Group Inc. (Nasdaq:SBGI) ("Sinclair") entered into a definitive agreement to acquire Fox Sports Net LLC from Fox Cable Networks LLC for $10.6 billion on May 3, 2019. Pursuant to the purchase agreement, the transaction ascribes a total enterprise value to the RSNs equal to $10.6 billion, reflecting a purchase price of $9.6 billion, after adjusting for minority equity interests. The purchase price is subject to certain adjustments. The purchase involves a 100% or controlling interest in 21 regional sports networks (“RSNs”) and Fox College Sports which were required to be divested as a condition to the acquisition of Twenty-First Century Fox, Inc. by The Walt Disney Company (NYSE:DIS) ("Disney"). The purchase does not include 21st Century Fox's equity interest in the YES Network, the disposition of which is also required pursuant to the consent decree issued by Department of Justice as part of Disney’s acquisition of 21st Century Fox. The transaction will be treated as an asset sale for tax purposes, with Sinclair receiving a full step-up in basis. Sinclair will make the acquisition through a newly formed indirect wholly-owned subsidiary, Diamond Sports Group LLC ("Diamond"). Byron Allen will become an equity and content partner in RSN Holding Company, a newly formed indirect wholly-owned subsidiary of Sinclair and an indirect parent of Diamond. 
Sinclair expects to capitalize Diamond with $1.4 billion in cash equity, comprised of a combination of approximately $700 million of cash on hand and a contribution of $700 million in the form of a fully committed debt at Sinclair Television Group Inc. In addition, the purchase price will be funded with $1,025 million of fully committed privately-placed preferred equity of a newly-formed indirect wholly-owned subsidiary of Sinclair and direct parent of RSN Holding Company. The remainder of the purchase price is being funded by a $3,300 million seven-year term loan facility, a $300 million five-year revolving credit facility, a $2,550 million senior secured bridge facility and a $2,325 million senior unsecured bridge facility. JPMorgan Chase Bank, N.A., Deutsche Bank AG New York Branch, Deutsche Bank Securities Inc., Royal Bank of Canada, and Bank of America N.A. and Merrill Lynch, Pierce, Fenner &amp; Smith Inc. are providing committed debt financing. Committed preferred equity financing will be provided by JPMorgan Chase Funding Inc. As of July 18, 2019, Diamond Sports Group, LLC and Diamond Sports Finance Company indirect wholly-owned subsidiaries of The Walt Disney Company have priced their previously announced private offering of $3050 million aggregate principal amount of Senior Secured Notes due 2026 and $1825 million aggregate principal amount of Senior Notes due 2027. The net proceeds from the private placement of notes are intended to be used to fund a portion of the purchase price for the RSN acquisition. Sinclair may be required to pay a fee to Disney of $864 million in the event of termination under certain circumstances.
In calendar year 2018, the acquired business delivered a combined $3.8 billion in revenue. Completion of the transaction is subject to antitrust regulatory approval, customary closing conditions, including the approval of the U.S. Department of Justice and Federal Communications Commission. The transaction has been unanimously approved by the Board of Directors of both Sinclair and Disney. The acquisition does not require approval of the stockholders of Disney or Sinclair and is not subject to any financing contingency. As of June 25, 2019, three current U.S. senators, Bernie Sanders, Elizabeth Warren and Cory Booker, sent a letter asking Department of Justice and Federal Communications Commission to scrutinize the deal. The transaction is expected to close in the third quarter of 2019. The transaction is expected to be accretive to free cash flow to Sinclair. Guggenheim Securities LLC, Deutsche Bank Securities Inc., RBC Capital Markets, Pursuit Advisory, and Moelis &amp; Company acted as Sinclair's financial advisors. Philip Richter, Ezra Schneck, Deniel J. Bursky, Nathaniel L. Asker, Adam Kaminsky, Amir R. Ghavi, Gary L. Kaplan, Brad Eric Scheler, Alan S. Kaden, Howard A. Fine, Meredith L. Deutsch, Aleksandr B. Livshits, Robert Engelke, Mathew R. Friedman, Timothy J. Machat, Brett C. Pedvis, Michael K. Piacentini, Jake Saifman, Michael P. Stromquist, John Todd Garcia Jr., Mathew E. Joshep, Arielle F. Evans, Samantha Steinfeld Rozell, Marli Sussman, Ryan L. Conley, Shane C. Hoffman, Karen Li and Maxwell Yim from Fried, Frank, Harris, Shriver &amp; Jacobson LLP served as legal advisors to Sinclair. Miles S. Mason, Jeffrey B. Grill, Michael E. Michetti, Joel M. Simon and Joseph M. Fastiggi and Heidi Spalholz of Pillsbury Winthrop Shaw Pittman LLP, Latham &amp; Watkins LLP and Thomas &amp; Libowitz P.A. acted as legal advisors to Sinclair in connection with the transaction. James Barker and Robert Haymer of Latham &amp; Watkins LLP acted as legal advisor to Sinclair. Allen &amp; Company LLC and J.P. Morgan Securities LLC served as Disney's financial advisors. Faiza J. Saeed, George F. Schoen, Matthew M. Kelly, Justin B. Stein, DongHwa Kim, Michael Zhang,Stephen L. Gordon, Lauren Angelilli, Andrew Carlon, Rebecca L. Fine, Jonathan J. Katz, Nicole F. Foster, Daniel P. Herrmann, Jana I. Hymowitz, Michael S. Goldman, Nicholas A. Dorsey, Richard E. Schwartz, David J. Kappos, Kathryn-Ann Stamm, Matthew Morreale, Joyce Law, Mose Hogan III and Allison M. Wein from Cravath, Swaine &amp; Moore LLP served as legal advisors to Disney. Covington &amp; Burling LLP acted as legal advisor to Disney in connection with the transaction. Frederick Green of Weil, Gotshal &amp; Manges LLP advising Guggenheim Securities acted as financial advisor to Sinclair Broadcast Group Inc. Justin Lungstrum, Edward Bersuder, Oliver Sall, John C. Ericson, Tony Rim, Rob Holo, Sergio Torres, Jake Phillips and Melanie Jolson of Simpson Thacher &amp; Bartlett LLP acted as legal advisors to JPMorgan Chase Bank, Deutsche Bank, Royal Bank of Canada and Bank of America in connection with committed financing for Sinclair Broadcast Group.
</t>
  </si>
  <si>
    <t>Forest City Realty Trust, Inc.</t>
  </si>
  <si>
    <t>Brookfield Corporation (TSX:BN)</t>
  </si>
  <si>
    <t>BlackRock, Inc. (NYSE:BLK); The Vanguard Group, Inc.; Scopia Capital Management LP; Vanguard Specialized Funds - Vanguard Real Estate ETF (ARCA:VNQ); RMS Limited Partnership; Senator Investment Group LP; Starboard Value LP</t>
  </si>
  <si>
    <t>IQTR575898610</t>
  </si>
  <si>
    <t xml:space="preserve">Brookfield Asset Management Inc. (TSX:BAM.A) entered into a definitive agreement to acquire Forest City Realty Trust, Inc. (NYSE:FCE.A) from Starboard Value LP, Scopia Capital Management LP, RMS Limited Partnership and others for $6.9 billion on July 30, 2018. Under the terms of the agreement, Brookfield will acquire all of the outstanding shares of common stock of Forest City for $25.35 per share, including Forest City’s proportionate share of consolidated and unconsolidated debt. Brookfield will also acquire restricted stock awards, outstanding options and performance-based stock awards for $25.53. Additionally, Forest City does not expect to pay its regular quarterly dividend during the pendency of the transaction. Bank of America N.A., Barclays Bank PLC, Bank of Montreal, BMO Harris Bank N.A., Citibank N.A., Deutsche Bank AG New York Branch, Deutsche Bank AG Cayman Islands Branch, Royal Bank of Canada, and The Toronto-Dominion Bank, New York Branch have committed to provide debt financing for the transaction, consisting of (a) a revolving credit facility in an aggregate principal amount equal to $400 million, (b) a term loan facility in an aggregate principal amount equal to $1.25 billion and (c) a bridge facility in an aggregate principal amount equal to $2.6 billion. Certain entities affiliated with Brookfield have committed to capitalize it, at or immediately prior to the effective time of the transaction, with an aggregate common equity contribution in an amount of up to $3.4 billion, subject to the terms and conditions set forth in an equity funding commitment letter, dated as of July 30, 2018. Post completion of the transaction, Forest City Realty shall operate as a wholly owned subsidiary of Brookfield Asset Management. In the event of termination, Forest City Realty has agreed to pay a termination fee of $261 million to Brookfield Asset Management whereas Brookfield Asset Management has agreed to pay a termination fee of $488 million to Forest City Realty. 
The transaction is subject to certain closing conditions including the approval of shareholders of both the companies and antitrust clearance. The transaction is not contingent on receipt of financing. The transaction has been approved by the Board of Directors of Forest City. The Board of Directors of Brookfield Asset Management unanimously authorized the execution and delivery of the merger agreement and declared advisable the transaction. In connection with the transaction, affiliates of Starboard Value LP and Scopia Capital Management LP, which own approximately 14% of Forest City’s outstanding shares in the aggregate, have entered into merger support agreements whereby they have agreed to vote their shares in favor of the transaction at the Forest City special meeting. Albert Ratner, co-Chairman and former Chief Executive Officer of Forest City Realty Trust announced his intention to vote against the transaction, and urges his fellow shareholders to vote to reject the transaction. The special meeting of the shareholders of Forest will be held on November 15, 2018. As of November 15, 2018, Forest shareholders approved the deal at the special meeting. The transaction is expected to close in the fourth quarter of 2018. As of November 15, 2018, the deal is expected to close on or prior to December 10, 2018.
Lazard Frères &amp; Co. LLC and Goldman Sachs &amp; Co. LLC are acting as financial advisors to Forest City. Ari B. Blaut, Heather L. Coleman, Joseph B. Frumkin, Andrew S. Mason, Krishna Veeraraghavan and Benjamin R. Weber of Sullivan &amp; Cromwell LLP acted as legal counsel to Forest City. Adam O. Emmerich, Viktor Sapezhnikov, Eric M. Feinstein, Andrea K. Wahlquist, Theodore N. Mirvis, Gregory E. Pessin, Tijana J. Dvornic, David B. Sturgeon of Wachtell, Lipton, Rosen &amp; Katz acted as legal counsel to the Forest City Board of Directors. 
Meryl Lynch Canada, Bank of Montreal, TD Securities Inc., Scotia Capital Inc., BofA Merrill Lynch, Barclays Bank PLC, BMO Capital Markets, Citigroup Global Markets Inc., Deutsche Bank AG New York Branch, Deutsche Bank AG Cayman Islands Branch, RBC Capital Markets, Moelis &amp; Company and The Toronto-Dominion Bank, acted as financial advisors to Brookfield. Harvey Uris, Jeremy London, Jonathan Frank, J.A. Glaccum, Dave Holtzmuller, Ryan Knutson, David Levy, Frank Mangiatordi, Christy McElhaney, Richard Oliver and David Polster of Skadden, Arps, Slate, Meagher &amp; Flom LLP.David Herman, Michael J. Aiello, Philip Rosen, W. Michael Bond of Gotshal &amp; Manges LLP, Karrin Powys-Lybbe of Torys LLP and Cleary Gottlieb Steen &amp; Hamilton LLP acted as legal counsel to Brookfield. Scotiabank acted as co-financial advisor to Brookfield. MacKenzie Partners, Inc. acted as the proxy solicitor, The Depository Trust Company acted as the depository, EQ Shareowner Services acted as the transfer agent to Forest City. Forest City will pay a fee $25,000, plus reimbursement of reasonable expenses to MacKenzie Partners, a fee of $27 million to Lazard and a fee of $18 million to Goldman Sachs. Morgan Stanley acted as financial advisor to RMS Limited Partnership. Cleary Gottlieb Steen Hamilton acted as legal advisor in the transaction. 
Steve Wilner, Michael Weinberger, Kimberly Brown Blacklow, Daniel Reynolds, John Harrison, Christopher Bachand-Parente, Michelle Ippolito, Angelica Pedraza, David Groman, Rich Lincer, Meme Peponis, Duane McLaughlin, Shirley Lo, Mac Li, Matt Mao, Emily Lozada, Yvonne Wang, Kristen Arn, Paul Gray, Brennan Halloran, Kelsey MacElroy, Maria Maldonado, Neil Markel, Guillaume Le Masson, Sabria Cornish, Chase Lax, Charles Bourquin, William McRae, Lorenz Haselberger, Julian Cardona, Jane VanLare, Benjamin Beller, Kimberly Black, Sandra Rocks, Penelope Christophorou, Derek Bush, Zach Baum, Sara Scanlon and Liliana Santana of Cleary Gottlieb Steen &amp; Hamilton LLP served as legal advisor to a syndicate of banks, comprised of BoA Merrill Lynch, Barclays, BMO Capital Markets, Citigroup Global Markets, Deutsche Bank, RBC Capital Markets and The Toronto-Dominion Bank, who acted as arrangers in connection with the transaction.
</t>
  </si>
  <si>
    <t>BlackRock, Inc. (NYSE:BLK) (United States); Scopia Capital Management LP (United States); Senator Investment Group LP (United States); Starboard Value LP (United States); The Vanguard Group, Inc. (United States); Vanguard Specialized Funds - Vanguard Real Estate ETF (ARCA:VNQ) (United States)</t>
  </si>
  <si>
    <t>Digital Aviation Solutions of The Boeing Company</t>
  </si>
  <si>
    <t>The Boeing Company (NYSE:BA)</t>
  </si>
  <si>
    <t>IQTR1940501753</t>
  </si>
  <si>
    <t xml:space="preserve">Thoma Bravo, L.P. entered into an agreement to acquire Digital Aviation Solutions of The Boeing Company (NYSE:BA) in a transaction valued at $10.6 billion on April 22, 2025. Boeing will retain core digital capabilities that harness both aircraft and fleet-specific data to provide commercial and defense customers with fleet maintenance, diagnostics and repair services. The transaction is subject to regulatory approval and customary closing conditions. The transaction is expected to close by the end of 2025.
Citi is acting acted as financial advisor and Jason M. Quintana and K. Magnus Karlberg of Mayer Brown LLP acted as legal counsel to Boeing. Cole Parker, Peter Stach, Corey D. Fox, Bradley C. Reed, Steven A. Page, Jason Grover, Todd Herst, Adam Kool, Michael J. Conroy, Omar Raddawi, Alexander J. Straka, Fred N. Lim, Matthew C. Darch, Aaron H. Lorber of Kirkland &amp; Ellis LLP acted as legal counsel to Thoma Bravo. JPMorgan Chase &amp; Co. (NYSE:JPM) acted as financial advisor to Thoma Bravo. 
</t>
  </si>
  <si>
    <t>Buckeye Partners, L.P.</t>
  </si>
  <si>
    <t>IFM Investors Pty Ltd</t>
  </si>
  <si>
    <t>IQTR613083693</t>
  </si>
  <si>
    <t xml:space="preserve">IFM Global Infrastructure Fund, managed by IFM Investors Pty Ltd entered into an agreement to acquire Buckeye Partners, L.P. (NYSE:BPL) for $6.5 billion on May 10, 2019. Under the terms, IFM Global will pay $41.50 in cash for each partnership unit of Buckeye. IFM Global has obtained debt financing commitments from Credit Suisse Loan Funding LLC, Credit Suisse AG, Cayman Islands Branch, Goldman Sachs Bank USA and Merrill Lynch, Pierce, Fenner &amp; Smith Incorporated and Bank of America, N.A., BofA Securities, Inc., Canadian Imperial Bank of Commerce, New York Branch, MUFG Bank, Ltd., National Australia Bank Limited, SunTrust Bank, SunTrust Robinson Humphrey, Inc., The Toronto-Dominion Bank, New York Branch, and TD Securities (USA) LLC for loans in an aggregate principal amount of up to $2,850 million, consisting of a $2,250 million senior secured term loan facility and a $600 million senior secured revolving facility to fund the transaction. IFM Global has obtained an equity financing commitment from Conyers Trust Company (Cayman) Limited for an aggregate amount of $4,255 million in cash. Buckeye will operate as a subsidiary of IFM Global. After the completion of transaction, Buckeye will cease to be publicly traded. In case of termination by Buckeye, termination of $130 million will be paid to IFM Global, representing a break fee of 2% and if agreement is terminated by IFM Global then a fee of $390 million will be paid to Buckeye. 
The transaction is subject to customary closing conditions, including the approval of the agreement by the affirmative vote of the holders of a majority of the outstanding partnership units of Buckeye and certain regulatory approvals, expiration of the waiting period applicable to the Merger under the Hart-Scott-Rodino Antitrust Improvements Act of 1976, as amended, clearance of the Merger by the Committee on Foreign Investment in the United States and receipt of Pennsylvania Public Utility Commission approval and certain regulatory approvals in the Bahamas. The agreement was unanimously approved by Board of General Partner on behalf of Buckeye and Board of Directors of IFM Global. A special unit holder meeting to be held on July 31, 2019 at which the unit holders will vote on approval of the transaction. As of July 3, 2019, the 30-day waiting period under the Hart-Scott-Rodino Antitrust Improvements Act of 1976 has expired. As of July 31, 2019, the transaction has been approved by the unit holders. As of October 3, 2019, Foreign Investment in the United States and the Pennsylvania Public Utilities Commission approved the transaction. As of October 21, 2019, all regulatory approvals required for the transaction has been received. On completion, Buckeye Partners LP will be removed from the Tortoise MLP Index® (TMLP) and the Tortoise North American Pipeline Index (TNAP) on November 1, 2019. The transaction is expected to occur in the fourth quarter of 2019. As of October 21, 2019, the transaction is expected to complete on November 1, 2019.
Rob Pacha, Alex Jeffries, Patrick O'Shea, Joe Sy, Aman Agarwal and Alex Olsson of Evercore Group LLC are acting as lead financial advisors to IFM, and Credit Suisse, Goldman, Sachs &amp; Co. LLC and BofA Merrill Lynch are acting as financial advisors to IFM Global. Jason Webber, Chang-Do Gong, Luke E. Laumann, Morgan Hollins, Suni Sreepada, Arian Mossanenzadeh, Jackie LaBine, Kabir Phaguda, Tim Schultz, Brian Fetterolf, and Robert Song of White &amp; Case LLP and Ned Crady, Natasha Khan, Jay Ryan, Emil Barth, Scott Janoe, Paul Luther, Rob Fowler, Robert Phillpott, T. Chuck Campbell, Bill Kroger, Lyman Paden, Paul Morico and Paul Cuomo of Baker Botts LLP are acting as legal advisors to IFM Global. Intrepid Partners, LLC and Wells Fargo Securities, LLC are acting as financial advisors and Faiza J. Saeed, Mark Mushkin, Daniel J. Cerqueira, Michael Zhang, George E. Zobitz, Nicholas A. Dorsey, Kelly M. Smercina, Richard E. Schwartz, Christopher K. Fargo, Richard Bohm, Arvind Ravichandran, Eric W. Hilfers, M.C. Tania Balthazaar, Michelle M. Garrett, Christopher C. Gonnella, Margaret Segall D’Amico, Jesse M. Weiss, Matthew Morreale, Annmarie M. Terraciano, Brian M. Budnick and Yiting Li  and G.J. Ligelis of Cravath, Swaine &amp; Moore LLP are acting as legal advisors to Buckeye. Ryan Carney, Price Manford, Jason McIntosh, Natan Leyva, Christine Mainguy and Dan Henderson of Vinson &amp; Elkins LLP are acting as legal advisors to Buckeye Partners. Jonathan DeSantis of Shearman &amp; Sterling LLP represented Credit Suisse as part of the acquisition financing as part of the transaction. PricewaterhouseCoopers LLP acted as accountant for Buckeye Partners. Buckeye Partners has agreed to pay Wells Fargo Securities an aggregate fee of approximately $17.5 million, which is contingent and payable upon the consummation of the merger. Wells Fargo Securities, LLC acted as the fairness opinion provider to Buckeye in the deal. Innisfree M&amp;A Incorporated acted as the information agent to Buckeye and will receive a fee of $0.025 million for its services. Alasdair Balfour of Allen &amp; Overy LLP acted as a legal advisor to IFM Investors Pty Ltd. Cleary Gottlieb Steen &amp; Hamilton LLP acted as legal advisor to Wells Fargo Securities, LLC.
</t>
  </si>
  <si>
    <t>Galderma Holding SA</t>
  </si>
  <si>
    <t>EQT Partners AB</t>
  </si>
  <si>
    <t>Nestlé S.A. (SWX:NESN)</t>
  </si>
  <si>
    <t>IQTR629860025</t>
  </si>
  <si>
    <t xml:space="preserve">A consortium led by EQT VIII, managed by EQT Partners AB agreed to acquire Nestlé Skin Health S.A. from Nestlé S.A. (SWX:NESN) for CHF 10.2 billion on June 20, 2019. Nestlé Skin Health had net sales of CHF 2.8 billion in 2018. As of July 16, 2019, the deal was approved by EU Commission. The transaction is subject to regulatory approval and completion of French Works Council process. The transaction is expected to close in 4th quarter. Evercore Inc. (NYSE:EVR)  and Credit Suisse Group AG (SWX:CSGN) acted as financial advisor for Nestlé S.A. (SWX:NESN). PwC Corporate Finance LLP and Rothschild &amp; Co SCA (ENXTPA:ROTH) acted as financial advisor to EQT Partners AB. Roger Johnson, David Holdsworth and Aneeq K. Durrani of Kirkland &amp; Ellis International LLP acted as legal advisors to EQT Partners AB. Bär &amp; Karrer Ltd. acted as legal advisor to EQT Partners AB (OM:EQT) in the transaction. Matthew Devey, Ralph Drebes, Sabine Vorwerk, Claudia Schneider, Alberto Luzárraga, Alexander Naidenov, Andy Bruce, Antonia Sherman, Aurélie Clementz, Bernd Meyring, Craig Spenner, David Martin, Diogo Plantier Santos, Elisabet Lundgren, Evgeniya Rakhmanina, Fay Zhou, Fredrik Lindqvist, Giorgio Fantacchiotti, Graeme Tricker, Géric Clomes, Ian Callaghan, Ian Karet, Ingo Klauß, James Inglis, James Morgan, Jan Willem de Boer, Jennifer Au, Julie Sharp, Jérémie Marthan, Kay Moon, Lionel Vuidard, Magnus Lidman, Marc Petitier, Markus Appel, Marly Didizian, Marta Pereira, Matthew Bland, Mavnick Nerwal, Michael Honan, Michael Kam, Neil Sharpe, Nick Porter, Niclas Widjeskog, Olivier Van Ermengem, Paul Lignières, Peter Cohen-Millstein, Pierre Sikorav, Pierre Thomet, Pierre Zelenko, Richard Godden, Richard Good, Rémy Bonneau, Sarah Lindley, Sophie Mathur, Sylvain Canard-Volland, Thomas A McGrath, Timon Grau, Tomasz Zorawski, Vanessa Havard-Williams, Carmen Appenzeller, Thomas Birt and Vincent Gerlach of Linklaters LLP acted as legal advisors to Nestlé S.A.
</t>
  </si>
  <si>
    <t>Petrohawk Energy Corporation</t>
  </si>
  <si>
    <t>BP America Production Company</t>
  </si>
  <si>
    <t>BHP Billiton Petroleum (Americas) Inc.</t>
  </si>
  <si>
    <t>IQTR575378592</t>
  </si>
  <si>
    <t xml:space="preserve">BP American Production Company entered into an agreement to acquire Petrohawk Energy Corporation from BHP Billiton Petroleum (North America) Inc. for $10.5 billion on July 26, 2018. The purchase consideration is payable in cash and subject to customary completion adjustments. One-half of the consideration is payable at completion, with the balance (‘deferred consideration’) being payable in six equal installments over a six month period, the first installment to be paid one month after completion. Payment of the deferred consideration is not subject to any conditions. Concurrently, BHP Billiton Limited (ASX:BHP) (‘BHP’), the parent company of BHP Billiton Petroleum (North America) Inc., entered into an agreement to sell BHP Billiton Petroleum (Arkansas) Inc. and BHP Billiton Petroleum (Fayetteville) LLC.
Payment of the deferred consideration is not subject to any conditions. The upfront consideration of $5.25 billion will be paid from existing resources. BHP will continue to operate the assets until completion. The value of the gross assets being acquired by BP American Production was approximately $13.9 billion as at December 31, 2017, with loss before tax for the year ended June 30, 2017 of approximately $0.8 billion. The combined business will continue to be led by David Lawler, Chief Executive Officer of the existing US onshore business of BP plc (LSE:BP), the parent company of BP American Production.
The transaction is subject to the satisfaction of customary regulatory approvals and conditions precedent. As of August 17, 2018, the transaction was granted early termination notice by FTC. The transaction is expected to complete by the end of October 2018. BHP expects to return the net proceeds from the sale to shareholders. The acquisition is expected to be accretive to earnings and cash flow for BP plc.
Morgan Stanley (NYSE:MS), Robey Warshaw and UBS Limited acted as financial advisers to BP plc. Goldman Sachs acted as financial advisor to BP American Production Company. Citigroup acted as financial advisor to BHP Billiton Petroleum (North America) Inc. James Duncan of Shearman &amp; Sterling acted as legal advisor to Barclays Bank which is financing the acquisition. Erin Hopkins, Craig Vogelsang, Jon Lobb, Jason Bennett, Scott Janoe, Rob Fowler, Lindsey Swiger, Luke Burns, Kasyn Stevenson, Alia Heintz, Kyle Doherty, Katie McEvilly, Tiffany Sumrall, Joyce Banks, Justin Clune, Marcella Lunn, Taylor Lopez and Munir Saadi of Baker Botts acted as legal advisors to BHP Billiton. Tim Spear and Eunice Song of Foley Gardere acted as legal advisor to BP America. Arnold &amp; Porter Kaye Scholer LLP acted as legal advisor to BP American Production Company.
</t>
  </si>
  <si>
    <t>TDC Holding A/S</t>
  </si>
  <si>
    <t>PFA Pension, forsikringsaktieselskab; Pensionskassernes Administration A/S; ATP Pensionservice A/S; Macquarie Infrastructure and Real Assets (Europe) Limited; DK Telekommunikation ApS</t>
  </si>
  <si>
    <t>AlpInvest Partners B.V.; Capital Research and Management Company; UBS Group AG (SWX:UBSG); Massachusetts Financial Services Company; Lord, Abbett &amp; Co. LLC; The Capital Group Companies, Inc.; Thornburg Investment Management, Inc.; Stockwell Capital, LLC; Capital Income Builder (MutualFund:CIRF.X)</t>
  </si>
  <si>
    <t>IQTR552352935</t>
  </si>
  <si>
    <t xml:space="preserve">Macquarie Infrastructure and Real Assets (Europe) Limited, ATP Pension-Service A/S, PFA Pension, forsikringsaktieselskab and Pensionskassernes Administration A/S made an indicative proposal to acquire TDC A/S (CPSE:TDC) in late January, 2018. The consortium of buyers made a cash takeover offer for the acquisition. Having reviewed the terms of the proposal, TDC Group’s Board of Directors concluded that it is not in the best interest of TDC’s shareholders and stakeholders and it has been rejected.
DK Telekommunikation ApS entered into an agreement to acquire TDC A/S (CPSE:TDC) for DKK 40.5 billion on February 12, 2018. DK Telekommunikation ApS will offer cash consideration of DKK 50.25 per share. The offer will be conditional on DK Telekommunikation ApS acquiring more than 2/3 of the share capital of TDC A/S. The consideration for the shares to be acquired pursuant to the offer consists solely of a cash payment. The offer is not subject to any financing condition and is fully financed. As soon as completion of this offer, DK Telekommunikation ApS intends to initiate the compulsory acquisition of the remaining minority shares and intends to delist the TDC A/S from Nasdaq Copenhagen. The announcement agreement may be terminated by mutual written consent of the parties, or by either party or by the TDC.
Post completion, DK Telekommunikation plans to work with the existing team of the TDC. The deal is subject to approval of European Commission, Danish Financial Supervisory Authority and the conditional merger agreement between TDC and Modern Times Group MTG AB not being approved by TDC. As of February 12, 2018, the Board of TDC A/S unanimously recommended the offer to its shareholders. From the date of announcement agreement and until the completion, the Board of Directors of TDC will not propose the general meeting. As of March 23, 2018, the transaction is approved by Danish Financial Supervisory Authority. On March 28, 2018, the European Commission has approved the transaction, under the European Union Merger Regulation. As per the preliminary results of the takeover offer, DK Telekommunikation received acceptances representing 709.4 million shares corresponding to approximately 87.4% of the entire share capital and all voting rights in TDC.
All conditions to completion have been satisfied, and the offer will be completed when certain conditions to completion are also satisfied on the date of completion. The final results of the offer will be announced no later than April 9, 2018. The offer is valid as of February 28, 2018 and expires on April 4, 2018. As on April 9, 2018, following dialogue with a number of investors, DK Telekommunikation will upon settlement hold more than 90% of the entire share capital and voting rights in TDC excluding TDC's treasury shares. Subject to settlement of the offer in accordance with the conditions therein, DK Telekommunikation intends to exercise its rights under the Danish Companies Act to complete a compulsory redemption of the shares in TDC held by remaining minority shareholders and to request TDC to submit an application for removal from trading and official listing of the shares of TDC from Nasdaq Copenhagen A/S. The settlement of the offer would take place on May 4, 2018.
Barclays PLC (LSE:BARC) and Nordea Danmark, filial af Nordea Bank AB (publ), Sverige acted as financial advisors to DK Telekommunikation ApS. Plesner Svane Gronborg, Baker &amp; McKenzie LLP and Clifford Chance LLP acted as legal advisors to DK Telekommunikation ApS LionTree Advisors UK LLP and Morgan Stanley &amp; Co. International plc acted as financial advisors to TDC A/S. Kromann Reumert acted as legal advisor to TDC A/S.
</t>
  </si>
  <si>
    <t>AlpInvest Partners B.V. (Netherlands); Capital Income Builder (MutualFund:CIRF.X) (United States); Capital Research and Management Company (United States); Lord, Abbett &amp; Co. LLC (United States); Massachusetts Financial Services Company (United States); Thornburg Investment Management, Inc. (United States); UBS Group AG (SWX:UBSG) (Switzerland)</t>
  </si>
  <si>
    <t>Williams Partners L.P.</t>
  </si>
  <si>
    <t>The Williams Companies, Inc. (NYSE:WMB)</t>
  </si>
  <si>
    <t>IQTR565689381</t>
  </si>
  <si>
    <t xml:space="preserve">The Williams Companies, Inc. (NYSE:WMB) (‘Williams’) entered into an agreement to acquire the remaining 26.7% stake in Williams Partners L.P. (NYSE:WPZ) for $10.5 billion on May 16, 2018. Under the terms of the agreement, Williams will acquire remaining 256 million public outstanding units of Williams Partners, by issuing approximately 380 million shares at an exchange ratio of 1.494 Williams shares for each public unit of Williams Partners, representing approximately 31.6% of the total shares outstanding of the combined entity (or a fixed exchange ratio of 1.513 if the closing does not occur before the record date for Williams’ dividend to be paid in the third quarter of 2018). The transaction will be taxable to Williams Partners unitholders, and Williams will receive the tax benefits from the basis step-up; resulting in extending the period to which Williams is not expected to be a cash taxpayer through 2024. Following consummation of the merger, Williams Partners will become a wholly owned subsidiary of Williams. If the agreement is terminated, The Williams Companies will pay a termination fee of $410 million.
The merger is subject to standard closing conditions, including the requisite approval of Williams Partners and The Williams Companies shareholders, registration statement effective on Form S-4 with respect to the WMB Stock Issuance, listing on the New York Stock Exchange. The board of the general partner delegated to a conflicts committee consisting solely of independent directors the authority to review, evaluate and negotiate the transaction on behalf of Williams Partners and the public unitholders. The Williams Partners conflicts committee approved the transaction and recommended approval of the transaction to the Board of Directors of the general partner of Williams Partners. The transaction was approved by the Boards of Directors of both the general partner of Williams Partners and Williams. Williams Partners board has unanimously approved the transaction. As of July 12, 2018, the registration statement was declared effective. Pursuant to the terms of the support agreement, Williams Gas Pipeline, which as of May 15, 2018 beneficially owned 702 million shares of Williams Partners and 18.5 million Class B Units of the outstanding Williams Partners common units, has agreed to deliver a written consent adopting and approving in all respects the transaction. As of August 9, 2018, the transaction was approved by shareholders of Williams approved the transaction. The transaction is expected to close in the fall of 2018. As of July 12, 2018, special meeting of shareholders of Williams is expected to be held on August 9, 2018, for the purpose of approval of transaction and the transaction is expected to close on August 10, 2018. The transaction is expected to be immediately accretive to cash available for dividends for Williams.
Morgan Stanley &amp; Co. LLC acted as financial advisor to The Williams Companies. Morgan Stanley will receive a fee for its services of $10 million, of which $2 million was payable upon the rendering of financial opinion and the remainder of which is contingent upon completion of the merger. Steven K. Talley and Jonathan Whalen of Gibson, Dunn &amp; Crutcher LLP and Louis Goldberg, Oliver Smith, Cheryl Chan, Avishai Shachar, Elina Khodorkovsky, Andrew Imber, Andrew Ditchfield and Hannah B. Gerstenblatt of Davis Polk &amp; Wardwell LLP acted as legal advisors to The Williams Companies, in the transaction. Evercore acted as financial advisor and Joshua Davidson, Travis Wofford, Jennifer Wu, Hayley Hervieux, Ty’Meka Reeves-Sobers, Michael Bresson, Chuck Campbell and Gregory Wagner of Baker Botts L.L.P. acted as legal advisors to the conflicts committee of Williams Partners. Computershare Trust Company, NA acted as transfer agent for The Williams Companies in the transaction. Okapi Partners LLC acted as proxy solicitor to The William Companies and will receive a fee of $0.015 million. Evercore Inc. will receive a fee of $1.25 million upon rendering its opinion and received a fee of $2.5 million upon execution of its engagement letter and will be entitled to receive an additional fee of $1.5 if the merger is consummated. .  John Goodgame and Lisa Hearn of Akin Gump acted as legal advisor to Evercore Inc. 
</t>
  </si>
  <si>
    <t>RSA Insurance Group Limited</t>
  </si>
  <si>
    <t>Intact Financial Corporation (TSX:IFC); Tryg A/S (CPSE:TRYG)</t>
  </si>
  <si>
    <t>Cevian Capital Limited</t>
  </si>
  <si>
    <t>IQTR694106140</t>
  </si>
  <si>
    <t xml:space="preserve">Intact Financial Corporation (TSX:IFC) and Tryg A/S (CPSE:TRYG) sent a proposal to acquire RSA Insurance Group plc (LSE:RSA) for £7.1 billion on October 2, 2020. Tryg A/S and Intact Financial Corporation entered into an agreement to acquire RSA Insurance Group plc on November 18, 2020. Under the terms, consideration is £6.85 per share. Also £4.2 billion will be contributed by Tryg and £3 billion will be contributed by Intact. As part of the acquisition, Intact also intends to assume the full amount of RSA’s outstanding issued debt and hybrid securities which total £0.8 billion and £0.4 billion respectively. Intact intends to finance the transaction from bridge loan facilities, bank term loan facility, private placement subscription receipts of CAD 4.45 billion (£2.6 billion) and Tryg intends to provide £4.2 billion for its purchase of RSA’s Norway and Sweden operations, and Tryg’s share of RSA’s Danish operations, using proceeds of a fully underwritten rights issue to be launched before acquisition closing. The private placement transaction completed on November 25, 2020. As of December 11, 2020, Intact will fund the transaction using CAD 600 million (GBP 355.5 million) Series 9 unsecured medium-term notes. The transaction will include participation from subsidiaries of existing investors, Caisse de dépôt et placement du Québec for CAD 1.5 billion (£871.5 million) Ontario Teachers' Pension Plan Board for CAD 1.2 billion (£697.16 million) and Canada Pension Plan Investment Board for CAD 500 million (£290.49 million). On December 16, 2020, the placing of the notes completed. As of March 26, 2021, Intact announced a private placement of CAD 250 million (£146.39 million) at 4.125% fixed-to-fixed rate subordinated notes, series 1, due March 31, 2081, which will be used to fund a portion of the purchase price for the Acquisition. Pursuant to the transaction, Intact will retain RSA’s Canadian, UK and International operations, Tryg A/S will retain RSA’s Swedish and Norwegian businesses, and Intact and Tryg will co-own RSA’s Danish business.
The non-executive directors of RSA are expected to resign as RSA Directors upon completion of the transaction. As of November 18, 2020, Stephen Hester, Chief Executive Officer of RSA Insurance Group plc will resign upon completion of the transaction. As a part of the transaction, Scott Egan will continue will remain as Chief Executive Officer of RSA UK &amp; International post the completion of the transaction. Egan will be a part of Executive Committee of Intact Financial Corporation and to Chief Executive Officer Charles Brindamour. Mark Hodges, former Chief Executive Officer of Aviva UK and British Gas will take up the position of Chair following the completion of Intact Financial Corporation’s proposed takeover. Current Group Chief Financial Officer, Charlotte Jones will stay with the business as Chief Financial Officer of RSA UK&amp;I for an initial period of up to 12 months post deal completion. Charlotte Jones and Carla Smith will act as Co-Heads of Integration following closing. Scott Egan will continue as Chief Executive of UK&amp;I business. New Intact Financial Corporation Operating Committee will constitute of Scott Egan, Louis Gagnon, T. Michael Miller, Patrick Barbeau, Ken Anderson, Frederic Cotnoir, Anne Fortin, Darren Godfrey, Charlotte Jones, Louis Marcotte, Benoit Morissette, Werner Muehlemann, and Carla Smith. 
The Proposal is subject to the satisfaction or waiver of due diligence, approval of the Board and majority shareholders of RSA, regulatory approvals, Board approvals from Intact and Tryg, the passing at the Tryg General Meeting of the resolution as required by Danish Law authorities, admission of new Tryg shares, the sanction of the Scheme by the Court, antitrust approval, third party approval and the re-registration of RSA as a private limited company. The agreement to announce the transaction has been recommended unanimously by the Boards of Directors of RSA, Intact and Tryg. The court meeting and shareholders of RSA meeting will be held on January 18, 2021. On January 8, 2021, Tryg has decided to postpone its Capital Markets Day to the autumn when Tryg expect to have obtained the approval of the acquisition from the relevant authorities which is originally planned for January 28, 2021. On January 12, 2021, Intact has received unconditional approval for the acquisition from the Canadian Competition Bureau, which issued a no-action letter. On January 18, 2021, the transaction was approved by the shareholder of RSA. Activist investor and RSA's largest shareholder Cevian Capital said it fully supported the takeover. As of March 17, 2021, the transaction has been approved by Danish Competition and Consumer Authority. The court meeting is expected to be held in the second quarter of 2021. As of May 6, 2021, all required anti-trust and regulatory approvals for the acquisition have now been received. As of May 6, 2021, the High Court of Justice in England and Wales in London must now formally approve the transaction at a court hearing. This hearing is scheduled for May 25, 2021. As of May 25, 2021, High Court of Justice in England and Wales has sanctioned the transaction. The transaction is expected to close in the second quarter of 2021. As per announcement of December 16, 2020, the long stop date of the transaction is scheduled on November 18, 2021. As of January 18, 2021, the closing of the Acquisition is expected to occur in the second quarter of 2021. Upon approval from the High Court of Justice in England and Wales, the acquisition is expected to close on June 1, 2021. The transaction is immediately high single-digit accretive to net operating income per share.
</t>
  </si>
  <si>
    <t>Anaplan, Inc.</t>
  </si>
  <si>
    <t>Threshold Ventures Management Company, LLC; Meritech Sub-Management Corporation; Granite Ventures, LLC; The Vanguard Group, Inc.; Top Tier Capital Partners, LLC; Premji Invest; Harmony Partners, LLC; Sachem Head Capital Management LP; Founders Circle Capital, LLC; JS Capital Management, LLC; FMR LLC</t>
  </si>
  <si>
    <t>IQTR1775124916</t>
  </si>
  <si>
    <t xml:space="preserve">Thoma Bravo, L.P. entered into a definitive agreement to acquire Anaplan, Inc. (NYSE:PLAN) from The Vanguard Group, Inc., FMR LLC and others for $10.4 billion on March 20, 2022. Thoma Bravo, L.P. is paying $66 per share in an all-cash transaction valued at approximately $10.7 billion. As n June 6, 2022, parties amended the merger agreement, under which, Thoma Bravo, L.P. will now pay $63.75 per Anaplan share in cash, instead of the original purchase price of $66 per share in cash. Financing for the transaction is being provided by Owl Rock Capital, Blackstone Credit, Golub Capital and Apollo Global Management through their respective managed funds. Equity financing will be provided by Thoma Bravo Fund XV, L.P. Thoma Bravo plans to use Anaplan as a platform for further acquisitions. Thoma Bravo, L.P. shall pay a termination fee of $586 million to Anaplan while Anaplan shall pay a termination fee of $293 million to Thoma Bravo. Thoma Bravo increased the size of Termination Fee from $586,245,000 to $1,000,000,000. Upon completion of the transaction, Anaplan will become a privately held company after ceasing to be a publicly traded company. Anaplan Chief Executive, Frank Calderoni plans to continue to lead the company.
The transaction, which was unanimously approved by the Anaplan Board of Directors, is subject to customary closing conditions, including approval by Anaplan stockholders, regulatory approval and expiration or termination of any applicable waiting period under the Hart-Scott-Rodino Antitrust Improvements Act of 1976. Amended merger agreement was unanimously approved by the Anaplan Board of Directors. The Amendment also unconditionally and irrevocably waived all of the conditions to closing in the Merger Agreement with respect to Anaplan's representations and warranties. Either party may terminate the Merger Agreement if the Merger is not consummated by September 20, 2022. On June 9, 2022, Anaplan Adjourns Special Meeting of Stockholders to June 21, 2022 The transaction is expected to close in the first half of 2022. The parties continue to expect the transaction to close by June 30, 2022, subject to customary closing conditions, including approval by Anaplan stockholders.
John L. Savva of Sullivan &amp; Cromwell LLP acted as counsel to Goldman Sachs &amp; Co. LLC. Goldman Sachs &amp; Co. LLC and Qatalyst Partners are acting as financial advisors and fairness opinion providers to Anaplan and Brooks Stough, Andrew Luh, Alexa Belonick, Colin D. Chapman, Jay S. DelMonico, Mark M. Foster, Gina M. Marek, Michael N. Richman and Jeffrey R. Vetter of Gunderson Dettmer Stough Villeneuve Franklin &amp; Hachigian, LLP and Amr Razzak and Richard J. Grossman of Skadden, Arps, Slate, Meagher &amp; Flom LLP are serving as legal advisors to Anaplan. Bradley C. Reed, Brian Ford, Daniel Schwimmer, Seth Traxler, Aaron Lorber, Kevin Coenen, Adam Kool and Kristen Molloy of Kirkland and Ellis LLP and Cadwalader, Wickersham &amp; Taft LLP acted as legal counsels to Thoma Bravo. Morrison &amp; Foerster LLP acted as legal advisor to Qatalyst Partners LP in the transaction. Anaplan, Inc. retained Morrow Sodali LLC, as Proxy Solicitor at a cost of approximately $25,000 plus expenses. Computershare Trust Company, National Association acted as transfer agent to Anaplan. John L. Savva of Sullivan &amp; Cromwell LLP is acting as legal advisor to Goldman Sachs &amp; Co. LLC in the transaction.
</t>
  </si>
  <si>
    <t>FMR LLC (United States); Founders Circle Capital, LLC (United States); Sachem Head Capital Management LP (United States); The Vanguard Group, Inc. (United States); Threshold Ventures Management Company, LLC (United States)</t>
  </si>
  <si>
    <t>Screening Aggregates</t>
  </si>
  <si>
    <t>Transaction Screening Aggregates</t>
  </si>
  <si>
    <t>Number of Transactions by Status</t>
  </si>
  <si>
    <t>Number of Transactions by Type</t>
  </si>
  <si>
    <t>Announced:</t>
  </si>
  <si>
    <t>Investor Activism</t>
  </si>
  <si>
    <t>Closed/Effective/Expired:</t>
  </si>
  <si>
    <t>Buyback</t>
  </si>
  <si>
    <t>Cancelled/Withdrawn/Suspended:</t>
  </si>
  <si>
    <t>Private Placement</t>
  </si>
  <si>
    <t>Other Bankruptcy Status:</t>
  </si>
  <si>
    <t>Bankruptcy</t>
  </si>
  <si>
    <t>Other Investor Activism Status:</t>
  </si>
  <si>
    <t>Shelf Registration</t>
  </si>
  <si>
    <t>Total Number of Transactions:</t>
  </si>
  <si>
    <t>Spin-Off/Split-Off</t>
  </si>
  <si>
    <t>Public Offering</t>
  </si>
  <si>
    <t>Number of Transactions by Sector</t>
  </si>
  <si>
    <t>Number of Transactions by Region</t>
  </si>
  <si>
    <t>Energy</t>
  </si>
  <si>
    <t>United States and Canada</t>
  </si>
  <si>
    <t>Real Estate</t>
  </si>
  <si>
    <t>Europe</t>
  </si>
  <si>
    <t>Materials</t>
  </si>
  <si>
    <t>Africa / Middle East</t>
  </si>
  <si>
    <t>Industrials</t>
  </si>
  <si>
    <t>Asia / Pacific</t>
  </si>
  <si>
    <t>Consumer Discretionary</t>
  </si>
  <si>
    <t>Latin America and Caribbean</t>
  </si>
  <si>
    <t>Consumer Staples</t>
  </si>
  <si>
    <t>Health Care</t>
  </si>
  <si>
    <t>Financials</t>
  </si>
  <si>
    <t>Information Technology</t>
  </si>
  <si>
    <t>Communication Services</t>
  </si>
  <si>
    <t>Utilities</t>
  </si>
  <si>
    <t>No Primary Industry Assigned</t>
  </si>
  <si>
    <t>Most Active Buyers/Investors by Number of Transactions</t>
  </si>
  <si>
    <t>Most Active Buyers/Investors by Total Transaction Size</t>
  </si>
  <si>
    <t>Company Name</t>
  </si>
  <si>
    <t>Number Of Transactions</t>
  </si>
  <si>
    <t>Total Transaction Size ($mm)</t>
  </si>
  <si>
    <t>GIC Private Limited</t>
  </si>
  <si>
    <t>Canada Pension Plan Investment Board</t>
  </si>
  <si>
    <t>The Carlyle Group Inc. (NasdaqGS:CG)</t>
  </si>
  <si>
    <t>CVC Capital Partners plc (ENXTAM:CVC)</t>
  </si>
  <si>
    <t>Merger &amp; Acquisition Statistics</t>
  </si>
  <si>
    <t>Valuation Summary</t>
  </si>
  <si>
    <t>Number of Deals by Transaction Ranges</t>
  </si>
  <si>
    <t>Total Deal Value($mm):</t>
  </si>
  <si>
    <t>Greater than $1 billion</t>
  </si>
  <si>
    <t>Average Deal Value:</t>
  </si>
  <si>
    <t>$500 - $999.9mm</t>
  </si>
  <si>
    <t>Average TEV/Revenue:</t>
  </si>
  <si>
    <t>$100 - $499.9mm</t>
  </si>
  <si>
    <t>Average TEV/EBITDA:</t>
  </si>
  <si>
    <t>Less than $100mm</t>
  </si>
  <si>
    <t>Average Day Prior Premium(%):</t>
  </si>
  <si>
    <t>Undisclosed</t>
  </si>
  <si>
    <t>Average Week Prior Premium(%):</t>
  </si>
  <si>
    <t>Average Month Prior Premium(%):</t>
  </si>
  <si>
    <t>Canceled transactions may be included in these statistics.</t>
  </si>
  <si>
    <t>Screening Criteria</t>
  </si>
  <si>
    <r>
      <t xml:space="preserve">1) </t>
    </r>
    <r>
      <rPr>
        <b/>
        <sz val="8"/>
        <color indexed="8"/>
        <rFont val="Arial"/>
      </rPr>
      <t xml:space="preserve">Total Transaction Value ($USDmm, Historical rate): </t>
    </r>
    <r>
      <rPr>
        <sz val="8"/>
        <color indexed="8"/>
        <rFont val="Arial"/>
      </rPr>
      <t>is greater than 50</t>
    </r>
  </si>
  <si>
    <r>
      <t xml:space="preserve">2) </t>
    </r>
    <r>
      <rPr>
        <b/>
        <sz val="8"/>
        <color indexed="8"/>
        <rFont val="Arial"/>
      </rPr>
      <t xml:space="preserve">Transaction Types: </t>
    </r>
    <r>
      <rPr>
        <sz val="8"/>
        <color indexed="8"/>
        <rFont val="Arial"/>
      </rPr>
      <t>Private Placement</t>
    </r>
    <r>
      <rPr>
        <b/>
        <sz val="8"/>
        <color indexed="8"/>
        <rFont val="Arial"/>
      </rPr>
      <t xml:space="preserve"> OR </t>
    </r>
    <r>
      <rPr>
        <sz val="8"/>
        <color indexed="8"/>
        <rFont val="Arial"/>
      </rPr>
      <t>Merger/Acquisition</t>
    </r>
    <r>
      <rPr>
        <b/>
        <sz val="8"/>
        <color indexed="8"/>
        <rFont val="Arial"/>
      </rPr>
      <t xml:space="preserve"> OR </t>
    </r>
    <r>
      <rPr>
        <sz val="8"/>
        <color indexed="8"/>
        <rFont val="Arial"/>
      </rPr>
      <t>Public Offerings</t>
    </r>
  </si>
  <si>
    <r>
      <t xml:space="preserve">3) </t>
    </r>
    <r>
      <rPr>
        <b/>
        <sz val="8"/>
        <color indexed="8"/>
        <rFont val="Arial"/>
      </rPr>
      <t xml:space="preserve">All Transactions Announced Date (Including Bids and Letters of Intent): </t>
    </r>
    <r>
      <rPr>
        <sz val="8"/>
        <color indexed="8"/>
        <rFont val="Arial"/>
      </rPr>
      <t xml:space="preserve"> [1/1/2018-7/4/2025]</t>
    </r>
  </si>
  <si>
    <r>
      <t xml:space="preserve">4) </t>
    </r>
    <r>
      <rPr>
        <b/>
        <sz val="8"/>
        <color indexed="8"/>
        <rFont val="Arial"/>
      </rPr>
      <t xml:space="preserve">Transaction Status: </t>
    </r>
    <r>
      <rPr>
        <sz val="8"/>
        <color indexed="8"/>
        <rFont val="Arial"/>
      </rPr>
      <t>Announced</t>
    </r>
    <r>
      <rPr>
        <b/>
        <sz val="8"/>
        <color indexed="8"/>
        <rFont val="Arial"/>
      </rPr>
      <t xml:space="preserve"> OR </t>
    </r>
    <r>
      <rPr>
        <sz val="8"/>
        <color indexed="8"/>
        <rFont val="Arial"/>
      </rPr>
      <t>Closed</t>
    </r>
    <r>
      <rPr>
        <b/>
        <sz val="8"/>
        <color indexed="8"/>
        <rFont val="Arial"/>
      </rPr>
      <t xml:space="preserve"> OR </t>
    </r>
    <r>
      <rPr>
        <sz val="8"/>
        <color indexed="8"/>
        <rFont val="Arial"/>
      </rPr>
      <t>Effective</t>
    </r>
  </si>
  <si>
    <r>
      <t xml:space="preserve">5) </t>
    </r>
    <r>
      <rPr>
        <b/>
        <sz val="8"/>
        <color indexed="8"/>
        <rFont val="Arial"/>
      </rPr>
      <t xml:space="preserve">Target Security Types: </t>
    </r>
    <r>
      <rPr>
        <sz val="8"/>
        <color indexed="8"/>
        <rFont val="Arial"/>
      </rPr>
      <t>Common Equity</t>
    </r>
    <r>
      <rPr>
        <b/>
        <sz val="8"/>
        <color indexed="8"/>
        <rFont val="Arial"/>
      </rPr>
      <t xml:space="preserve"> OR </t>
    </r>
    <r>
      <rPr>
        <sz val="8"/>
        <color indexed="8"/>
        <rFont val="Arial"/>
      </rPr>
      <t>Hybrid Securities</t>
    </r>
    <r>
      <rPr>
        <b/>
        <sz val="8"/>
        <color indexed="8"/>
        <rFont val="Arial"/>
      </rPr>
      <t xml:space="preserve"> OR </t>
    </r>
    <r>
      <rPr>
        <sz val="8"/>
        <color indexed="8"/>
        <rFont val="Arial"/>
      </rPr>
      <t>Preferred Equity (Non-Convertible)</t>
    </r>
    <r>
      <rPr>
        <b/>
        <sz val="8"/>
        <color indexed="8"/>
        <rFont val="Arial"/>
      </rPr>
      <t xml:space="preserve"> OR </t>
    </r>
    <r>
      <rPr>
        <sz val="8"/>
        <color indexed="8"/>
        <rFont val="Arial"/>
      </rPr>
      <t>Undisclosed</t>
    </r>
    <r>
      <rPr>
        <b/>
        <sz val="8"/>
        <color indexed="8"/>
        <rFont val="Arial"/>
      </rPr>
      <t xml:space="preserve"> OR </t>
    </r>
    <r>
      <rPr>
        <sz val="8"/>
        <color indexed="8"/>
        <rFont val="Arial"/>
      </rPr>
      <t>Asset</t>
    </r>
  </si>
  <si>
    <t>Parkland Corporation (TSX:PKI)</t>
  </si>
  <si>
    <t>TSX:PKI</t>
  </si>
  <si>
    <t>Sunoco LP (NYSE:SUN)</t>
  </si>
  <si>
    <t>Engine Investments, LLC; Simpson Oil Limited</t>
  </si>
  <si>
    <t>IQTR1941984091</t>
  </si>
  <si>
    <t xml:space="preserve">Sunoco LP (NYSE:SUN) entered into a definitive agreement to acquire Parkland Corporation (TSX:PKI) from Engine Capital, L.P., managed by Engine Investments, LLC, Simpson Oil Limited, and others for CAD 7.7 billion on May 4, 2025. Under the terms of the transaction, Parkland shareholders can elect to receive (i) CAD 19.80 in cash and 0.295 common units representing limited liability company interests in SUNCorp, or (ii) cash in the amount equal to the quotient obtained by dividing CAD 19.80 by 45% (CAD 44, the “Cash Elected Consideration"), or (iii) a number of SUNCorp Units equal to the quotient obtained dividing 0.295 by 55% (0.536 SUNCorp units for each Parkland share, the “Unit Elected Consideration”). Sunoco has secured a $2.65 billion 364-day bridge term loan for the proposed cash consideration. A special committee of independent directors was appointed to oversee the merger. Parkland will pay a termination fee of CAD 275 million. Sunoco will be required to pay to Parkland a termination fee of CAD 275 million in connection with such termination. The transaction has been unanimously approved by the board of directors of both companies and is expected to close in the second half of 2025 upon the satisfaction of closing conditions, including approval by Parkland's shareholders, customary regulatory, the HSR Act Approval and the Material Foreign Antitrust and Investment Law Approvals, stock exchange listing approvals, approval by Alberta court. Immediately accretive, with 10%+ accretion to distributable cash flow per Common Unit and CAD 250 million in run-rate synergies by Year 3. Expect to return to 4x long-term leverage target within 12-18 months post-close. As of June 6, 2025, Engine Capital LP is a long-term shareholder of Parkland, currently owning approximately 2.5% of the Parkland’s outstanding shares. This makes them one of Parkland’s largest owners. Engine intends to vote against the proposed transaction with Sunoco LP. Simpson Oil Limited holding 19.8% of Parkland's outstanding common shares, announced it is supportive of, and intends to vote all of its common shares in favor of, the proposed transaction. As of June 10, 2025, Parkland Corporation announced that, in connection with its consent solicitations, it has received the requisite consents to amend the indentures governing the seller notes. The Special Meeting of Shareholders will be held on June 24, 2025, at 9:00 a.m. (Calgary Time) at the Calgary TELUS Convention Centre in Calgary, Alberta. On June 16, 2025, Parkland Corporation is pleased to announce that leading independent proxy advisory firms Institutional Shareholder Services Inc. and Glass, Lewis &amp; Co. are recommending shareholders vote FOR the proposed arrangement with Sunoco LP. As of June 24, 2025, Parkland shareholders approved the transaction. As per the filings announced on August 5, 2025, Parkland received a final order from the Court of King's Bench of Alberta's approval and the parties have obtained Competition Act (Canada) clearance. Transaction continues to advance through the remaining regulatory review processes and other closing conditions, including the ongoing review under the Investment Canada Act, and is expected to close in the fourth quarter of 2025. As on September 22, 2025, the waiting period under the Hart-Scott-Rodino Antitrust Improvements Act has been expired. As of October 14, 2025 Sunoco LP and Parkland Corporation Receive Investment Canada Act Approval. As of October 27, 2025, the transaction is expected to close on October 31, 2025.
Barclays and RBC Capital Markets served as the exclusive financial advisors to Sunoco. Barclays and RBC Capital Markets provided committed financing. John Ciardullo, J.R. Laffin, Meghan Jones, Kurtis Reed, John Lee, Justin Parappally, Geoffrey D Holub, Michael Kilby, Stephanie Weschler, C. Mario Paura, Dennis P. Langen, Kathleen Chevalier, Matti Lemmens, Jill Winton, Eric Choi, Patrick Welsh, Jeilah Chan and Matti Lemmens of Stikeman Elliott LLP and Adé Heyliger, David E. Wohl, Devon Bodoh, Joe Pari, Megan Granger, Michael J. Aiello, Michelle Anne Sargent, Paul J. Wessel, Sachin Kohli, Robert Sevalrud, Marie-Marie O. de Fays, and Carla A. R. Hine of Weil, Gotshal &amp; Manges LLP, and Lande Alexandra Spottswood, E. Ramey Layne, Jackson A. O'Maley, Benjamin N. Heriaud, Caitlin S. Turner, Maya Bobbitt, Ryan K. Carney and Gary R. Huffman of Vinson &amp; Elkins LLP acted as Sunoco's legal advisors. Goldman Sachs Canada Inc. and BofA Securities served as financial advisors also provided fairness opinion to Parkland. BMO Capital Markets acted as financial advisor also provided fairness opinion to Parkland's Special Committee. Kirk A. Litvenenko, Marcus Archer, Walied Soliman, Trevor Zeyl, Darren Hueppelsheuser, Matthew Longstaff, Rujuta Patel, Jeff Landmann, Elizabeth Williams, Michael Bolitho and Alan Harvie of Norton Rose Fulbright Canada LLP acted as Parkland's legal advisors. John Emanoilidis, David Forrester, Andrew Gray, Linda M. Plumpton, Jerald M. Wortsman, Omar Wakil, Jennifer Lennon and Tom Stevenson of Torys LLP acted as legal advisors to Parkland's Special Committee. Computershare Trust Company of Canada acted as transfer agent to Parkland. Jason Gudofsky, Gideon Kwinter and Sven O. Milelli of McCarthy Tétrault LLP acted as legal advisor to Parkland.
</t>
  </si>
  <si>
    <t>Cypress Semiconductor Corporation</t>
  </si>
  <si>
    <t>Infineon Technologies AG (XTRA:IFX)</t>
  </si>
  <si>
    <t>IQTR618021875</t>
  </si>
  <si>
    <t xml:space="preserve">Infineon Technologies AG (XTRA:IFX) (‘Infineon’) entered into an agreement to acquire Cypress Semiconductor Corporation (NasdaqGS:CY) (‘Cypress’) for $9.1 billion on June 2, 2019. Infineon will pay $23.85 per Cypress share as consideration. The deal values Cypress at €9 billion (approximately $10.1 billion), including debt. Cypress will continue its quarterly cash dividend payments until the transaction closes. This includes Cypress’s previously announced quarterly cash dividend of $0.11 per share, payable on July 18, 2019 to holders of record of Cypress’s common stock at the close of business on June 27, 2019. Cypress options, whether vested or unvested, will be cancelled at close in exchange for a cash payment equal to their in-the-money value based on the deal price, subject to tax withholding. Vested Cypress restricted stock units (“RSUs”) will receive $23.85 in cash per unit. For unvested RSUs, 50% will vest and be paid in cash while the remaining will vest according to the original schedule with a double trigger provision. Each outstanding performance-based share unit (“PSU”) will be converted into the right to receive an amount in cash equal to (a) (i) for each outstanding PSU other than the Cypress 2019 long-term incentive plan PSUs, the maximum number of shares of Cypress Common Stock subject to such PSU immediately prior to the effective time of the transaction, and (ii) for each Cypress 2019 long-term incentive plan PSUs, the number of PSUs calculated by assuming that the applicable performance goals are achieved at 150% of target and then adjusting such number based on Cypress’s total shareholder return as measured immediately prior to the effective time pursuant to the terms of the 2019 LTIP PSUs, in either case, multiplied by $23.85. The right to receive the PSU consideration will vest and be payable on the applicable vesting date for such holder’s PSUs, subject to the holder’s continued employment through the applicable vesting date. Each holder of Cypress’s outstanding convertible notes will be entitled to (a) convert or exchange such holder’s applicable notes only into a right to receive an amount in cash for each $1,000 principal amount of such notes held by such holder equal to the (i) $23.85 per share consideration multiplied (ii) by the applicable conversion rate in effect on the applicable conversion date, in each case, for the relevant Convertible Notes, (b) require Cypress to repurchase such holder’s applicable Convertible Notes, for cash on a date specified by Cypress in accordance with the applicable Convertible Notes indenture or (c) continue to hold such holder’s convertible notes, which following the closing date will only be convertible or exchangeable into cash.
Infineon intends to use cash on hand, funds available to it under its facilities agreement and proceeds received by Infineon from the issuance of new shares by Infineon or its subsidiaries pursuant to any capital increase of Infineon or any of its subsidiaries or any other debt or equity issuance or asset disposition undertaken by Infineon or any of its subsidiaries. Following the execution of the merger agreement, Infineon raised approximately €1.5 billion ($1.68 billion) of net proceeds to consummate the merger and the related transactions. The funding of the acquisition is fully underwritten by a consortium of banks. Infineon intends to ultimately finance approximately 30% of the total transaction value with equity and the remainder with debt as well as cash on hand. Credit Suisse, Bank of America Merrill Lynch and J.P. Morgan acted as structuring banks and provided committed financing for the transaction, with Bank of America Merrill Lynch in the lead. As part of a facilities agreement, Infineon will receive €5.1 billion ($5.71 billion) term loan facilities split into different tranches with a maximum term of two years and nine months and $3.33 billion term loan facilities split into three tranches of equal size with terms ranging from three to five years. Cypress may be required to pay a fee of fee of $330 million while Infineon may be required to pay a fee of $425 million in the event of termination of the transaction under certain circumstances. Until the transaction is completed, Cypress and Infineon will operate as separate, independent companies. Upon completion, Cypress will operate as a wholly owned subsidiary of Infineon and its common stock will be delisted from the NASDAQ and deregistered under the Exchange Act.
The acquisition is subject to adoption of the agreement by holders of a majority of the outstanding shares of Cypress common stock at a special meeting to be held on August 27, 2019, receipt of clearance by Committee on Foreign Investment in the United States, the expiration or termination of any applicable waiting period under the HSR Act, the receipt of any applicable clearance or affirmative approval by the Anti-Monopoly Bureau of the State Administration for Market Regulation in the People’s Republic of China, approval from the European Commission under the European Merger Regulation, and the expiration of any applicable waiting periods or any applicable authorizations or affirmative approvals of certain other non-U.S. governmental authorities under antitrust laws as well as other customary conditions. Infineon has agreed to divest assets and properties of Cypress and its subsidiaries and accept certain restrictions on the assets of Cypress and its subsidiaries, if and to the extent necessary to obtain such approvals, provided that Infineon will not be required to agree to such divestitures or restrictions if they would have a material adverse effect on the business of Cypress and its subsidiaries taken as a whole. The closing of the Merger remains subject to approval from China’s State Administration for Market Regulation. The Cypress Board has approved the agreement and unanimously recommended that stockholders approve the agreement. As of July 31, 2019, the transaction was granted an early termination notice. As of August 27, 2019, Cypress shareholders approved the transaction. As on October 16, 2019, European Commission approved this transaction. As of March 9, 2020, Committee on Foreign Investment in the United State approved the transaction. The closing is expected by the end of calendar year 2019 or early 2020. The transaction is expected to yield €180 million (approximately $210.08 million) in cost synergies per annum by 2022 and more than €1.5 billion (approximately $1.75 million) in annual revenue synergies in the long-term. The transaction is expected to be accretive to earnings beginning in the first full year after closing and to close by end of calendar year 2019 or early 2020.
Credit Suisse Group AG, Bank of America Merrill Lynch and J.P. Morgan acted as financial advisors to Infineon. Sarkis Jebejian, David Feirstein, Mike Beinus, Sehj Vather; and Michael Krasnovsky from Kirkland &amp; Ellis LLP served as legal advisors to Infineon. Freshfields Bruckhaus Deringer LLP acted as legal advisor to Infineon. Morgan Stanley &amp; Co. LLC acted as financial advisor and fairness opinion provider to Cypress. Kirsten Jensen, Zachary Gennett, Bob Zhao, Megan Whitman, Tristan Brown, Erik Ward, Katharine Moir, Brian Mendick, Marcela Robledo, Jennifer Hobbs, Jonathan Lindabury, Leah Nudelman, Hui Lin, Elise Quinones, Sara Razi, Ellen Frye, Tomi Mendel, Peter Thomas, Mick Tuesley and Michael Isby of Simpson Thacher &amp; Bartlett LLP served as legal advisors to Cypress. Richard Fischetti of Shearman &amp; Sterling LLP acted as legal advisor for Bank of America Merrill Lynch. Christopher Dillon of Gibson Dunn &amp; Crutcher acted as legal advisor to Morgan Stanley &amp; Co. LLC. Morgan Stanley will receive approximately $68 million as advisory fee. Morrow Sodali Global LLC acted as the information agent to Cypress Semiconductor. Cleary Gottlieb Steen &amp; Hamilton LLP acted as legal advisor to Credit Suisse Group AG.
</t>
  </si>
  <si>
    <t>Baloise Holding AG (SWX:BALN)</t>
  </si>
  <si>
    <t>SWX:BALN</t>
  </si>
  <si>
    <t>Helvetia Holding AG (SWX:HELN)</t>
  </si>
  <si>
    <t>UBS Fund Management (Switzerland) AG; Cevian Capital Partners Limited</t>
  </si>
  <si>
    <t>IQTR1940484362</t>
  </si>
  <si>
    <t xml:space="preserve">Helvetia Holding AG (SWX:HELN) agreed to acquire Baloise Holding AG (SWX:BALN) from UBS Fund Management (Switzerland) AG, Cevian Capital Partners Limited and others for CHF 8.3 billion in a merger of equals transaction on April 21, 2025. The consideration consists of common equity of Helvetia Holding AG at a ratio of 1.0119 per common equity of Baloise Holding AG. Baloise merges into Helvetia, Reflecting adjustment for upcoming dividends. The Group will be listed on the SIX Swiss Exchange under the new name "Helvetia Baloise Holding Ltd" and will trade under the ticker symbol "HBAN". The Merger ratio of 53.47% will be owned by Helvetia and 46.53% will be owned by Baloise subject to change due to fluctuations of diluted shares outstanding.The Board of Directors will comprise of 14 members consisting of 7 from Helvetia and 7 from Baloise; Chairman: Thomas von Planta (Chairman of Baloise's Board of Directors); Vice-Chairman: Ivo Furrer (member of Helvetia's Board of Directors), Group Executive Board key members include CEO: Fabian Rupprecht (CEO of Helvetia); Deputy CEO and Head of Integration: Michael Müller (CEO of Baloise); CFO: Matthias Henny (from Baloise); CIO: André Keller (from Helvetia), The headquarters and registered domicile will be in Basel; Helvetia's current headquarters in St. Gallen will remain an important location. The new logo will follow the design of Baloise's logo. The current statutory auditor of Helvetia, KPMG, Zurich, is to remain in its position for a transitional period following the completion of the merger. The parties intend to re-tender the audit mandate by 2027 at the latest, in view of the election of the statutory auditor at the Annual General Meeting in 2028. The Baloise shares will be delisted and Helvetia shares will continue to be listed on SIX Swiss Exchange.
The transaction is subject to approval by regulatory board / committee, approval of offer by acquirer shareholders, support from Helvetia anchor shareholder Patria Genossenschaft confirmed which currently holds 34.1% of the share capital of Helvetia, approval of offer by target shareholders and subject to antitrust regulations. The expected completion of the transaction is October 1, 2025 to December 31, 2025. The Boards of Directors of both companies will propose that their shareholders approve the merger at the respective Extraordinary General Meetings, which are planned on May 23, 2025. As of April 21, 2025, As a result of the merger, all assets and liabilities of Baloise will be transferred to Helvetia through universal succession. Baloise will be deleted from the commercial register upon registration of the merger. The agreed effective date for the internal relationship is 1 January 2025. Accordingly, all actions by Baloise from (and including) 1 January 2025 shall be deemed to have been carried out on behalf of Helvetia. In the event that the completion of the merger takes place more than six months after the Effective Date pursuant to Section 3.2(a), the parties agree to base the effective date (only) on the interim financial statements of Baloise to be prepared by Baloise as of 30 June 2025 or, if applicable, 31 December 2025, whereby all actions of Baloise from (and including) 1 July 2025 or, if applicable, 1 January 2026 shall be deemed to be for the account of Helvetia. After signing this Agreement, an Integration Committee will be formed for the period between signing this Agreement and completion of the merger, which – The party concerned may only enter into substantial negotiations with the third party if (i) it has fulfilled its duty to provide information in accordance with clause 8.7(b) above If third parties (including shareholders of a party) make claims against a party or its bodies in connection with the merger or take legal action or other legal remedies against them or against the implementation of the merger to the extent permitted by applicable law , plans and prepares the implementation of the integration of Baloise's business into Helvetia (the "Integration Committee"). Matters related to the integration of the parties' businesses will first be shared and discussed in this Integration Committee. Section 4.4(d) applies to the development of the new employee participation plans. The Boards of Directors of the Parties have each approved this Agreement by resolution dated April 21, 2025. The party affected by the purchase offer or share acquisition is obliged, regardless of fault, to pay the other party an amount as break fee of CHF 180 million. Baloise shares held at the time of completion under the ABP and subject to a lock-up period under the terms of the ABP will be exchanged for the number of Helvetia shares determined according to the exchange ratio. As of April 25, 2025, Patria Genossenschaft has notified Helvetia Holding Ltd (Helvetia) that it has acquired 4,282,758 shares in Baloise Holding Ltd (Baloise), representing 9.351% of the capital and voting rights, from Cevian Capital on 25 April 2025. The acquisition is not subject to any conditions. Patria Genossenschaft will therefore be able to vote with these shares at the Extraordinary General Meeting of Baloise to be held on 23 May 2025 regarding the merger with Helvetia announced on 22 April 2025. The parties have agreed to treat the purchase price confidential. At the same time, Baloise has informed Helvetia that it will not nominate a seventh member of the Board of Directors in connection with the merger with Helvetia. As a result, the Board of Directors of the combined company Helvetia Baloise Holding Ltd will have a total of 13 (instead of 14) members after the merger. As on May 23, 2025, Based on a compelling strategic rationale, the shareholders of Baloise and Helvetia approved the merger of equals. As per the announcement on August 6, 2025, the deal has been approved by European Commission on August 5, 2025. As of September 12, 2025, Swiss Competition Commission has approved the merger. In addition, the European Commission has successfully completed its Foreign Subsidies Regulation (FSR) review. Now the transaction is expected to complete on December 5, 2025.
UBS Group AG acted as financial advisor for Baloise Holding AG. Morgan Stanley &amp; Co. International plc acted as financial advisor for Baloise Holding AG. J.P. Morgan Securities plc acted as financial advisor for Helvetia Holding AG. Hans-Jakob Diem, Thiemo Sturny, Reto Jacobs,  Gion Giger, Markus Pfenninger, Thomas Meister,  Janine Corti,Roger Staub, Irène Suter-Sieber, Katja Schott-Morgenroth, Stefan Walder of Walder Wyss Ltd. acted as legal advisor for Helvetia Holding AG. Tino Gaberthüel, Simone Ehrsam, Nicolas Lehmann, Lukas Held, Andrin Scherrer, Patrick Schleiffer, Patrick Schärli, Angela Graf, Marcel Meinhardt, Sinem Süslü, Jannick Koller, Tim Voser, Lukas Aebi, Stephan Brandner, and Jürg Simon of Lenz &amp; Staehelin acted as legal advisor for Baloise Holding AG. IFBC AG acted as fairness opinion provider for Baloise Holding AG and Helvetia Holding AG. Ernst &amp; Young AG acted as accountant for Baloise Holding AG and Helvetia Holding AG. In its independent fairness opinion to the two Boards of Directors, IFBC has confirmed that the exchange ratio is fair and appropriate from a financial point of view. Thomas Krecek, Marlene Böker, Carina Soesanto, Annette Röhder, Marc Benzler, Marc Besen, Anne Filzmoser, George Hacket, Laura Scaglioni, Christopher Fischer, Pascal Weber, Holger Lutz, Lounia Czupper of Clifford Chance advises Helvetia. Heiner Braun, Andreas von Bonin of Freshfields LLP (Germany) and Freshfields LLP (Belgium Branch) acted as legal advisor to Baloise. Paul Thalmann, Denise Brügger, Christian Maeder, Alessa Waibel and Sina Kurath of Reichlin Hess AG acted as legal advisor of Patria Genossenschaft in connection with this merger and related transactions.
</t>
  </si>
  <si>
    <t>UBS Fund Management (Switzerland) AG (Switzerland)</t>
  </si>
  <si>
    <t>HD Supply Holdings, Inc.</t>
  </si>
  <si>
    <t>IQTR695107430</t>
  </si>
  <si>
    <t xml:space="preserve">The Home Depot, Inc. (NYSE:HD) entered into an agreement to acquire HD Supply Holdings, Inc. (NasdaqGS:HDS) for $8.7 billion on November 15, 2020. Pursuant to the terms of the merger agreement, The Home Depot, Inc. agreed to commence a tender to purchase any and all of the outstanding shares of common stock at a price of $56 per Share net to the holder thereof, in cash, without interest thereon. The transaction is expected to be funded through cash on hand and debt. Following the consummation of the Offer, HD Supply Holdings, Inc. will become a wholly owned subsidiary of The Home Depot, Inc. HD Supply Holdings has agreed to pay The Home Depot a termination fee of $275 million in cash upon termination of the merger agreement. The Home Depot expects that Shane O’Kelly, Senior Vice President of The Home Depot, will lead the business of HD Supply following the Offer. Joseph J. DeAngelo, the Chairman and Chief Executive Officer of HD Supply, will leave the Company as a result of the transaction.
The deal is subject to customary closing conditions, including, among other things, (i) that at the expiration of the Offer a simple majority of all of the outstanding Shares be validly tendered and not withdrawn in accordance with the terms of the Offer (the “Minimum Condition”) and (ii) the expiration or termination of any applicable waiting period under the Hart-Scott-Rodino Antitrust Improvements Act of 1976, as amended (the “HSR Act”) and is subject to applicable regulatory approvals. The Offer is not subject to any financing condition. The Board of directors of HD Supply Holdings, Inc. and The Home Depot, Inc. approved the offer. The Boards of Directors of both The Home Depot, Inc. and HD Supply have unanimously approved the terms of the agreement, and the Board of Directors of HD Supply has resolved to recommend that shareholders accept the offer, once it is commenced. As of December 8, 2020, FTC granted the early termination notice. The acquisition is expected to be completed during The Home Depot, Inc.’s fiscal fourth quarter, which ends on January 31, 2021. The transaction is expected to be accretive to earnings in fiscal 2021.
David E. Shapiro, Samson Z. Mesele of Wachtell, Lipton, Rosen &amp; Katz acted as legal advisors and J.P. Morgan Securities LLC served as exclusive financial advisor for The Home Depot, Inc. Robert A. Profusek and R. Kenneth Boehner of Jones Day acted as legal advisors and Goldman Sachs &amp; Co. LLC acted as financial advisor and fairness opinion provider to HD Supply Holdings, Inc. D.F. King &amp; Co., Inc. acted as an information agent and American Stock Transfer &amp; Trust Company, LLC acted as depository bank for The Home Depot. Goldman Sachs will receive a fee of $44 million, $3 million of which became payable at announcement and the balance is contingent upon consummation of the transaction. Stephen M. Kotran of Sullivan &amp; Cromwell LLP acted as a legal advisor to Goldman Sachs &amp; Co. LLC.
</t>
  </si>
  <si>
    <t>Microsemi Corporation</t>
  </si>
  <si>
    <t>Microchip Technology Incorporated (NasdaqGS:MCHP)</t>
  </si>
  <si>
    <t>Waddell &amp; Reed Financial, Inc.; BlackRock Fund Advisors; Invesco Advisers, Inc.; T. Rowe Price Associates, Inc.</t>
  </si>
  <si>
    <t>IQTR554635407</t>
  </si>
  <si>
    <t xml:space="preserve">Microchip Technology Incorporated (NasdaqGS:MCHP) entered into a definitive agreement to acquire Microsemi Corporation (NasdaqGS:MSCC) for $8.3 billion on March 1, 2018. Under the terms of the agreement, each outstanding common stock of Microsemi Corporation (“Microsemi”) will be converted into right to receive $68.78 in cash; each unvested restricted stock units of Microsemi will be assumed by Microchip Technology Incorporated (“Microchip”) by issuing common stock of Microchip derived by multiplying units and Equity Award Exchange Ratio ($68.78/$ value of 10-Day average closing price of Microchip before closing); each vested restricted stock unit and performance stock unit of Microsemi will be cashed out at $68.78 per share (after dilution effect); each option and stock appreciation rights of Microsemi will be assumed by Microchip by issuing stock with the stock value of underlying option and rights multiplied by above mentioned Equity Award Exchange Ratio; each restricted stock outstanding will be cashed out at $68.78 per stock and special shares of series A-1 and series B-1 of Microsemi Storage Solutions Ltd. (a Canadian subsidiary of Microsemi) will be receiving additional cash consideration for each of its shares determined by specified formula in the agreement. Microchip will finance the transaction with approximately $1.6 billion of cash from the combined company balance sheets, approximately $3 billion from Microchip's existing line of credit, approximately $5 billion in new debt, $625 million of a cash bridge loan and $2 billion from newly issued high grade secured bonds. JPMorgan Chase Bank, National Association entered into a commitment letter with Microchip dated March 1, 2018 with commitment to provide a senior secured loan of $5 billion, commitment a 364-day senior secured bridge loan facility in an amount of $625 million and commitment to provide a senior secured revolving credit facility in an amount of $3.1 billion to replace Microchip’s existing credit facility to facilitate the funding for the transaction. As of May 21, 2018, Microchip commenced an unregistered offering of senior secured notes, up to $2 billion in aggregate principal amount, of multiple tranches. Microchip intends to use a combination of the net proceeds from the offering of the Notes, cash on hand, borrowings under its revolving credit facility and borrowings under a new term loan facility to fund the cash consideration and other amounts payable in respect of the merger. Upon completion, Microsemi will become a wholly-owned subsidiary of Microchip. Microsemi Corporation will delist its shares from Nasdaq on completion of the transaction. In the event of termination, Microsemi will be obliged to pay Microchip, a termination fee of $290 million. Microchip Technology Incorporated, Chief Executive Officer, Steve Sanghi, President, Ganesh Moorthy, Chief Financial Officer, J. Eric Bjornholt, Secretary, Kim van Herk and Assistant, Secretary Alan Davis became the Executive Officers of Microsemi Corporation.
The transaction is subject customary closing conditions, including the absence of certain legal impediments, the expiration or termination of the required waiting periods under the Hart-Scott-Rodino Antitrust Improvements, the receipt of other antitrust regulatory approvals, and approval by the holders of a majority of the outstanding shares of Microsemi common stock. The transaction is not subject to any financing condition. As on March 1, 2018, the Boards of Microchip Technology and Microsemi Corporation have unanimously approved the transaction. As on April 12, 2018, Microchip Technology received Antitrust Clearance in U.S. The completion of the merger is also subject to obtaining antitrust clearances from China’s Ministry of Commerce, the Japan Fair Trade Commission, Taiwan Fair Trade Commission, Philippine Competition Commission, German Federal Cartel Office and Federal Competition Authority in Austria. As on May 7, 2018, the transaction was approved by Japan Fair Trade Commission. As on May 15, 2018, the transaction received antitrust clearances from the Philippine Competition Commission, the Austrian Federal Competition Authority, and the German Federal Cartel Office. The deal is still subject to approval from Taiwan Fair Trade Commission. The transaction is expected to close in the second quarter of calendar year 2018. The transaction is expected to be immediately accretive to Microchip's non- GAAP earnings per share. In the short-term the transaction is expected to add 18% growth in non-GAAP EPS from FY18 to FY19. Microchip anticipates that the merger will be completed in June 2018. As on May 15, 2018, the deal is expected to close in late May/early June 2018. As on May 23, 2018, the transaction has been approved by Taiwan Fair Trade Commission and majority of Microsemi’s shareholders, and is expected to close on May 29, 2018.
Madhu Namburi and Drago Rajkovic of JPMorgan Chase &amp; Co. acted as financial advisors for Microchip Technology Incorporated while George Boutros, Adam Howell of Qatalyst Partners LP acted as financial advisors and provided fairness opinion to Microsemi Corporation. Qatalyst Partners LP will be paid a fee of $65 million, $0.25 million of which became payable upon the execution of its engagement letter, $5 million of which became payable upon delivery of its opinion, and the remaining portion of which will be paid upon, and subject to, the completion of the merger. J. Robert Ishii, Patrick Sandor, Matthew Baudler, Erin Malone-Shkurkin, Robert Suffoletta, Kathleen Rothman, Jill Fulwiler, Madeleine Boshart, Lucericia Messiah, James Clessuras, Barath Chari, Mark Fitzgerald, Mark Bass and Eileen Marshall of Wilson Sonsini Goodrich &amp; Rosati, Professional Corporation acted as legal advisors for Microchip Technology Incorporated while Warren Lazarow, Mark Easton, Jeff Walbridge, Robert Fisher, Courtney Dyer, Warren Fox, Angola Russell, Adam Ackerman, Lauren Jaeger and Rebecca Cottrell of O'Melveny &amp; Myers LLP acted as legal advisors for Microsemi Corporation. Steve Camahort and Kirill A. Levashov of Paul, Hastings, Janofsky &amp; Walker LLP acted as legal advisors to Qatalyst Partners LP. D.F. King &amp; Co., Inc. acted as proxy solicitor, and will be paid a fee of approximately $0.015 million, whereas Computershare Shareowner Services LLC acted as transfer agent to Microsemi. Patrick Ryan, Ismael Duran, Jonathan Zane, Kyle Spies, Art Robinson, Jean Park, Robert Meyer, Lori Lesser, Alysha Sekhon, Larry Moss, Monisha Bhayana, Michael Isby, Rob Holo and Nicole Humphrey of Simpson Thacher acted as the legal advisor to JPMorgan Chase Bank, N.A. in connection with the financing of the purchase.
</t>
  </si>
  <si>
    <t>BlackRock Fund Advisors (United States); Invesco Advisers, Inc. (United States); T. Rowe Price Associates, Inc. (United States); Waddell &amp; Reed Financial, Inc. (United States)</t>
  </si>
  <si>
    <t>Meggitt PLC</t>
  </si>
  <si>
    <t>Parker-Hannifin Corporation (NYSE:PH)</t>
  </si>
  <si>
    <t>IQTR1675893890</t>
  </si>
  <si>
    <t xml:space="preserve">Parker-Hannifin Corporation (NYSE:PH) made an offer to acquire Meggitt PLC (LSE:MGGT) from Nigel Rudd and others for £6.3 billion on August 2, 2021. Under the terms of the acquisition, Parker-Hannifin Corporation will acquire the entire issued and to be issued ordinary share capital of Meggitt at the offer price of £8 per share. It is intended that acquisition will be implemented by means of a Court-sanctioned scheme of arrangement. The cash consideration payable by Parker, together with certain fees and expenses in connection with the acquisition, is expected to be funded by a combination of cash resources, borrowing under debt facilities to be entered into or otherwise available to Parker and net proceeds of debt securities to be issued by Parker. In support of its obligations to pay the cash consideration and such fees and expenses, Parker has entered into a term loan bridge facility of £6.52 billion obtained from Citibank, N.A. Subject to the conditions in the bridge credit agreement, the commitments may be reduced by proceeds of certain equity offerings of Parker-Hannifin Corporation and certain additional indebtedness that may be incurred by Parker-Hannifin Corporation to finance the acquisition. In due course, and in place of drawing under the bridge facility, Parker intends to obtain and enter into a new $2 billion (£1.4 billion) senior unsecured term loan facility, which will be used to reduce (and partially replace) the Bridge Facility and an amendment to its existing revolving credit agreement to increase the commitments thereunder and to make certain other changes to the terms thereof in connection with the acquisition. After the effective date, each of Meggitt’s existing four divisions (being Airframe Systems, Engine Systems, Energy &amp; Equipment and Services &amp; Support) will operate under the combined Parker-Meggitt names. On August 10, 2021, TransDigm Group Incorporated offered a preliminary, non-binding proposal for entire shares of Meggitt at ¥90 per share. As of August 27, 2021, Parker-Hannifin Corporation entered into a Credit Agreement on $2 billion (£1440 million) to fund the transaction. As of June 6, 2022, Parker priced an offering of $3,600,000,000 (£2,881,882,800) aggregate principal amount of Senior Notes, with settlement occurring on 15 June 2022. Following confirmation of settlement on 15 June 2022, the Bridge Facility has been reduced from £3.2 billion to £0.6 billion. As of July 20, 2022, the Bridge Facility has been reduced from £0.6 billion to nil.
Parker intends to combine the skills and experience of the employees of the Meggitt Group in the Combined Group. The transaction is subject to Meggitt PLC Shareholders approval and court approval, antitrust approvals, foreign investment approvals and clearances and regulatory approvals. The transaction is subject to UK CMA clearance, European Commission clearance, United States Hart Scott Rodino clearance, Australia ACCC clearance, Brazil CADE clearance, China SAMR clearance, Mexico Competition Authority clearance, Turkey TCA clearance, Foreign Acquisitions and Takeovers Act 1975 (Cth) (FATA), Danish Business Authority, French foreign investment clearance, German Foreign Trade Act, Italian FDI clearance and others, general third party official authorizations and regulatory clearances, no adverse change, litigation or regulatory enquiry, no discovery of certain matters, Anti-corruption, sanctions and criminal property. The directors of Meggitt, consider the terms of the acquisition is fair and reasonable. Directors of Meggitt intend unanimously to recommend that Meggitt Shareholders vote in favour of the Scheme at the Court Meeting and the Resolutions to be proposed at the General Meeting as the directors of Meggitt have irrevocably undertaken to do in respect of those Meggitt Shares they hold and in respect of which they control the voting rights. As of September 21, 2021, shareholders of Meggitt approved the transaction. As on October 18, 2021, The UK government has ordered a probe into Meggitt PLC's takeover offer by Parker-Hannifin Corp, on the grounds of national security concerns. The UK Secretary of State for Business, Energy &amp; Industrial Strategy Kwasi Kwarteng has issued a Public Interest Intervention notice to intervene in the proposed transaction. The UK Competition &amp; Markets Authority is required to investigate the proposed transaction and make a report by March 18, 2022. As of October 19, 2021, Secretary of State has referred the recommended acquisition of Meggitt by Parker-Hannifin Corporation to the Competition and Markets Authority on the grounds of a national security public interest consideration. The MEGGITT PLC also notes that the CMA is required to report to the Secretary of State by midnight at the end of March 18, 2022 and looks forward to engaging constructively with the CMA on its review. As of March 28, 2022, The Competition and Consumer Commission of Singapore (“CCCS”) has cleared the proposed transaction. As of April 11, 2022, the transaction is approved by European Commission. Also the transaction has been approved, without any conditions, by Australian Foreign Investment Review Board, Australian Competition and Consumer Commission, Competition and Consumer Commission of Singapore, Saudi Arabian General Authority for Competition, Danish Business Authority, German Federal Ministry for Economic Affairs and Energy, Presidency of the Italian Council of Ministries and Turkish Competition Board. As of June 28, 2022, the UK Secretary of State for Business, Energy and Industrial Strategy is ‘minded to accept' its proposed undertakings on competition and national security. This decision is now subject to a public consultation period, which is due on July 13, 2022. Subject to this consultation, the UK Secretary of State will be in a position to approve the acquisition without further review. On July 19, 2022, transaction is cleared to proceed by the UK Government. As of August 26, 2022, All of the conditions to the Acquisition relating to antitrust and foreign investment approvals have been satisfied. On September 9, 2022, the High Court of Justice in England and Wales had sanctioned the Scheme. It is expected that the acquisition will complete during third quarter of 2022, subject to the satisfaction (or, where applicable, waiver) of the Conditions. As of August 26, 2022, expected date of completion is September 12, 2022. It is intended that an application will be made to the FCA for the cancellation of the listing of the Meggitt Shares. The transaction is expected to be earnings accretive in the first full 12 months after closing. 
Jan Skarbek, Sian Evans, Rory Scott and Andrew Miller-Jones of Citigroup Global Markets Limited acted as financial advisors to Parker-Hannifin Corporation. Freshfields Bruckhaus Deringer LLP acted as legal advisor to Parker. Paul Dickson, Christian Boney, Bertrand Louveaux, Phil Linnard, Charles Cameron and Gareth Miles of Slaughter and May acted as legal advisors to Meggitt. Ravi Gupta, Sabina Pennings and David Morrison of N M Rothschild &amp; Sons Limited, Ben Grindley, Shirav Patel and Josh Bretherton of Morgan Stanley (NYSE:MS) and Edward Peel and Oliver Elias of Merrill Lynch International acted as financial advisors to Meggitt PLC. Pat Leddy of Jones Day acted as legal advisor to Parker-Hannifin Corporation. Baker &amp; McKenzie LLP has advised to Citigroup Global Markets Limited. Computershare Investor Services PLC acted as registrar of Meggitt.
</t>
  </si>
  <si>
    <t>Upstream assets and Exploration rights of Wintershall Dea AG</t>
  </si>
  <si>
    <t>Harbour Energy plc (LSE:HBR)</t>
  </si>
  <si>
    <t>Wintershall Dea AG</t>
  </si>
  <si>
    <t>IQTR1865789584</t>
  </si>
  <si>
    <t>Harbour Energy plc (LSE:HBR) reached an agreement to acquire Upstream assets and Exploration rights of Wintershall Dea AG for $10.1 billion on December 19, 2023. Under the terms of agreement, Harbour Energy is acquiring all of Wintershall Dea's upstream assets including producing and development assets as well as exploration rights in Norway, Germany, Denmark, Argentina, Mexico, Egypt, Libya and Algeria as well as Wintershall Dea's CO2 Capture and Storage ("CCS") licences in Europe. Wintershall Dea's Russian assets are excluded. Under the terms of the business combination agreement entered into between Harbour, BASF and LetterOne (the"BCA"), Harbour will acquire the Target Portfolio for $11.2 billion comprising: The porting of existing Wintershall Dea Bonds with a nominal value of c.$4.9 billion and a weighted average coupon of c.1.8% to Harbour, Approximately 921.2 million new Harbour shares issued to Wintershall Dea's shareholders at an agreed value of $4.15 billion or 360 pence per Harbour share, representing a premium of c.60% to Harbour's 30-day volume weighted average share price of c.227 pence, such that on completion: BASF, a 72.7% shareholder in Wintershall Dea, will own 46.5% of Harbour's Shares with Harbour's current shareholders owning 53.5%, LetterOne, a 27.3% shareholder in Wintershall Dea, will own 251.5 million non-voting, non-listed convertible ordinary shares with preferential rights. Following completion and conditional upon the average price of Brent oil in certain agreed test periods, potential contingent payments of up to a maximum of $300 million may be made by Harbour to BASF and LetterOne over the four years following completion. If the Non-Voting Shares were to be converted into Ordinary Shares, Harbour's current shareholders would own 45.5% of Harbour; BASF and LetterOne would own 39.6% and 14.9%, respectively and $2.15 billion of cash consideration to be funded through cash flow generated from the Target Portfolio between the effective date of 30 June 2023 and completion, and an underwritten bridge facility. The Wintershall Dea Bonds form part of the Target Portfolio to be acquired by Harbour and the liabilities in respect of the Wintershall Dea Bonds will be assumed by Harbour at completion. Completion of the Acquisition will not trigger a change of control or a bond investor put right given Harbour's expected investment grade credit rating status. All of Wintershall Dea's assets located in Russia or held in joint ventures with Russian companies are excluded from the Acquisition as is Wintershall Dea's stake in WIGA Transport Beteiligungs-GmbH &amp; Co. KG. LetterOne's Non-Voting Shares are convertible (on a one-for-one basis) into Ordinary Shares on the satisfaction of certain conditions, including receipt of relevant regulatory approvals. The transaction will create one of the world’s largest and most geographically diverse independent oil and gas companies, domiciled in the U.K., with the scale, reach and international connectivity to manage energy volatility and capitalize on the energy transition.
Post completion, Harbour will continue to be Chaired by R. Blair Thomas, with Linda Z. Cook and Alexander Krane remaining as Chief Executive Officer and Chief Financial Officer, respectively. All Target Portfolio employees will be transferred to Harbour on completion. In addition, Harbour intends to take on some employees from Wintershall Dea's corporate headquarters. BASF will be entitled to nominate two Non-Executive Directors to the Board of Harbour provided BASF holds at least 25% of the Ordinary Shares, and one Non-Executive Director in the event BASF holds between 10 and 25%, BASF's Ordinary Shares will be subject to a six month lock-up following completion. The lock-up arrangements will also apply to any Ordinary Shares held by LetterOne in the event LetterOne converts its Non-Voting Shares into Ordinary Shares within the period of six months from completion. Harbour intends to take on some employees from the current headquarters into the combined company. The directors of Harbour and certain of their connected persons have irrevocably undertaken that they will vote in favour of the relevant resolutions required to implement the Acquisition at the shareholder meeting in respect of their own beneficial holdings of Harbour shares, representing approximately 1.7% of the existing share capital of Harbour as at December 20, 2023. Until closing, Wintershall Dea and Harbour will continue to operate as independent companies.
Harbour will seek shareholder approval and re-admission of its Ordinary Shares and admission of the new Ordinary Shares upon completion to the premium listing segment of the Official List of the Financial Conduct Authority and to trading on the main market for listed securities of the London Stock Exchange. The Acquisition is subject to, amongst other things, regulatory, antitrust and foreign direct investment approvals, as well as Harbour shareholder approval. The directors of Harbour have determined that the Acquisition is in the best interests of Harbour based on a number of factors and intend unanimously to recommend that shareholders vote in favour of the relevant resolutions at the shareholder meeting to be held to approve the Acquisition. As of January 2, 2024, as a part of acquisition, Fitch Ratings has placed Harbour Long-Term Issuer Default Rating (IDR) of 'BB' on Rating Watch Positive (RWP). Completion of the Acquisition is expected to occur in Q4 2024. The Acquisition is also accretive to Harbour's free cash flow, supporting enhanced and sustainable shareholder returns. The Board of Directors of Harbour believe the Acquisition is a strong strategic fit, in line with its stated M&amp;A objectives, and offers a transformational value-creating opportunity for Harbour's shareholders. As at January 17, 2024, Harbour had received irrevocable undertakings from shareholders currently representing more than 25% of its issued share capital to vote in favour of the acquisition. As of May 21, 2024, The German ministry of economics has approved the transaction. As on May 31, 2024, All regulatory, anti-trust and foreign direct investment approvals required for completion continue to progress as planned and Harbour continues to expect to complete the acquisition during Q4 2024. As on June 6, 2024, The European Commission has approved BASF's deal. As on July 5, 2024, Harbour to announce that each of the resolutions were put to the General Meeting, voted on by way of a poll and duly approved without amendment by the majorities of shareholders of Harbour eligible to vote on the resolutions. The total number of Harbour ordinary shares in issue on 3 July 2024, the deadline for casting votes by proxy in advance of the General Meeting, was 770,380,429 ordinary shares. 72% of voting capital, including votes withheld, was instructed in respect of the resolutions put to the General Meeting. Harbour continues to expect the Acquisition to complete in Q4 2024. As of August 27, 2024, transaction is expected to close in early September 2024.
Michael Powell and Ben Plant of Barclays Bank PLC and James Janoskey and Daniele Apa of J.P. Morgan Cazenove acted as financial advisor, Steven Fox, Simon Williams, Graham Phillips, Dominik Hess, Axel Wittmann, Simon Thomas, Chinwe Odimba-Chapman, Sonia Gilbert, Clare Hoxey, Nicola Hemsley, Dominik Engl, Claus Peter Knoelle, Michael Lyons and Philip Angeloff of Clifford Chance acted as legal advisor to Harbour plc. Morgan Stanley &amp; Co. International plc acted as financial advisor and Freshfields Bruckhaus Deringer acted as legal advisor to BASF. Sylvain Dhennin, Alastair Young, Charles Jemmett, Volker Geyrhalter, Florian Bortfeldt, Cornelius Naumann, Kerstin Neighbour, and Lourdes Catrain of Hogan Lovells, Shaun Lascelles, Davina Garrod, Kambiz Larizadeh and Amy Kennedy of Akin Gump Strauss Hauer &amp; Feld LLP acted as legal advisors and Moelis &amp; Co acted as financial advisor to L1.</t>
  </si>
  <si>
    <t>Informatica Inc. (NYSE:INFA)</t>
  </si>
  <si>
    <t>NYSE:INFA</t>
  </si>
  <si>
    <t>Bank of America Corporation (NYSE:BAC); Canada Pension Plan Investment Board; EvomLux S.à r.l.; Ithaca Limited; 13381986 Canada, Inc.</t>
  </si>
  <si>
    <t>IQTR1945143029</t>
  </si>
  <si>
    <t>Salesforce, Inc. (NYSE:CRM) entered into an agreement to acquire Informatica Inc. (NYSE:INFA) from Canada Pension Plan Investment Board,13381986 Canada, Inc,Evomlux S.à R.L,Ithaca Limited, Bank of America Corporation (NYSE:BAC) and others for approximately $8.2 billion on May 26, 2025. Salesforce to acquire Informatica for approximately $8 billion in equity value, net of Salesforce’s current investment in Informatica. Under the terms of the agreement, holders of Informatica’s Class A and Class B-1 common stock will receive $25 in cash per share. The acquisition will be funded through a combination of cash on Salesforce’s balance sheet and new debt. Salesforce has borrowed upto $4 billion on an unsecured basis to finance the acquisition. In case of termination salesforce will pay $363 million and informatica will pay $253 million in cash. 
The transaction has been approved by the boards of directors of both Salesforce and Informatica and is expected to close early in Salesforce’s fiscal year 2027. The transaction is subject to the receipt of required regulatory clearances, the expiration of the waiting period applicable to the Merger under the Hart-Scott-Rodino Antitrust Improvements Act and satisfaction of other customary closing conditions. Stockholders holding in aggregate approximately 63% of the voting power of Informatica Class A and Class B-1 common stock have delivered a written consent approving the transaction. No further action by other Informatica stockholders is required to approve the transaction. Salesforce expects to achieve accretion on a non-GAAP operating margin, non-GAAP earnings per share, and free cash flow basis starting in the second year following the expected closing of the transaction and continuing thereafter, driven by substantial cost synergies and revenue uplift with a new comprehensive data portfolio. The transaction is not expected to disrupt Salesforce’s capital return program. Upon close, Salesforce plans to rapidly integrate Informatica’s technology stack — including data integration, quality, governance, and unified metadata for Agentforce, and a single data pipeline with MDM on Data Cloud — seamlessly embedding this “system of understanding” into the Salesforce ecosystem.
As of August 28, 2025, Federal Trade Commission granted  HSR early termination for its planned sale to Salesforce.
J.P. Morgan Securities LLC acted as financial advisor,Andrew J. Nussbaum and Meng Lu of Wachtell, Lipton, Rosen &amp; Katz LLP and Tessa Schwartz, Julie O’Neill, Tina Reynolds and Charles Capito of Morrison &amp; Foerster LLP acted as legal advisor for Salesforce, Inc. Goldman Sachs &amp; Co. LLC acted as financial advisor and fairness opinion provider and will receive a fee of $65 million, $4.5 million of which became payable at announcement of the Merger, and the remainder of which is contingent upon the consummation of the Merger. Brian Mangino, Amber Banks, Max Schleusener, Mark Morris, Scott Ollivierre, David Della Rocca, James Robinson, Anthony Klein, Morgan Brubaker, Robert Brown, Mandy Reeves, Katherine Rocco, Hector Armengod, Tomas Nilsson, Philipp Studt, Matthew Piehl, Damara Chambers, Jana Dammann de Chapto, Ruchi Gill, Daniel Dominguez, Blair Connelly, Michele Johnson, Kristin Murphy, Kyle Jefcoat, Dean Baxtresser and Jeffrey Anderson of Latham &amp; Watkins LLP, Douglas N. Cogen and David K. Michaels of Fenwick &amp; West LLP acted as legal advisor for Informatica Inc. William D. Regner of Debevoise &amp; Plimpton LLP represented J.P. Morgan Securities as financial advisor to Salesforce. Computershare, Inc acted as transfer agent to Informatica.</t>
  </si>
  <si>
    <t>13381986 Canada, Inc. (Canada); Bank of America Corporation (NYSE:BAC) (United States); Canada Pension Plan Investment Board (Canada); EvomLux S.à r.l. (Luxembourg); Ithaca Limited (Guernsey)</t>
  </si>
  <si>
    <t>Invesco Ltd. (NYSE:IVZ); ALPS Advisors, Inc.</t>
  </si>
  <si>
    <t>IQTR1904940233</t>
  </si>
  <si>
    <t xml:space="preserve">ONEOK, Inc. (NYSE:OKE) agreed to acquire remaining 56.2% stake in EnLink Midstream, LLC (NYSE:ENLC) from ALPS Advisors, Inc., Invesco Ltd. (NYSE:IVZ) and others for $4.4 billion on November 24, 2024. The consideration consists of common equity of ONEOK, Inc. to be issued for common equity of EnLink Midstream, LLC. Upon completion, ONEOK, Inc. will own 100% stake in EnLink Midstream, LLC. Under the agreement, each outstanding common unit of EnLink that ONEOK does not already own will be converted into 0.1412 shares of ONEOK common stock. In the aggregate, ONEOK will issue approximately 37 million shares in connection with the proposed transaction, representing approximately 6.0% of the total ONEOK shares outstanding upon consummation of the transaction. In case of termination, EnLink Midstream will be obligated to pay to ONEOK, a termination fee equal to $144 million. At market open on January 31, 2025, EnLink will be removed from the Tortoise MLP Index® (TMLP), the Tortoise North American Pipeline IndexSM (TNAP), and the Tortoise Decarbonization Infrastructure IndexSM (DCRBN) as a result of the transaction.
The EnLink Conflicts Committee, after evaluating the transaction with its independent legal and financial advisors, unanimously determined that the transaction is in the best interests of EnLink and the public unitholders and approved the transaction. The EnLink Conflicts Committee recommended approval of the transaction to the EnLink Board, which also unanimously approved the transaction. The completion of the merger is subject to the approval of a majority of the outstanding EnLink common units, registration statement on Form S-4, listing on the NYSE and other customary closing conditions. Subject to the satisfaction of customary closing conditions, completion of the transaction is expected to occur in the first quarter of 2025. In addition, no further regulatory approval is necessary, as ONEOK filed under the Hart-Scott-Rodino Act in connection with its previously announced acquisition of the controlling interest in EnLink, and the necessary waiting period, including for this transaction, has been completed. The Registration Statement was declared effective on December 30, 2024. As of January 30, 2025, the transaction was approved by EnLink's shareholders. The transaction is expected to close on January 31, 2025.
Goldman Sachs &amp; Co. LLC is serving as lead financial advisor to ONEOK. Barclays and Citi also advised ONEOK. Sean Wheeler, Debbie Yee,Camille Meissner, Rob Fowler, David Wheat, Bill Dong, Julian Seiguer and Rachael Lichman of Kirkland &amp; Ellis LLP is serving as ONEOK's legal advisor. Evercore is acting as financial advisor and Richards, Layton &amp; Finger, P.A. is acting as legal advisor to the EnLink Conflicts Committee, and Preston Bernhisel, Sarah Dodson, Luke Weedon, Steve Marcus, Jason Loden and Aileen Hooks of Baker Botts L.L.P. is acting as legal advisor to EnLink. Innisfree M&amp;A Incorporated acted as information agent and Equiniti Trust Company, LLC acted as transfer agent to EnLink. EnLink agreed to pay Innisfree M&amp;A Incorporated a fee of up to $75,000. EnLink has agreed to pay Evercore a fee of $2,000,000 upon rendering its opinion and a closing fee of $700,000 upon the closing of the mergers. Evercore also received a fee of $300,000 upon execution of its engagement letter with EnLink.
</t>
  </si>
  <si>
    <t>ALPS Advisors, Inc. (United States); Invesco Ltd. (NYSE:IVZ) (Bermuda)</t>
  </si>
  <si>
    <t>Coty Inc. (NYSE:COTY)</t>
  </si>
  <si>
    <t>NYSE:COTY</t>
  </si>
  <si>
    <t>JAB Cosmetics B.V.</t>
  </si>
  <si>
    <t>IQTR602093423</t>
  </si>
  <si>
    <t xml:space="preserve">JAB Cosmetics B.V. (‘JAB’) agreed to commence a tender offer to acquire additional 19.97% stake in Coty Inc. (NYSE:COTY) for $1.7 billion on February 12, 2019. Under the terms, JAB will acquire up to 150 million shares at the price of $11.65 per share in cash. JAB commenced the tender offer on February 13, 2019. If Coty shareholders tender more than 150 million shares of common stock, JAB agreed to purchase such shares on a pro rata basis. JAB Holdings will increase its stake (indirectly) to approximately 60% in Coty if all the 150 million shares are tendered and approximately 47% if 50 million shares are tendered. JAB has sufficient financial resources to consummate the offer, including debt commitments from BNP Paribas, HSBC Bank plc and UniCredit Bank AG for all funds required to purchase the maximum number of shares in the offer. The transaction will be financed through a $1.75 billion senior secured term loan credit facility and a $150 million senior secured revolving credit facility.
The transaction is subject to customary conditions including, among others, approval from Coty's independent Directors, minimum tender of 50 million shares and antitrust approval. The transaction is not subject to financing condition. As of February 15, 2019, Coty has formed a special committee of disinterested, independent Directors to evaluate the transaction. Members of the special committee are Sabine Chalmers, Erhard Schoewel and Robert Singer. The special committee will thoroughly review and evaluate the transaction to determine a course of action it believes is in the best interest of the Coty’s stockholders. On February 27, 2019, the Special Committee requested shareholders to take no action and not tender their shares as part of the offer until a recommendation or rejection has been advised. The anti-trust approval by Federal Trade Commission was received following the early expiration of the waiting period under the Hart-Scott-Rodino Antitrust Improvements Act on March 5, 2019. On March 18, 2019, the minimum tender condition was extended up to 75.47 million shares. The transaction has been unanimously approved by special committee previously formed by Coty. The Competition Commission of South Africa approved the transaction on March 7, 2019. On March 13, 2019, the TCA granted clearance and on March 14, 2019, the AMC granted clearance to the transaction. On March 18, 2019, the transaction was approved by the European Commission. As of April 25, 2019, Federal Antimonopoly Service of Russia granted clearance of the purchase of Shares pursuant to the Offer. As of April 26, 2019, all required regulatory approvals, clearances or applicable waiting periods were received or expired in all relevant jurisdictions and the number of shares tendered into the offer satisfies the Minimum Tender Condition. The transaction is expected to close on March 29, 2019. On April 1, 2019, JAB extended the offering period to April 15, 2019. The tender offer is being extended to coordinate with the anticipated timing of the one remaining regulatory approval of the Federal Antimonopoly Service of Russia, which is expected to conclude its review by April 15, 2019. On April 16, 2019, the offer was extended to April 18, 2019 to coordinate with the anticipated timing of the one remaining regulatory approval in Russia. On April 19, 2019, the offer was extended to April 24, 2019 and then again to April 26, 2019 to coordinate with the anticipated timing of the one remaining regulatory approval in Russia. As of April 26, 2019, tender offer expired and based on the preliminary tabulation by the Depositary, a total of approximately 217 million shares were validly tendered pursuant to the offer and not properly withdrawn (excluding all Shares tendered by Notice of Guaranteed Delivery for which certificates have not yet been delivered). Because the Offer was oversubscribed, the number of Shares that Purchaser will purchase from each tendering stockholder will be prorated to limit Purchaser’s aggregate purchase to 150 million shares. Based on the preliminary information provided by the depositary, and including all Shares tendered by Notice of Guaranteed Delivery, JAB estimates that the proration factor for the tender offer will be approximately 41.54%.
Innisfree M&amp;A Incorporated acted as information agent for JAB. Sean Doyle, Frederic Depoortere, Daniel Luks, Maxim Mayer-Cesiano, Steven Messina, David Passes, Matthew Hendrickson and Paul Schnell of Skadden, Arps, Slate, Meagher &amp; Flom LLP acted as legal advisors to JAB Holding Company, parent of JAB Cosmetics. Centerview Partners LLC acted as financial advisor and Sidley Austin LLP and Richards, Layton &amp; Finger P.A. as legal advisors to the special committee of Coty. Okapi Partners LLC acted as information agent to Coty. Computershare Trust Company NA acted as depositary for JAB.
</t>
  </si>
  <si>
    <t>Dr. Ing. h.c. F. Porsche AG (XTRA:P911)</t>
  </si>
  <si>
    <t>XTRA:P911</t>
  </si>
  <si>
    <t>Porsche Automobil Holding SE (XTRA:PAH3)</t>
  </si>
  <si>
    <t>Porsche Holding Stuttgart GmbH</t>
  </si>
  <si>
    <t>IQTR1799661225</t>
  </si>
  <si>
    <t xml:space="preserve">Porsche Automobil Holding SE (DB:PAH3) intended to acquire 25% stake plus one share in Dr. Ing. h.c. F. Porsche AG from Porsche Holding Stuttgart GmbH on September 5, 2022. Porsche Automobil Holding SE entered into a share purchase agreement to acquire 25% stake plus one share in Dr. Ing. h.c. F. Porsche AG from Volkswagen AG) on September 18, 2022. In a related deal, 113,875,000 preferred shares of Dr. Ing. h.c. F. Porsche AG are to be placed with institutional and private investors in the course of the IPO, including 14,853,260 preferred shares (corresponding to 15% of the base offer) to cover possible over-allotments. Under the terms of the share purchase agreement, the consideration will be paid at the placement price of the preferred shares plus a premium of 7.5%. Depending on the final offer price for the preferred shares, the gross proceeds from the transfer of the ordinary shares vary between €9.36 billion and €10.10 billion.
The consideration for the acquisition is decided on September 28, 2022, as approximately €10.1 billion from the sale of 25% plus one ordinary share in the ordinary share capital of Porsche AG to Porsche Automobil Holding SE. This is based on purchase price of €88.69 per ordinary share corresponding to a premium of 7.5% to the IPO placement price for the preferred shares. Porsche SE will finance the acquisition of the ordinary shares in Porsche AG with debt capital of up to €7.9 billion. Currently, Porsche Automobil Holding SE holds approx. 53.3 % of the ordinary share capital and in aggregate approx. 31.9 % of the share capital of Volkswagen AG, with the latter holding 100 % of the shares in Porsche Holding Stuttgart GmbH. Hence, Porsche Automobil Holding SE is deemed to be a related party to transaction. Pursuant to the Share Purchase Agreement, Porsche Automobil Holding SE acquires the ordinary share package from Porsche Holding Stuttgart GmbH in two tranches of 17.5 % (plus one ordinary share) and 7.5 % of the ordinary share capital in Dr. Ing. h.c. F. Porsche AG.
The supervisory board of Porsche SE approved the conclusion of the share purchase agreement on September 18, 2022. The consummation of the share purchase agreement and the transfer of the ordinary shares are still subject to various conditions precedent. The closing of the first tranche is subject to the condition precedent that the preferred shares be fully placed in the course of the IPO within the price range and that the placement shares be delivered in book-entry form against payment of the offer price. The closing of the second tranche of ordinary shares is subject to the condition precedent that the first tranche be closed and that the special dividend of 49 % of the total gross revenue from the placement of the preferred shares (including potential over-allotments) and the sale of the ordinary shares be paid out. Under the Share Purchase Agreement, Volkswagen AG as warrantor provides several warranties to Porsche Automobil Holding SE, putting Porsche Automobil Holding SE substantially in the same position as the future holders of the preferred shares from the IPO. In addition, Volkswagen AG provides a few other warranties that are customary in the market and most of which are limited to Volkswagen AG’s positive knowledge. The Goldman Sachs Group, Inc. (NYSE:GS) acted as the financial advisor to Volkswagen. Mediobanca Banca di Credito Finanziario S.p.A. (BIT:MB) acted as financial advisor to Porsche AG. PJT Partners (Germany) GmbH provided due diligence to Porsche Automobil Holding SE (DB:PAH3).
</t>
  </si>
  <si>
    <t>Doctor's Associates Inc.</t>
  </si>
  <si>
    <t>Roark Capital Management LLC</t>
  </si>
  <si>
    <t>IQTR1853672433</t>
  </si>
  <si>
    <t xml:space="preserve">Roark Capital Management LLC entered into a definitive agreement to acquire Doctor's Associates Inc. from DeLuca family for $10 billion on August 24, 2023. The deal will combine Subway’s global presence and brand strength with Roark’s deep expertise in restaurant and franchise business models. The company will continue to execute its strategy with a focus on sales growth, menu innovation, modernization of restaurants, overall guest experience improvements, and international expansion. Timing is subject to regulatory approvals and customary closing conditions.
J.P. Morgan is serving as financial advisor and Frank Aquila and Mehdi Ansari, Jeannette Bander, Eric Kadel Jr., S. Neal McKnight, Melissa Sawyer, Francis Aquila, Renata Hesse, Jameson Lloyd, Richard Pepperman II, Juan Rodriguez, and Davis Wang of Sullivan &amp; Cromwell LLP acted as legal advisor to Subway. Jeffrey Marell and Sarah Stasny, Monica Thurmond, Suhan Shim, Charles Pesant, Victoria Forrester, Robert Zochowski, Marco Masotti and Aaron Schlaphoff, and Stephen Koo, David Sobel, Mikhel Schecter, Hilary Christian, Andrew Day and Jennifer Songer; Matthew Jordan and Scott Sontag; Jacqueline Rubin, Andrew Finch, Roberto Finzi, Paul Brachman and Jared Nagley; Lawrence Witdorchic; and antitrust counsel Marta Kelly of Paul, Weiss, Rifkind has acted as legal advisors to Roark Capital Management. Wells Fargo &amp; Company and Morgan Stanley acted as financial advisors to Roark Capital Management LLC.
</t>
  </si>
  <si>
    <t>The Los Angeles Lakers, Inc.</t>
  </si>
  <si>
    <t>IQTR1949155275</t>
  </si>
  <si>
    <t xml:space="preserve">Mark Walter agreed to acquire an unknown majority stake in The Los Angeles Lakers, Inc. from Buss family for an enterprise value of $10 billion on June 18, 2025. 
 Jeanie Buss will continue to serve as governor of the team after the sale. The governor serves as the representative for the team on the NBA's league of governors. On October 30, 2025, the transaction has been unanimous approval from the NBA Board of Governors.
Neil Barr, Michael Davis, Brian Wolfe, Heather Weigel, Ethan R. Goldman, Matthew J. Bacal, Adam Kaminsky of Davis Polk &amp; Wardwell LLP acted as legal advisor to Mark Walter. BofA Securities and Guggenheim Securities served as financial advisors for Walter.
</t>
  </si>
  <si>
    <t>CSRA Inc.</t>
  </si>
  <si>
    <t>General Dynamics Corporation (NYSE:GD)</t>
  </si>
  <si>
    <t>Fidelity Management &amp; Research Company LLC</t>
  </si>
  <si>
    <t>IQTR552655921</t>
  </si>
  <si>
    <t xml:space="preserve">General Dynamics Corporation (NYSE:GD) entered into a definitive agreement to acquire CSRA Inc. (NYSE:CSRA) for $6.8 billion on February 9, 2018. Under the terms of the agreement, General Dynamics will commence a cash tender offer to purchase all of the outstanding shares of CSRA common stock for $40.75 per share in cash. The transaction is valued at $9.6 billion, including the assumption of $2.8 billion in CSRA debt. Pursuant to the terms of the merger agreement, at the effective time of the merger, each outstanding share will be canceled and converted into the right to receive the offer price in cash, net of applicable withholding taxes and without interest. In addition, each option and each stock appreciation right to receive cash or shares awarded pursuant to the CSRA Inc. 2015 Omnibus Incentive outstanding immediately prior to the effective time will be fully vested, canceled and converted into the right to receive a lump-sum cash payment equal to the product of the excess, of the offer price over the applicable exercise price or strike price per share multiplied by the number of shares subject to such option or stock appreciation right. Each restricted stock unit and each performance stock unit outstanding immediately prior to the effective time will vest at the target level of vesting and will be canceled and converted into the right to receive the offer price. Each restricted stock unit awarded pursuant to the CSRA Inc. 2015 Non-Employee Director Incentive Plan outstanding immediately prior to the effective time will vest in full and will be canceled and converted into the right to receive the offer price. Following successful completion of the tender offer, General Dynamics will acquire all remaining shares not tendered in the offer through a merger at the same price as in the tender offer. Post-acquisition, CSRA will become a wholly owned subsidiary of General Dynamics. As of March 5, 2018, General Dynamics commenced the tender offer. As of March 18, 2018, CACI International Inc. (NYSE:CACI) made a proposal to acquire CSRA Inc. for $7.3 billion. As of March 20, 2018, General Dynamics amended the agreement and increases the offer per share to $41.25 per share from $40.75.
The transaction will be financed through a combination of available cash, proceeds from the issuance of commercial paper, borrowings under a new credit facility, and/or proceeds from the issuance of debt securities. As of March 1, 2018, General Dynamics entered into a commitment letter with JPMorgan Chase Bank, N.A., Wells Fargo Securities, LLC and Wells Fargo Bank, National Association to secure $7.5 billion incremental credit facility. On March 16, 2018, General Dynamics entered into a 364-Day credit agreement with a syndicated $7.5 billion, 364-day revolving credit facility to finance the deal. CSRA has granted to General Dynamics a (“Top-Up Option”) to purchase, at a price per share equal to the offer price, a number of newly issued shares. Following the closing of the offer, if General Dynamics own a number of shares (after giving effect to the Top-Up Option) that constitutes one share more than 90% of the shares on a fully diluted basis, CSRA will operate as a wholly owned subsidiary of General Dynamics. Upon termination, CSRA will pay General Dynamics a termination fee of $204 million. CSRA’s leadership team and employees will continue to operate after the transaction.
The tender offer is subject to customary conditions, including antitrust clearance; waiting period applicable to the transaction under the HSR Act shall have expired or been terminated, minimum tender condition and the approval of a majority of the outstanding shares of CSRA common stock. Unless the offer termination has occurred, General Dynamics shall have accepted for payment all shares validly tendered and not validly withdrawn pursuant to the offer. The transaction has been unanimously approved by the Board of Directors of both companies. As of March 13, 2018, HSR condition has been satisfied by the expiration of the HSR Act waiting period. As of March 18, 2018, General Dynamics has secured all necessary regulatory approvals. As of March 20, 2018, the revised offer of $41.25 per share for CSRA was unanimously approved by the Board of Directors of CSRA. The tender offer will expire on April 2, 2018. The cash flow from the transaction will be used for reduction of debt from the transaction, continuation of CSRA's dividend policy and the flexible deployment of capital, including ongoing investment in the business. The transaction is accretive to GAAP earnings per share and free cash flow per share in 2019. The transaction is expected to generate run-rate pre-tax cost synergies of approximately 2% of combined sales by 2020.
Michael Urfirer of Stone Key Group LLC acted as financial advisor to General Dynamics and Joseph P. Gromacki, Michael T. Wolf, Edward L. Prokop, Geoffrey M. Davis, Steven R. Englund, Brian J. Fischer, Richard F. Ziegler, Sarah E. Haddy, Matthew J. Renaud, Michael T. Graham, Will E. Wilder, Brian S. Hart, Anna Meresidis, Matthew L. Haws, Gregory H. Petkoff, D. Joe Smith, Marc A. Van Allen, David M. Lynn, Michelle M. McAtee and Steven M. Siros of Jenner &amp; Block LLP acted as legal advisors to General Dynamics. Denis Bovin and Brendan Panda of Evercore Group L.L.C. and Jeremy Parker and Robert Bertagna of Macquarie Capital (USA) Inc. acted as financial advisors to CSRA and Scott A. Barshay, Rachael G. Coffey, Jeffrey D. Marell, Jeh Johnson, Thomas de la Bastide, John Kennedy, David Klein, Manuel Frey, Stephen Koo, Kyle Seifried, Patricia Vaz de Almeida, Brian Scrivani, Paul Donnelly, Frances Mi, Larry Witdorchic, Jarrett Hoffman, Jeffrey Samuels, Alyssa Wolpin, Geoffrey Chepiga, Lewis Clayton, Daniel Toal, Chuck Googe and Marta Kelly of Paul, Weiss, Rifkind, Wharton &amp; Garrison LLP acted as legal advisors to CSRA. William Haynes acted as legal advisor to CSRA while Gregory Gallopoulos acted as legal advisor for General Dynamics. Innisfree M&amp;A Inc. acted as information agent for CSRA and charged a fee of $0.025 million while Computershare Trust Company, NA acted as depositary bank for CSRA and charged a fee of $0.25 million. Brownstein Hyatt Farber Schreck, LLP acted as legal advisor to General Dynamics. Evercore Group L.L.C. acted as fairness opinion provider to CSRA and will receive a fee of $5 million regardless of the conclusion reached and advisory fee of $40 million. Kevin Miller, Aaron Dixon and John Schippert of Alston &amp; Bird LLP acted as legal advisors to Macquarie who acted as financial advisor to CSRA Inc, while Michael Diz, Jeffrey Rosen, Usman Arain and John Love of Debevoise &amp; Plimpton LLP acted as legal advisor to Evercore. Joseph Krauss, Tracy Penfield, Robert Baldwin III, Gianni De Stefano, Matthew Levitt, Tim Tobin and Daniel Graulich of Hogan Lovells acted as legal advisor for General Dynamics Corporation.
</t>
  </si>
  <si>
    <t>Blueprint Medicines Corporation</t>
  </si>
  <si>
    <t>Sixth Street Partners, LLC</t>
  </si>
  <si>
    <t>IQTR1945787102</t>
  </si>
  <si>
    <t xml:space="preserve">Sanofi (ENXTPA:SAN) agreed to acquire Blueprint Medicines Corporation (NasdaqGS:BPMC) from Sixth Street Partners, LLC for $8.7 billion on June 2, 2025. Under the terms of the acquisition, Sanofi will pay $129.00 per share in cash at closing, representing an equity value of approximately $9.1 billion. Blueprint shareholders also will receive one non-tradeable contingent value right (CVR) which will entitle the holder to receive two potential milestone payments of $2 and $4 per CVR for the achievement, respectively, of future development and regulatory milestones for BLU-808. Sanofi will pay $344.237175 million for 2.549905 million for Restricted stock units. Sanofi will pay $39.868875 million for 0.295325 million for Performance-based restricted stock units. Sanofi will pay $413.578677 million for 6.925296 million options.  The total equity value of the transaction, including potential CVR payments, represents approximately $9.5 billion on a fully diluted basis. The consummation of the tender offer is subject to customary closing conditions, including the tender of a number of shares of Blueprint common stock representing at least a majority of the outstanding shares of Blueprint common stock, the receipt of required regulatory approvals, and other customary conditions. Sanofi currently expects to complete the acquisition in the third quarter of 2025. Sanofi plans to finance the transaction with a combination of cash on hand and proceeds from new debt. The tender offer is not subject to any financing condition. It is immediately accretive to gross margin and accretive to business operating income and EPS after 2026. Upon termination of the Merger Agreement, (i) Sanofi under specified circumstances, including termination following a final order, decree or ruling arising in connection with certain antitrust or foreign investment laws, will be required to pay the Blueprint Medicines a termination fee in the amount of $500 million; and (ii) Blueprint Medicines under specified circumstances, including termination by the Blueprint Medicines to accept and enter into an agreement with respect to a superior proposal, will be required to pay Parent a termination fee in the amount of $318 million. As of July 16, 2025 expiration of tender offer has been extended to July 17, 2025.
The Company Board unanimously (i) determined that the Merger Agreement and the transactions contemplated thereby, including the Offer and the Merger, are advisable and fair to, and in the best interests of, the Company and the holders of the Shares, (ii) adopted the Merger Agreement and approved the execution, delivery and performance by the Company of the Merger Agreement and the consummation of the transactions contemplated thereby, including the Offer and the Merger, and (iii) resolved to recommend that the holders of the Shares accept the Offer and tender their Shares pursuant to the Offer and the transaction is subject to approval of Blueprint Medicines.
Barbra Broudy, Charan Sandhu, Courtney Marcus, Graham Magill, Joe Pari, John Scribner, John O'Loughlin, Kane Wishart, Matthew Morton, Michael Aiello, Neil Rigby, Olivia Greer, Paul Wessel, Rebecca Sivitz, Sachin Kohli, Shawn Brett Cooley, Timothy Welch, and Phillip Grudzina of Weil, Gotshal &amp; Manges LLP, Paris served as legal advisor to Sanofi, Stuart M. Cable, Lisa R. Haddad, Kingsley L. Taft, Danielle M. Lauzon, Sarah A. Solomon, James Ding, Yasin E. Akbari, Theresa C. Kavanaugh, Grace L. Wirth, Paul S. Jin, Arman Oruc, Sarah Jordan, Julie Tibbets, Heath R. Ingram, Jacqueline Klosek, Daniel S. Karelitz, Deborah S. Birnbach, John A. Barker, Adam Slutsky, Justin C. Pierce, Jennifer Merrigan Fay, Nathan J. Brodeur, Kristopher Ring and Cecelia Lockner of Goodwin Procter LLP served as legal advisor to Blueprint Medicines. Jefferies Group LLC and Centerview Partners LLC acted as financial advisor to Blueprint Medicines Corporation. Doug Cogen of Fenwick &amp; West LLP represented Centerview Partners LLC and Jefferies Group LLC.
</t>
  </si>
  <si>
    <t>Resonac Corp.</t>
  </si>
  <si>
    <t>Resonac Holdings Corporation (TSE:4004)</t>
  </si>
  <si>
    <t>Hitachi, Ltd. (TSE:6501); Custody Bank of Japan, Ltd.; The Master Trust Bank of Japan, Ltd.; Goldman Sachs International, Investment Arm; Credit Suisse Securities (Japan) Limited, Investment Arm; Goldman, Sachs &amp; Co., Investment Arm; State Street Bank and Trust Company 510312; State Street Bank and Trust Company 510311</t>
  </si>
  <si>
    <t>IQTR648513277</t>
  </si>
  <si>
    <t xml:space="preserve">Showa Denko K.K. (TSE:4004) made a tender offer to acquire Hitachi Chemical Company, Ltd. (TSE:4217) from a group of shareholders for approximately ¥960 billion on December 18, 2019. Showa Denko K.K. signed a tender offer agreement to acquire 51.2% stake in Hitachi Chemical Company, Ltd. from Hitachi, Ltd. (TSE:6501) on December 18, 2019. Under the terms of the offer, Showa Denko K.K. will pay ¥4630 per common share. The Tender Offeror plans to procure the funds required for the settlement by borrowing up to ¥400 billion from Mizuho Bank (the “Bank Loan”), receiving an investment of up to ¥275 billion from Mizuho Bank and Development Bank of Japan Inc. by the subscription of Class A preferred shares of the Hitachi Chemical Company, Ltd. (as the “Preferred Share Investment”, and receiving an investment of up to ¥295 billion from Showa Denko by the subscription of common shares of the Tender Offeror.
The offer is subject to adoption of resolution at the Hitachi Chemical Company, Ltd.'s Board of Directors meeting to express its opinion to support the Tender Offer with respect to necessary permits and licenses and obtaining clearance under competition laws inside and outside Japan. If the total number of share certificates, etc. tendered to the Tender Offer (the “Tendered Share Certificates”) is less than the minimum number of shares to be purchased, the buyer will not purchase any of the Tendered Share Certificates. Hitachi Chemical Company, Ltd.’s board non-interested directors unanimously recommended that shareholders tender the shares in Tender Offer. Hitachi Ltd. will accept the tender offer for all the Hitachi Chemical shares it owns. Upon the successful completion of the Tender Offer, the Tender Offeror will demand that all shareholders sell all of the Shares they hold (the “Demand for CashOut”) promptly after the completion of settlement of the Tender Offer in the event the Tender Offeror becomes a special controlling shareholder and will hold at least 90% of the voting rights of all shareholders of Hitachi Chemical Company, Ltd. On December 18, 2019, the Board approved the offer. On March 16, 2020, clearance for necessary permits and licenses was obtained under competition laws inside and outside Japan, China, South Korea, the United States, the European Union, and Taiwan. Hitachi Chemical Company, Ltd. established an independent committee composed of Masayuki Sarumaru, Hidetaka Nishina and Shinsuke Hasegawa for the offer. The tender offer will commence by around February 2020. The period of offer is 20 business days. The commencement of the offer is expected to be in March 2020. As of March 23, 2020, tender offer will commence from March 24, 2020. The period for purchase of Hitachi Chemical Company, Ltd. shares under tender offer is March 24, 2020 to April 20, 2020.
Deloitte Tohmatsu Financial Advisory LLC acted as fairness opinion provider for Showa Denko K.K. Goldman Sachs Japan Co., Ltd. acted as financial advisor and Shiomizaka acted as legal advisor for Hitachi Chemical Company, Ltd. Mizuho Securities Co., Ltd. acted as tender offer agent. Mizuho Securities Co., Ltd. acted as financial advisor for Showa Denko. Merrill Lynch Japan Securities Co., Ltd. acted as financial advisor to Hitachi. Shinko Securities Co., Ltd. acted as financial advisor for Showa Denko K.K.
</t>
  </si>
  <si>
    <t>Custody Bank of Japan, Ltd. (Japan); Hitachi, Ltd. (TSE:6501) (Japan); The Master Trust Bank of Japan, Ltd. (Japan)</t>
  </si>
  <si>
    <t>Avalara, Inc.</t>
  </si>
  <si>
    <t>Vista Equity Partners Management, LLC</t>
  </si>
  <si>
    <t>Franklin Resources, Inc. (NYSE:BEN); BlackRock, Inc. (NYSE:BLK); The Vanguard Group, Inc.; Wellington Management Group LLP</t>
  </si>
  <si>
    <t>IQTR1795821068</t>
  </si>
  <si>
    <t xml:space="preserve">Vista Equity Partners Management, LLC along with funds Vista Equity Partners Fund VIII and Vista Equity Partners Fund VII, L.P. entered into a definitive agreement to acquire Avalara, Inc. (NYSE:AVLR) from BlackRock, Inc. (NYSE:BLK), Franklin Resources, Inc. (NYSE:BEN), The Vanguard Group, Inc., Wellington Management Group LLP and others for $8.7 billion on August 8, 2022. Under the terms of the agreement, Vista will acquire all outstanding shares of Avalara common stock for $93.50 per share in an all-cash transaction valued at $8.4 billion, inclusive of Avalara’s net debt. Vista Equity Partners has obtained equity and debt financing commitments to fund the transaction, which include, cash equity commitments by Vista Funds in an aggregate amount up to $3.875 billion, additionally, certain institutional investors have committed pursuant to separate equity commitment letters, an aggregate amount of $2.6 billion; debt financing commitments from the debt financing sources consisting of (1) a senior secured term loan facility in an aggregate principal amount equal to $2.5 billion, and (2) a senior secured revolving credit facility in an aggregate principal amount equal to $250 million. Upon completion of the transaction, Avalara’s shares will no longer trade on the New York Stock Exchange, and Avalara will become a private company. The company will continue to operate under the Avalara name and brand. Upon termination of the agreement, the merger agreement provides that Vista will be required to pay Avalara a termination fee of $484.659 million and Avalara will be required to pay Parent a termination fee of $242.329 million. The transaction is subject to customary closing conditions, including approval by Avalara shareholders, the expiration or termination of any applicable waiting period under the HSR Act and receipt of regulatory approval. As of September 22, 2022, the waiting period has expired under the Hart-Scott-Rodino Antitrust Improvements Act of 1976, as amended. Glass, Lewis &amp; Co. has recommended that Avalara shareholders vote AGAINST Avalara's proposed sale. The shareholders meeting of Avalara is scheduled on October 14, 2022. As of October 14, 2022, Avalara shareholders voted to approve the pending transaction with Vista Equity Partners (“Vista”) at the Company’s Special Meeting of Shareholders. As of October 14, 2022, the transaction is expected to close on October 19, 2022.
The transaction, which was unanimously approved by the Avalara Board of Directors, is expected to close in the second half of 2022. Goldman Sachs &amp; Co. LLC is serving as exclusive financial advisor to Avalara and also provided the opinion and Mario Ponce, Michael Chao, Tristan Brown, Brian Steinhardt, Jonathan Ozner, Peter Guryan, Mick Tuesley, Drew Purcell, Lori Lesser and Jonathan Lindabury of Simpson Thacher &amp; Bartlett LLP and Perkins Coie LLP are acting as legal counsel. Sarkis Jebejian, P.C., Jonathan L. Davis, P.C., Joshua Ayal, Ari Levi, Sonali S. Jindal, P.C., Austin G. Glassman, Rohit A. Nafday, John Lynn, P.C., Daisy Darvall, Sydney Jones, Mario Mancuso, P.C., Lucille Hague, Jennifer L. Lee, Heidi Yuen, Adrian Alonso and Christina Lema of Kirkland &amp; Ellis LLP is acting as legal counsel for Vista. BofA Securities, Inc. acted as financial advisor to Vista Equity Partners Management, LLC in the transaction. Innisfree M&amp;A Inc. acted as proxy solicitor and American Stock Transfer &amp; Trust Company, LLC acted as transfer agent to Avalara. Avalara will pay a fee of $45,000 to Innisfree for proxy solicitation. Avalara will pay a fee approximately $75 million to Goldman Sachs, $5 million of which became payable at the announcement of the transaction, and the reminder of which is contingent upon consummation of the transaction.
</t>
  </si>
  <si>
    <t>BlackRock, Inc. (NYSE:BLK) (United States); Franklin Resources, Inc. (NYSE:BEN) (United States); The Vanguard Group, Inc. (United States); Wellington Management Group LLP (United States)</t>
  </si>
  <si>
    <t>RSC Topco, Inc.</t>
  </si>
  <si>
    <t>Brown &amp; Brown, Inc. (NYSE:BRO)</t>
  </si>
  <si>
    <t>Kelso &amp; Company, L.P.</t>
  </si>
  <si>
    <t>IQTR1947538696</t>
  </si>
  <si>
    <t xml:space="preserve">Brown &amp; Brown, Inc. (NYSE:BRO) agreed to acquire RSC Topco, Inc. from Kelso &amp; Company, L.P. and others for $9.8 billion on June 10, 2025. Consideration will be payable of approximately 86% in cash and 14% in stock. The transaction will be financed through senior debt of $9.4 billion. Cash consideration is expected to be funded through a $4 billion new senior unsecured notes offering, a $4 billion new common equity follow-on offering with a 10% over allotment option and cash on hand. Risk Strategies team will become part of Brown &amp; Brown’s Retail segment and John Mina will join the Retail senior leadership team. 
For the period ending December 31, 2024, RSC Topco, Inc. reported total revenue of $1,641.519 million, total assets $7,556.202 million, EBIT $90.111, net loss $368.503 million, total common equity $246.155 million and fund the acquisition with a $4 billion equity raise and the issuance of $4 billion of senior unsecured notes across multiple tenors.
The transaction is subject to approval by regulatory board / committee and Hart-Scott-Rodino Antitrust Improvements Act of 1976, as amended, and the waiting period for such filings has already expired. The expected completion of the transaction is July 1, 2025 to September 30, 2025. Acquired operations estimated to be mid-teens accretive to Brown &amp; Brown’s 2024 Diluted Net Income Per Share.
Todd E. Freed, Patrick J. Lewis, William Leonard, Danielle Li, Trevor Allen, Kate Mathieu and Page Griffin of Skadden, Arps, Slate, Meagher &amp; Flom LLP acted as legal advisor for Brown &amp; Brown, Inc. BofA Securities, Inc. acted as financial advisor for Brown &amp; Brown, Inc. J.P. Morgan Securities, Inc. acted as financial advisor for Brown &amp; Brown, Inc. Kevin A. Rinker, Emily F. Huang, John Love, Jillian Wright, Nicholas Potter, Robert Fettman, Scott Selinger, J. Michael Snypes, Steven Slutzky, Sheena Paul, Henry Lebowitz, Michael Bolotin, Robert Dura, Michael Schaper, Sergej Bräuer, Kyra Bromley and Rick Sofield of Debevoise &amp; Plimpton LLP acted as legal advisor for RSC. Evercore Group L.L.C. acted as financial advisor for RSC and Kelso. EQUINITI Trust Company, LLC acted as transfer agent to Brown &amp; Brown, Inc.
</t>
  </si>
  <si>
    <t>Husky Energy Inc.</t>
  </si>
  <si>
    <t>Cenovus Energy Inc. (TSX:CVE)</t>
  </si>
  <si>
    <t>Hutchison Whampoa Europe Investments S.à r.l.; L.F. Investments S.à r.l.</t>
  </si>
  <si>
    <t>IQTR693050027</t>
  </si>
  <si>
    <t xml:space="preserve">Cenovus Energy Inc. (TSX:CVE) entered into an agreement to acquire Husky Energy Inc. (TSX:HSE) from Hutchison Whampoa Europe Investments S.à r.l., L.F. Investments S.à r.l. and others for $3.9 billion on October 24, 2020. Under the terms of the definitive agreement, Husky shareholders will receive 0.7845 of a Cenovus share plus 0.0651 of a Cenovus share purchase warrant at an exercise price of CAD 6.54 per share in exchange for each Husky common share. In addition, if Husky preferred shareholder approval is obtained, each Husky preferred share will be exchanged for one Cenovus preferred share. Following the close of the transaction, and prior to the exercise of any warrants issued to Husky shareholders as part of this transaction, Cenovus shareholders will own approximately 61% of the combined company, and Husky shareholders will own approximately 39%. Hutchison Whampoa Europe Investments S.à r.l. and L.F. Investments S.à r.l. will respectively hold approximately 15.7% and 11.5% of the combined company. The arrangement agreement provides for a termination fee of CAD 240 million payable to Husky (in the case of Cenovus) and CAD 150 million payable to Cenovus (in the case of Husky) in certain circumstances if the arrangement is not completed and the arrangement agreement is terminated.
Alex Pourbaix, the current President &amp; Chief Executive Officer of Cenovus, will serve as President and Chief Executive Officer of the combined company, Jeffrey R. Hart, the current Chief Financial Officer of Husky, will serve as Executive Vice-President &amp; Chief Financial Officer, Jonathan M. McKenzie, the current Executive Vice-President &amp; Chief Financial Officer of Cenovus, will serve as Executive Vice-President &amp; Chief Operating Officer and Keith A. MacPhail, the current Chair of the board of directors of Cenovus, will serve as independent Board Chair of the combined company. The remainder of senior management will be selected from each of Cenovus and Husky and named prior to the completion of the Arrangement. Andrew Dahlin as Executive Vice-President, Safety &amp; Operations Technical Services, Norrie Ramsay as Executive Vice-President, Upstream – Thermal, Major Projects &amp; Offshore, Kam Sandhar as Executive Vice-President, Strategy &amp; Corporate Development, Sarah Walters as Executive Vice-President, Corporate Services, Drew Zieglgansberger as Executive Vice-President, Upstream – Conventional &amp; Integration, Rhona DelFrari as Chief Sustainability Officer &amp; Senior Vice-President, Stakeholder Engagement and Gary Molnar – Senior Vice-President Legal, General Counsel &amp; Corporate Secretary. The Board of Directors of the combined company following completion of the Arrangement will consist of eight members of the current Cenovus Board, including Keith A. MacPhail (as Independent Board Chair) and Alex J. Pourbaix, with Keith M. Casey, Jane E. Kinney, Harold N. Kvisle, Richard J. Marcogliese, Claude Mongeau, and Rhonda I. Zygocki expected to continue as members of the combined company’s board of directors, and four members of the current board of directors of Husky, with Canning K. N. Fok, Eva L. Kwok, Wayne E. Shaw and Frank J. Sixt being the members expected to join the combined company’s board of directors. The combined company will operate as Cenovus Energy Inc. and remain headquartered in Calgary, Alberta.
The transaction is subject to approval of not less than 66 2/3% of the votes cast by holders of Husky common shares and holders of options to acquire Husky common shares voting together as a single class, approval of a majority of the votes cast by holders of Cenovus common shares, holders of not more than 10% of the Husky Common Shares having validly exercised, and not withdrawn, dissent rights, regulatory approvals,  including Competition Act Approval, the HSR Approval, the CTA Approval and the Foreign Investment Clearance, conditional approval of the listing of the Cenovus common shares and Cenovus warrants issued to Husky common shareholders on the Toronto Stock Exchange ("TSX") and the New York Stock Exchange ("NYSE"), interim order shall have been granted in form and substance satisfactory to each of Cenovus and Husky, approval of the Court of Queen’s Bench of Alberta and other customary closing conditions. The transaction has been unanimously approved by the Boards of Directors of Cenovus and Husky. The transaction is not conditional on Husky preferred shareholder approval and, if not obtained, the Husky preferred shares will remain outstanding in a subsidiary of the combined company. The TSX has conditionally approved the listing of the Cenovus Common Shares and the Cenovus Warrants to be issued to Husky Common Shareholders pursuant to the Arrangement, the Cenovus Common Shares issuable upon exercise of the Cenovus Warrants and Cenovus Replacement Options, and the Cenovus Preferred Shares to be issued to the Husky Preferred Shareholders pursuant to the Arrangement. Listing is subject to Cenovus fulfilling all the listing requirements of the TSX. The NYSE has authorized the listing of the Cenovus Common Shares and the Cenovus Warrants to be issued pursuant to the Arrangement and the Cenovus Common Shares issuable upon exercise of the Cenovus Warrants and Cenovus Replacement Options, subject to shareholder approval of the Arrangement and that the Cenovus Warrants will meet the distribution standards of the applicable rules of the NYSE upon listing. Listing will be subject to Cenovus fulfilling all the listing requirements of the NYSE. As of October 29, 2020, the special shareholder meeting of Husky and Cenovus is expected to be held in December 2020. As per amended filing, the Husky virtual meeting will be held on December 15, 2020. As of December 15, 2020, Husky and Cenovus shareholders approved the transaction. As of December 16, 2020, Court of Queen’s Bench of Alberta has issued a final order approving the acquisition. As of December 21, 2020, Cenvous and Husky have obtained all of the key regulatory approvals for the consummation of the transaction. The transaction expected to close in the first quarter of 2021. As of December 21, 2020, the transaction is expected to close on January 1, 2021. The transaction is expected to be accretive to all shareholders on cash flow and free funds flow per share.
RBC Dominion Securities Inc. and TD Securities Inc. acted as financial advisors and fairness opinion providers to the Board of Directors of Cenovus. John E. Piasta, Harinder S. Basra, Colin R. Perry, Beth Riley, Brent W. Kraus, Anu Nijhawan, Thomas W. McInerney, Ashley M. White, Mark Rasile, Carl Cunningham, Mike Theroux and Shawn M. Munro of Bennett Jones LLP and Adam Givertz, Andrew Foley, Steve Centa, Robert Holo, Jean McLoughlin, Rachel Fiorill, Peter Jaffe, Richard Elliott, Lisa Krausz Eisenberg and Marta Kelly of Paul, Weiss, Rifkind, Wharton &amp; Garrison LLP acted as legal advisors to Cenovus. Goldman Sachs Canada, Inc. and CIBC World Markets, Inc. acted as financial advisors and fairness opinion providers to Husky. Daniel G. Kolibar, Justin Sherman, Donald Gilchrist, Shuli Rodal, Kaeleigh Kuzma and Tristram Mallett of Osler, Hoskin &amp; Harcourt LLP and Chris Hilbert of Norton Rose Fulbright US LLP acted as legal advisors to Husky. Elizabeth Breen, John Ciardullo and J.R. Laffin of Stikeman Elliott LLP acted as legal advisor to Hutchison Whampoa Europe Investments. Marvin Yontef of Bennett Jones LLP acted as legal advisor to L.F. Investments. June Dipchand and Michael Leiter of Skadden, Arps, Slate, Meagher &amp; Flom LLP acted as legal advisor to certain shareholders of Husky Energy including Hutchison Whampoa Europe Investments. Kingsdale Advisors acted as proxy solicitor and Computershare Investor Services Inc. acted as transfer agent and registrar to Cenovus. Computershare Trust Company of Canada acted as transfer agent and registrar to Husky. KPMG LLP acted accountant for Cenovus.
</t>
  </si>
  <si>
    <t>Hutchison Whampoa Europe Investments S.à r.l. (Luxembourg); L.F. Investments S.à r.l. (Luxembourg)</t>
  </si>
  <si>
    <t>Yunnan Baiyao Shareholdings Co.,Ltd.</t>
  </si>
  <si>
    <t>Yunnan Baiyao Group Co.,Ltd (SZSE:000538)</t>
  </si>
  <si>
    <t>New Huadu Industrial Group Co., Ltd.; State-owned Asset Supervision and Administration Commission of Yunnan Provincial People's Government; Jiangsu Yuyue Technology Development Co., Ltd.</t>
  </si>
  <si>
    <t>IQTR592632869</t>
  </si>
  <si>
    <t xml:space="preserve">Yunnan Baiyao Group Co., Ltd. (SZSE:000538) signed the absorption and merger agreement to acquire Yunnan Baiyao Shareholdings Co.,Ltd. from New Huadu Industrial Group Co., Ltd., State-owned Asset Supervision and Administration Commission of Yunnan Provincial People's Government and Jiangsu Yuyue Technology Development Co., Ltd for CNY 50.9 billion on October 31, 2018. The consideration will be satisfied through issuance of 665.6 million A shares of Yunnan Baiyao Group. New Huadu Industrial Group Co., Ltd., State-owned Asset Supervision and Administration Commission of Yunnan Provincial People's Government and Jiangsu Yuyue Technology Development Co., Ltd. will receive 274.6 million shares, 319.9 million shares and 71.1 million shares of Yunnan Baiyao Group, respectively. As of December 11, 2018, the consideration shares are revised to 668.4 million shares. New Huadu Industrial Group Co., Ltd., State-owned Asset Supervision and Administration Commission of Yunnan Provincial People's Government and Jiangsu Yuyue Technology Development Co., Ltd. will receive 275.9 million shares, 321.2 million shares and 71.4 million shares of Yunnan Baiyao Group, respectively. After the transaction, 432 million shares of Yunnan Baiyao held by Yunnan Baiyao Shareholdings will be cancelled, so the actual number of newly added shares after the transaction is 236 million shares.
The transaction is subject to approval by shareholders of Yunnan Baiyao Group Co., Ltd and approval by China Securities Regulatory Commission. After the completion of the relevant assets audit and evaluation of this transaction, the transaction plan still needs Yunnan Baiyao Group to convene the board of directors for deliberation and approval. The transaction has been approved by the Board of Yunnan Baiyao Group, The counterparties and Yunnan Baiyao Shareholdings Co.,Ltd have completed their internal decision making process. The transaction has been approved in the extraordinary shareholders meeting of Yunnan Baiyao Shareholdings Co., Ltd. On February 28, 2019, Merger, Acquisition and Reorganization Examination Committee of Listed Companies of the China Securities Regulatory Commission approved the transaction. As on April 24, 2019, the transaction received regulatory approval. Yunnan Baiyao Group has held the first extraordinary shareholders meeting in 2019 to review and approve the relevant resolutions of the transaction.
Wang Lei, Li Jie, Wang Mingzhe and Huang Daxin of China International Capital Corporation Limited (SEHK:3908) acted as financial advisors, Wu Zhixu, Li Zechun and Wang Xiaolei of DeHeng Law Offices acted as legal advisors and Wang Kunbi, Zhou Ping and Fang Ziwei of Mazars Certified Public Accountants and Business Advisors S.A acted as accountants and Wen Jian and Li Jianzhi of Beijing Zhongtonghua Assets Evaluation Co., Ltd acted as appraisers for Yunnan Baiyao Group Co., Ltd.
</t>
  </si>
  <si>
    <t>New Huadu Industrial Group Co., Ltd. (China)</t>
  </si>
  <si>
    <t>58.com Inc.</t>
  </si>
  <si>
    <t>General Atlantic Service Company, L.P.; Warburg Pincus Asia LLC; Ohio River Investment Limited; Ocean Link; Thl E Limited; Huang River Investment Limited</t>
  </si>
  <si>
    <t>General Atlantic Service Company, L.P.; Ohio River Investment Limited; Thl E Limited; Huang River Investment Limited</t>
  </si>
  <si>
    <t>IQTR662393125</t>
  </si>
  <si>
    <t xml:space="preserve">Ocean Link made a bid to acquire 58.com Inc. (NYSE:WUBA) for $8.2 billion on April 2, 2020. On April 30, 2020, as per amended and updated, Ocean Link, Warburg Pincus Asia LLC, General Atlantic Singapore Fund Pte. Ltd, fund managed by General Atlantic Service Company, L.P., Ohio River Investment Limited, THL E Limited, Huang River Investment Limited and Jinbo Yao, the Chief Executive Officer of 58.com signed a preliminary non-binding proposal letter to acquire remaining stake in 58.com Inc. for $4.6 billion. Initial Consortium Members in the aggregate hold approximately 44.1% of the total voting power of the issued and outstanding share in 58.com. Under the terms, all outstanding ordinary shares along with American Depository share will be acquired as a part of the acquisition. The consideration payable for each ADS is $55 in cash or $27.5 in ordinary share in each case other than those ADS or ordinary shares held by shareholders. The transaction will be financed primarily through equity capital and possibly debt capital. Equity financing will be provided by the Initial Consortium Members and additional members that may be admitted into the Consortium. On September 2, 2020, China Merchants Bank Co., Ltd. Shanghai Branch, Industrial Bank Co., Ltd. Shanghai Branch and Ping An Bank Co., Ltd., Shanghai Branch entered into a facilities agreement to provide a term loan facility of $2 billion, a $500 million offshore cash bridge facility and $1 billion offshore cash bridge facility that, subject to the conditions set forth in the Facilities Agreement, will be used for the purpose of financing a portion of the consideration for the merger. Ocean Link and Initial Consortium, along with advisors will carry out our due diligence. The transaction is subject to definitive agreement. As of April 20, 2020, 58.com announced that its Board of Directors has formed a special committee consisting of two independent directors, Robert Frank (Bob) Dodds and Lily Li Dong, to evaluate and consider the transaction.
On June 15, 2020, pursuant to revised terms of the agreement, each class A and class B shares not represented by American depositary shares will receive $28 in cash without interest, and each outstanding ADS will be cancelled in exchange for the right to receive $56 in cash without interest. At the Effective Time, each option to purchase shares will be cancelled and each holder of a Vested Company Option will have the right to receive an amount in cash determined by excess if any $28 over the applicable exercise price; option to purchase Shares which is not a Vested Company Option will be cancelled in exchange for an employee incentive award to be determined. Each restricted share unit that shall have become vested or is expected to vest on or prior to December 31, 2020 and remains outstanding on the closing date of the merger will have the right to receive an amount in cash $28 and restricted share unit which is not a Vested Company RSU will be cancelled in exchange for an employee incentive award pursuant to terms and conditions to be determined. The Consortium intends to fund the Merger through a combination of, cash contributions from the investors pursuant to equity commitment letters, rollover equity contributions from certain shareholders of the 58.com Inc. and the proceeds from certain committed term loan facilities in an aggregate amount up to $3.5 billion from Shanghai Pudong Development Bank Co., Ltd. Shanghai Branch and additional arrangers and underwriters to be appointed by the Consortium. In case the agreement is terminated by 58.com Inc., it will pay, or cause to be paid, $126.4 million as termination fees and if otherwise, 58.com Inc., will be paid a termination fee of $252.8 million. Transaction is subject to customary closing conditions, including approval of the merger by shareholders of 58.com. Board of 58.com Inc., acting upon the unanimous recommendation of a committee of independent and disinterested directors established by the Board approved the merger. The Special Committee negotiated the terms of the Merger Agreement with the assistance of its independent financial and legal advisors. Jinbo Yao and General Atlantic Singapore 58 Pte. Ltd. have agreed to vote all of the Shares and ADSs they beneficially own representing approximately 44% of the voting rights attached to the total outstanding Shares. As of September 7, 2020, in 58.com’s shareholders meeting, the deal has been approved by its shareholders with 75% of the total votes cast at the extraordinary general meeting. Completion of the Merger is subject to the satisfaction or waiver of the conditions set forth in the merger agreement. The transaction would result in the 58.com becoming a private company and its ADS would no longer be listed or traded on any stock exchange, including the New York Stock Exchange, and the ADS program would be terminated. The Merger is currently expected to close during the second half of 2020.
Houlihan Lokey (China) Limited as independent financial advisor to the Special Committee and Gordon K. Davidson, David K. Michaels, Ken S. Myers and Niping Wu of Fenwick &amp; West LLP is serving as U.S. legal counsel to the Special Committee, Z. Julie Gao, Shu Du and Peter X. Huang of Skadden, Arps, Slate, Meagher &amp; Flom LLP is serving as U.S. legal counsel, Han Kun Law Offices is serving as PRC legal counsel and Conyers Dill &amp; Pearman is serving as Cayman Islands legal counsel of 58.com Inc. Weiheng Chen, Jie Zhu, Xuchao Dong, Jane Wang, Helen Wang, Yiwen Feng, John Mao, Dana Hall, Stephen Heifetz, Joshua Gruenspecht, Dawei Liu, Scott Sher, Paul McGeown, Christopher Williams, Schweta Batohi and Myra Sutanto Shen of Wilson Sonsini Goodrich &amp; Rosati, P.C., Matthew W. Abbott, Judie Ng Shortell, Neil Goldman, Xiaoyu Greg Liu, Amran Hussein, Monica K. Thurmond, Conrad van Loggerenberg, Marco V. Masotti, Mark S. Bergman, Stephen C. Centa, Corinne Musa, Philip A. Heimowitz, Lindsay. Parks, Patrick N. Karsnitz, Lawrence I. Witdorchic, Jessica S. Carey, Jonathan S. Kanter, Peter Jaffe, Marta P. Kelly, Richard S. Elliott and Christopher J. Cummings of Paul, Weiss, Rifkind, Wharton &amp; Garrison LLP, Daniel Dusek, Xiaoxi Lin, Jacqueline Zheng and David Irvine of Kirkland &amp; Ellis LLP and Tim Gardner, Chris Welty and Kris Desrosiers of Weil, Gotshal &amp; Manges LLP acted as legal advisor to the Consortium and Jinbo Yao. Fangda Partners is serving as PRC legal counsel to the Consortium. Maples and Calder (Hong Kong) LLP is serving as Cayman Islands legal counsel to the Consortium. Miranda So, Yunpeng Fan and Shifeng Ni of Davis Polk &amp; Wardwell LLP, Hong Kong Office acted as legal advisors to Tencent Holding Limted. Ernst &amp; Young, China acted as due diligence provider to Warburg Pincus Asia LLC.
</t>
  </si>
  <si>
    <t>General Atlantic Service Company, L.P. (United States); Huang River Investment Limited (British Virgin Islands); Ohio River Investment Limited (British Virgin Islands); Thl E Limited (British Virgin Islands)</t>
  </si>
  <si>
    <t>GE Transportation</t>
  </si>
  <si>
    <t>Westinghouse Air Brake Technologies Corporation (NYSE:WAB)</t>
  </si>
  <si>
    <t>IQTR566441837</t>
  </si>
  <si>
    <t xml:space="preserve">Westinghouse Air Brake Technologies Corporation (NYSE:WAB) (‘Wabtec’) signed a term sheet to acquire GE Transportation from General Electric Company (NYSE:GE) (‘GE’) for $12.3 billion on March 19, 2018. Wabtec entered into a definitive agreement to acquire GE Transportation from GE for $12.3 billion on May 20, 2018. Under the terms of the transaction, GE will sell a portion of the assets of GE Transportation to Wabtec, complete the spin-off or split-off of a portion of GE Transportation to GE shareholders, and immediately thereafter merge GE Transportation with a wholly owned subsidiary of Wabtec. Upon closing, Wabtec shareholders will own approximately 49.9%, GE shareholders will own approximately 40.2%, and GE will own 9.9% of the merged company on a fully diluted basis. GE Transportation will continue as a wholly owned subsidiary of Wabtec. In connection with the transaction, Wabtec entered into new financing arrangements on June 8, 2018, including syndication of a $2.5 billion senior unsecured bridge commitment and $400 million senior unsecured delayed draw term loan to fund the cash portion of the merger. In addition, Wabtec refinanced an existing revolving credit facility with a $1.2 billion senior unsecured revolver with a five-year term and also refinanced an existing $350 million senior unsecured term loan with a three-year term loan. Goldman Sachs Bank USA served as sole arranger and book runner of the bridge loan and joint lead arranger and book runner along with HSBC Bank USA NA, JPMorgan Chase Bank NA, Bank of America NA, PNC Capital Markets LLC and TD Securities (USA) LLC on the revolving credit facility and term loan facilities. On September 14, 2018, in accordance with the commitment letter, the bridge commitments were permanently reduced to $0 in connection with Wabtec’s issuance of $500 million aggregate principal amount of the floating rate notes, $750 million aggregate principal amount of the 2024 notes and $1.25 billion aggregate principal amount of the 2028 notes. In addition, the credit agreement contains an uncommitted accordion feature allowing Wabtec to request, in an aggregate amount not to exceed $600 million, increases to the borrowing commitments under the revolving credit facility or a new incremental term loan commitment.
As of January 25, 2019, the terms of the transaction were modified. Under the modified terms approved by Wabtec’s Board and by the Finance and Capital Allocation Committee of the GE Board, Wabtec will acquire GE Transportation by means of a reverse morris arrangement for a total value of approximately $9.6 billion. In aggregate, Wabtec will issue 3.3 million fewer shares than originally contemplated. Wabtec expects to issue a total of approximately 95.1 million shares in connection with the transaction as against the earlier number of approximately 98.48 million. GE will also receive approximately $2.9 billion in cash at closing. GE will complete the spin off of a portion of GE Transportation to GE shareholders and immediately thereafter merge GE Transportation into a wholly owned subsidiary of Wabtec. Under the modified structure, the spin-off will be considered a taxable dividend for U.S. federal income tax purposes. GE will sell down its interest in Wabtec subject to certain staggered lock-up provisions and size constraints designed to facilitate an orderly disposition of its shares. Upon closing, Wabtec shareholders will own approximately 50.8% of Wabtec on a fully diluted basis, compared to approximately 49.9% under the previous terms. GE shareholders will directly own approximately 24.3% of Wabtec on a fully diluted basis and GE will own common stock and non-voting convertible preferred stock which together represent approximately a 24.9% economic interest in Wabtec on a fully diluted basis, up from the 9.9% stake that GE would have owned under the originally announced transaction terms. Post-acquisition, the combined company will be named Wabtec Corporation. All shares of Wabtec common stock will continue to be listed on the NYSE and trade under the same symbol. In case of termination, Wabtec may be required to pay fee of $300 million to GE under certain circumstances. 
Albert J. Neupaver has been re-appointed Executive Chairman of Wabtec, while Raymond T. Betler remains the President and Chief Executive Officer (‘CEO’). Following completion of the transaction, Stéphane Rambaud-Measson will become President and CEO of Wabtec’s Transit Segment, and Rafael Santana, President and CEO of GE Transportation, will become President and CEO of Wabtec’s Freight Segment. GE will designate for nomination three independent Board members. Upon completion, Wabtec’s corporate headquarters will remain in Wilmerding, Pennsylvania. Wabtec’s Freight Segment will be headquartered in Chicago, and the Transit Segment headquarters will remain in Paris.
The transaction is subject to customary closing conditions including approval by Wabtec shareholders, effectiveness of registration statements to be filed with SEC, the completion of the internal reorganization, approval for listing on the New York Stock Exchange of the shares of Wabtec common stock, expiration or termination of the applicable waiting period under the Hart-Scott-Rodino Antitrust Improvements Act, execution of ancillary agreements and regulatory approvals. The Board of GE unanimously approved the transaction on May 17, 2018. Wabtec Board unanimously approved the transaction on May 19, 2018. Wabtec shareholders owning approximately 10.9% of the outstanding shares of Wabtec common stock entered into a voting agreement with GE under which these persons agreed to vote in favor of the Share Issuance proposal and the Wabtec Charter Amendment proposal. Wabtec shareholders approved the transaction on November 14, 2018. As of January 14, 2019, Department of Justice closed its review of this transaction. The transaction is expected to close by the end of February 2019. As of February 4, 2019, the transaction is expected to complete on February 25, 2019. As of February 21, 2019, the transaction is expected to close on February 26, 2019. The transaction is expected to be accretive to cash earnings per share beginning in the first full year after the closing of the transactions.
Goldman Sachs &amp; Co. LLC acted as financial advisor, while Robert A. Profusek, Randi L. Strudler and Peter E. Izanec of Jones Day acted as legal advisors to Wabtec. Wabtec received opinion from Goldman Sachs &amp; Co. LLC that the consideration is fair from financial point of view. Ethan Klingsberg and Raymond Palmer of Cleary Gottlieb acted as legal advisor to Goldman Sachs. Dyal Co. LLC acted as financial advisor, while William L. Taylor, Darren M. Schweiger, Neil Barr, William A. Curran, Jeffrey P. Crandall, Michael Kaplan, John B. Meade, Sartaj Gill, Pritesh P. Shah, Bill Taylor, Lee Hochbaum, Patrick E. Sigmon and Dan Gibbons of Davis Polk &amp; Wardwell LLP acted as legal advisors to GE. Susie Wong of Morgan Stanley &amp; Co. LLC acted as financial advisor for GE. William Braithwaite, Daniel Borlack, Paul Collins, Michael Laskey, Lorna Cuthbert and Andrea Boctor of Stikeman Elliott LLP acted as legal advisors to Webtec. Morrow &amp; Co., LLC acted as information agent to Wabtec and will receive $17,500 as fees. Wabtec will pay Goldman Sachs a transaction fee of $32 million plus a discretionary fee of up to $4 million, all of which is contingent upon the consummation of the transaction. EQ Shareowner Services acted as transfer agent to Wabtec. Grant Koch, Ben Forgiel-Jenkins and Claudia McEwen of DLA Piper acted as legal advisor to GE. PJT Partners LP acted as financial advisor to GE with regards to the modifications to the terms of the transaction. Dewi Savitri Reni of SSEK Legal Consultants acted as the legal advisor to GE.
Gabriel Ricardo Kuznietz, Flávia Vidigal and Pedro Sanglard of Demarest Advogados acted as legal advisor to General Electric Company.
</t>
  </si>
  <si>
    <t>RSP Permian, Inc.</t>
  </si>
  <si>
    <t>Wellington Management Group LLP; TIAA-CREF Investment Management LLC; RSP Permian Holdco, L.L.C; Silver Hill Energy Partners II, LLC; Silver Hill Energy Partners Holdings, LLC</t>
  </si>
  <si>
    <t>IQTR557484262</t>
  </si>
  <si>
    <t xml:space="preserve">Concho Resources Inc. (NYSE:CXO) (‘Concho’) entered into a definitive agreement to acquire RSP Permian Inc. (NYSE:RSPP) (‘RSP’) for $8.1 billion on March 27, 2018. Under the terms of the agreement, RSP shareholders will receive 0.32 shares of a share of Concho in exchange for each RSP share. Concho will assume approximately $1.5 billion of net debt as part of the transaction. Each outstanding award of restricted company common stock subject only to time-based vesting and each outstanding award of restricted company common stock subject to performance-based vesting will also receive the same merger consideration as a common share. Upon closing of the transaction, Concho shareholders will own approximately 74.5% of the combined company, while RSP shareholders will own the remaining stake. RSP will continue as an indirect wholly owned subsidiary of Concho. In the event of termination, Concho Resources may be required to pay a fee of $350 million to RSP while RSP may be required to pay a fee of $250 million under certain circumstances. As of June 15, 2018, the transaction will be financed through and offering of $1.6 billion aggregate principal amount of senior unsecured notes.
Upon closing, Concho’s board will be expanded to 11 directors, to include one independent member of the RSP board. Concho Chairman and Chief Executive Officer Tim Leach will continue to lead the combined company and the existing management team will continue to operate after the transaction. Concho will continue to be headquartered in Midland, Texas.
The transaction is subject to the approval of both Concho and RSP shareholders, the satisfaction of certain regulatory approvals, expiration or termination of the waiting period under the Hart-Scott-Rodino (‘HSR’) Act, effectiveness of the registration statement, approval/listing of new shares on stock exchange, qualification of the merger under specific tax code and other customary closing conditions. The transaction was unanimously approved by the board of directors of each company. On April 27, 2018, the U.S. Federal Trade Commission granted early termination of the waiting period under the HSR Act. Concho shareholdes approved the deal at a special meeting held on July 17, 2018. The transaction is expected to be completed in the third quarter of 2018. The acquisition is expected to be accretive in the first year to Concho’s key per-share metrics, including net asset value, earnings, cash flow and debt-adjusted growth. The transaction is anticipated to balance sheet neutral and credit accretive to Concho.
Morgan Stanley &amp; Co. LLC (‘Morgan Stanley’) acted as financial advisor to Concho and provided a fairness opinion to the Board of Concho. Joseph B. Frumkin, Krishna Veeraraghavan, Daniel Belke and Matthew Aulds of Sullivan &amp; Cromwell LLP, Gibson, Dunn &amp; Crutcher LLP and Lee Hochbaum and Jason P. Thompson of Davis Polk &amp; Wardwell LLP acted as legal advisors to Concho. Doug McWilliams, Steve Gill, Lande Spottswood, Leonard Wood, Jing Tong, Mariam Boxwala, David Bumgardner, Maggie Webber, Andrianna Frinzi, Michael Pascual, Ryan Rivera, David D’Alessandro, Dario Mendoza, Steven Oyler, David Peck, Megan James, John Grand and Larry Pechacek of Vinson &amp; Elkins LLP acted as legal advisors and Tudor, Pickering, Holt &amp; Co., LLC acted as financial advisor to RSP. Davis Polk also Concho’s financial advisor Morgan Stanley on the deal. MacKenzie Partners Inc. acted as proxy solicitor to RSP and will receive a fee of $100,000. Morrow Sodali Global LLC acted as proxy solicitor to Concho Resources and will receive a fee of approximately $25,000. Concho has agreed to pay Morgan Stanley a fee for its services of $18 million of which $2 million was payable upon the rendering of Morgan Stanley’s fairness opinion and the remainder of is contingent upon completion of the merger. RSP has agreed to pay Tudor, Pickering, Holt &amp; Co. (‘Tudor’) a fee for it services equal to $2 million which will be credited against the total transaction fee payable to Tudor upon the consummation of the merger equal to 0.25% of the aggregate consideration payable. American Stock Transfer &amp; Trust Company LLC served as the transfer agent for Concho in connection with the deal. Ariel J. Deckelbaum of Paul, Weiss, Rifkind, Wharton &amp; Garrison LLP acted as legal advisor to Tudor, Pickering, Holt &amp; Co., LLC.
</t>
  </si>
  <si>
    <t>RSP Permian Holdco, L.L.C (United States); Silver Hill Energy Partners Holdings, LLC (United States); Silver Hill Energy Partners II, LLC (United States); TIAA-CREF Investment Management LLC (United States); Wellington Management Group LLP (United States)</t>
  </si>
  <si>
    <t>Shanghai International Port (Group) Co., Ltd. (SHSE:600018)</t>
  </si>
  <si>
    <t>SHSE:600018</t>
  </si>
  <si>
    <t>COSCO SHIPPING Holdings Co., Ltd. (SEHK:1919)</t>
  </si>
  <si>
    <t>China COSCO Shipping Corporation Limited</t>
  </si>
  <si>
    <t>IQTR1813447599</t>
  </si>
  <si>
    <t xml:space="preserve">COSCO SHIPPING Holdings Co., Ltd. (SEHK:1919) agreed to acquire additional 14.93% minority stake in Shanghai International Port (Group) Co., Ltd. (SHSE:600018) from China COSCO SHIPPING Corporation Limited for CNY 18.9 billion on October 29, 2022. Under the terms, COSCO SHIPPING Holdings will acquire 3,4760,51,198 shares at a price of NY 5.45 per share. Post acquisition, COSCO SHIPPING Holdings will hold 15.62% stake in Shanghai International. Transaction is subject to approval from appropriate government department, state-owned assets regulatory agency or its authorized state-funded enterprise. As on November 23, 2022, COSCO SHIPPING Holdings Co., Ltd. held the first extraordinary general meeting of shareholders in 2022, and reviewed and approved the Proposal on Acquisition of Shares.
</t>
  </si>
  <si>
    <t>Coterra Energy Operating Co</t>
  </si>
  <si>
    <t>Coterra Energy Inc. (NYSE:CTRA)</t>
  </si>
  <si>
    <t>IQTR716127002</t>
  </si>
  <si>
    <t xml:space="preserve">Cabot Oil &amp; Gas Corporation (NYSE:COG) entered into an Agreement and Plan of Merger to acquire Cimarex Energy Co. (NYSE:XEC) for $8 billion in a merger of equals transaction on May 23, 2021. Under the terms of the acquisition, the exchange ratio is set at 4.0146. Post completion of the merger, Cimarex will hold 50.5% stake and Cabot will hold 49.5% stake in the combined entity. The merger agreement provides a provision of termination fees of $250 million payable as per the scenarios listed in the agreement. The combined entity will operate under a new name. The combined entity will be led by Dan O. Dinges as Executive Chairman and Thomas E. Jorden as Chief Executive Officer. Scott Schroeder will serve as Chief Financial Officer of combined business. The board of directors will include 10 directors 5 each from Cimarex and Cabot. The combined entity will be headquartered in Houston, Texas. The combined companies will also maintain regional offices.
The transaction is subject to Cabot and Cimarex shareholder approval, regulatory approval, expiration of waiting period under antitrust regulations, listing approvals, effectiveness of registration of S4 statement and other customary closing conditions. The waiting period with respect to the notification and report forms filed under the HSR Act expired on July 14, 2021. The transaction has been unanimously approved by the boards of Cimarex and Cabot. Proxy advisor ISS recommends Cimarex shareholders vote for Cabot merger. As of September 29, 2021, At the special meeting of Cabot shareholders, more than 99% of voted shares (approximately 89% of outstanding shares) were in favor of the merger. At the Cimarex special meeting of shareholders, more than 90% of voted shares (approximately 79% of outstanding shares) were in favor of the merger. The transaction is expected to close in fourth quarter of 2021. As of September 29, 2021, the transaction is anticipated to close on October 1, 2021.
J.P. Morgan Securities LLC acted as financial advisor and fairness opinion provider for Cabot. Tudor Pickering Holt &amp; Co Advisors LP acted as financial advisor and fairness opinion provider for Cimarex. Ted W. Paris, Clinton W. Rancher, Eileen Boyce, Craig Vogelsang, Gerry Morton, Mark Bodron, Derek Green, Jon Lobb and Andrew Thomison of Baker Botts L.L.P. acted as legal advisors and Evercore acted as financial advisor to Cabot. Daniel A. Neff, Amanda K. Toy, John R. Sobolewski, T. Eiko Stange, Stephanie A. Marshak, and Zachary S. Podolsky of Wachtell, Lipton, Rosen &amp; Katz LLP acted as legal advisors for Cimarex. Cabot has retained MacKenzie Partners, Inc. to assist in the solicitation process for a fee of $20,000. Cimarex has retained Innisfree M&amp;A Incorporated to assist in the solicitation process. Cimarex will pay Innisfree a fee of $25,000 per month, or approximately $125,000 if the Cimarex special meeting occurs in the fourth quarter of 2021. Equiniti Trust Company is the transfer agent for Cabot common shares. Cabot will pay J.P. Morgan a fee of $32 million, $3 million of which became payable to J.P. Morgan at the time J.P. Morgan delivered its opinion. Tudor Pickering Holt &amp; Co Advisors LP became entitled to receive a fee from Cimarex of $2.5 million, which will be credited against the transaction fee of $29 million payable to Tudor Pickering Holt &amp; Co Advisors LP. Simpson Thacher Advises on Financing Transactions in Connection With Combination of Cabot Oil &amp; Gas Corporation and Cimarex Energy to Form Coterra Energy.
</t>
  </si>
  <si>
    <t>The Medicines Company</t>
  </si>
  <si>
    <t>Eshelman Ventures, LLC</t>
  </si>
  <si>
    <t>IQTR645416721</t>
  </si>
  <si>
    <t xml:space="preserve">Novartis AG (SWX:NOVN) entered into definitive agreement to acquire The Medicines Company (NasdaqGS:MDCO) for $6.8 billion on November 23, 2019. Under the terms of the merger agreement, Novartis AG will commence a tender offer to purchase all outstanding shares of The Medicines Company for $85 per share in cash. The tender offer will commence no later than December 5, 2019. On December 5, 2019, Novartis AG commenced the Offer which will expire on January 3, 2020, unless extended. Novartis AG plans to finance the transaction through available cash and short and long-term borrowings. Following completion of the tender offer, The Medicines Company will become a wholly-owned subsidiary of Novartis AG. If the agreement is terminated, The Medicines Company will be required to pay a termination fee of $290 million.
Completion of the transaction is subject to the successful completion of the tender offer, the tender of at least a majority of outstanding shares of The Medicines Company and the expiration or termination of the waiting period under the Hart-Scott-Rodino Antitrust Improvements Act. The tender offer and the merger are not subject to a financing condition. The transaction was unanimously approved by the Boards of Directors of Novartis AG and The Medicines Company. As of December 18, 2019, FTC granted early termination notice. The transaction is expected to be completed in the first quarter of 2020. As of December 5, 2019, the offer is expected to close on January 3, 2020. The acquisition is expected to modestly dilute core earnings per share (EPS) during the next few years as Novartis AG invests for a successful launch of inclisiran. Novartis AG expects the transaction to be significantly accretive core operating income and core EPS in the medium term, driven by sales growth and operational synergies.
Goldman Sachs &amp; Co. LLC and J.P. Morgan Securities LLC acted as financial advisors and Scott A. Barshay, Jeffrey D. Marell and Justin Rosenberg, Manuel Frey, John Kennedy and Patricia Vaz de Almeida, Jean McLoughlin, Andrew Forman, Rick Rule, Chuck Googe, Peter Fisch, Jeffrey Samuels, Richard Elliott, Marta Kelly and William O'Brien of Paul, Weiss, Rifkind, Wharton &amp; Garrison LLP acted as legal advisor for The Medicines Company. Frank Aquila, Matthew Hurd, Melissa Sawyer, Ron Creamer, Mehdi Ansari, Heather Coleman, Neal McKnight, Eric Kadel, Renata Hesse and Michael Rosenthal, Matt Brennan and Foad Hoseinian of Sullivan &amp; Cromwell LLP acted as legal advisors to Novartis in the transaction. Banc of America Securities LLC acted as financial advisor to Novartis AG. Andrew Bab of Debevoise &amp; Plimpton LLP acted as the legal advisor to J.P. Morgan. Innisfree M&amp;A Inc. acted as an information agent for Novartis. American Stock Transfer &amp; Trust Company, LLC acted as the depositary and paying agent to Novartis. The Medicines Company will pay Goldman Sachs provides an aggregate fee of $37.5 million, all of which is contingent upon consummation of the transactions. The Medicines Company will pay J.P. Morgan a fee of $37.5 million, of which $2 million became payable upon delivery by J.P. Morgan of its opinion and the remainder of which is payable upon the closing of the transaction. . Thomas U. Reutter, Roland Truffer, Alexander von Jeinsen, Annette Weber, usanne Schreiber and Kerim Tbaishat of Bär &amp; Karrer Ltd. acted as legal advisor to the Novartis AG (SWX:NOVN). 
</t>
  </si>
  <si>
    <t>Aldevron, LLC</t>
  </si>
  <si>
    <t>TA Associates Management, L.P.; EQT Partners AB</t>
  </si>
  <si>
    <t>IQTR718866334</t>
  </si>
  <si>
    <t xml:space="preserve">Danaher Corporation (NYSE:DHR) entered into a definitive agreement to acquire Aldevron, LLC from EQT VIII managed by EQT Partners AB, TA Associates Management, L.P. and others for $9.6 billion on June 17, 2021. The consideration will be paid in cash. Danaher expects to finance the acquisition using cash on hand and/or proceeds from the issuance of commercial paper. Aldevron will operate as a standalone operating company and brand within Danaher's Life Sciences segment. Aldevron generated revenues of approximately $300 million in 2020. The transaction is subject to customary conditions, including receipt of applicable regulatory approvals and shareholder approval. Morgan Stanley &amp; Co. LLC acted as financial advisor and Patrick Naughton, Naveed Anwar, Sara Razi, Kelly Karapetyan, Jonathan Goldstein, Jennifer Hobbs, Eli Isak, David Rubinsky, Jamin Koslowe, Patricia Adams, Lori Lesser, Dennis Loiacono and Adeeb Fadil of Simpson Thacher &amp; Bartlett LLP acted as legal advisor to Aldevron, LLC and EQT VIII fund, a managed by EQT Partners AB. Michael Brueck, Francisco Morales and Daniel Wolf of Kirkland &amp; Ellis acted as legal advisor to Danaher.
</t>
  </si>
  <si>
    <t>EQT Partners AB (Sweden); TA Associates Management, L.P. (United States)</t>
  </si>
  <si>
    <t>Genesee &amp; Wyoming Inc.</t>
  </si>
  <si>
    <t>Brookfield Corporation (TSX:BN); GIC Special Investments Pte. Ltd.</t>
  </si>
  <si>
    <t>Blue Harbour Group, L.P.</t>
  </si>
  <si>
    <t>IQTR626533451</t>
  </si>
  <si>
    <t xml:space="preserve">Brookfield Infrastructure Fund IV-A, L.P., Brookfield Infrastructure Fund IV-B, L.P., Brookfield Infrastructure Fund IV-C, L.P., Brookfield Infrastructure Fund IV (ER) SCSP, managed by Brookfield Asset Management Inc. (TSX:BAM.A) and GIC Special Investments Pte. Ltd. entered into an agreement to acquire Genesee &amp; Wyoming Inc. (NYSE:GWR) from Blue Harbour Group, L.P. and others for $6.4 billion on July 1, 2019. Under the terms of the agreement, buyers will pay $112 per share in cash to stockholders. Each outstanding G&amp;W equity award, whether vested or unvested, will be cancelled in exchange for cash based on the merger consideration less, in the case of a stock option, the per share exercise price. The buyers have obtained equity financing and debt financing commitments to finance the transactions contemplated by the merger agreement and pay related fees and expenses. Brookfield Infrastructure Fund IV-A, L.P., Brookfield Infrastructure Fund IV-B, L.P., Brookfield Infrastructure Fund IV-C,L.P. and Brookfield Infrastructure Fund IV (ER) SCSp and GIC Special Investments have committed to provide capital separate equity contributions of $4 billion and $1.5 billion respectively, subject to the terms and conditions set forth in the equity commitment letters. Credit Suisse, Wells Fargo, Citigroup Global Markets Inc. and RBC Capital Markets have agreed to provide committed acquisition debt financing of $3.15 billion, consisting of a $600 million senior secured revolving credit facility and $2.55 billion of senior secured term loans. If the merger is consummated, G&amp;W’s common stock will be delisted from the New York Stock Exchange and deregistered under the Securities Exchange Act of 1934 and will be privately held by the buyers. Upon termination of the merger agreement under certain circumstances by G&amp;W or buyers, G&amp;W will be required to pay buyers a termination fee of $194 million. The merger agreement also provides that buyers will be required to pay G&amp;W a reverse termination fee of $388 million upon the termination of the merger agreement by G&amp;W. As on August 4, 2019, certain subsidiaries of G&amp;W signed a definitive agreement to divest its interests in GWA to Macquarie Australian Infrastructure Management 1 Limited as trustee for PGGM Ibis LP Trust.
The closing of the merger is subject to the adoption of the merger agreement by the holders of 66 2/3% of the voting power of the outstanding shares of G&amp;W’s common stock. Consummation of the merger is also subject to (i) the absence of any law, injunction or other order that prohibits the consummation of the merger, (ii) the approval or authorization of, or exemption by, the Surface Transportation Board, (iii) receipt of other antitrust and regulatory approvals that include approval by the Committee on Foreign Investment in the United States, the U.S. Surface Transportation Board, Australia Regulatory, Europe Antitrust and (iv) other customary closing conditions, including the accuracy of each party’s representations and warranties, and each party’s compliance with its covenants and agreements contained in the merger agreement. The Board of Directors of G&amp;W unanimously determined that the transactions contemplated by the merger agreement, including the merger, are in the best interests of G&amp;W and its stockholders, and approved the merger agreement and the transactions contemplated thereby, and unanimously resolved to recommend that G&amp;W’s stockholders vote to adopt and approve the merger agreement. The deal is approved by Boards of Directors of buyers. The transaction is approved by the shareholders of G&amp;W on October 3, 2019. The Surface Transportation Board granted exemption to the transaction on October 29, 2019. Either party may terminate the merger agreement if the merger is not consummated by July 1, 2020. The transaction is expected to close by year end or early 2020.
Oliver Brahmst, Chang-Do Gong, Robert N. Chung of White &amp; Case LLP, McCarthy Tétrault LLP, Gilbert + Tobin and Steptoe &amp; Johnson LLP acted as legal advisors for buyers. Torys LLP acted as legal advisor to Brookfield Asset Management and Asi Kirmayer, Laura Barzilai, Ram Burshtine, James Mendenhall and Ken Daly of Sidley Austin LLP acted as legal advisors to GIC and Brookfield Asset Management. Eric M. Swedenburg, Anthony F. Vernace, Michael Chao, Beth DiSciullo and Deul Lim, Bill Sheehan, James Doyle, Marisa Stavenas, Ben Heriaud, Karen Hsu Kelley, Rob Holo, Jasmine Hay, Sergio Torres, Brian Robbins, Jamin Koslowe, Jake Phillips, Lori Lesser, Genevieve Dorment, Melanie Jolson, Adeeb Fadil, Noreen Lavan, Sara Razi, Ellen Frye, Kelly Karapetyan, Lindsey Bohl, Adrienne Baxley, David Vann, John Osborne, Mick Tuesley, Eric Swedenburg and Anthony Vernace of Simpson Thacher &amp; Bartlett LLP, Addleshaw Goodard LLP, Allens, Clark Hill PLC, Christophe Humpe of Macfarlanes LLP and Stikeman Elliott LLP acted as legal advisors for Genesee &amp; Wyoming Inc. Citigroup Global Markets Inc. acted as financial advisor for Brookfield Asset Management. Paul Shim and Daniel Canava of Cleary Gottlieb Steen &amp; Hamilton LLP is representing Loli Wu of BofA Securities, Inc. and Rob Kindler, Eli Gross, Tony Uccellino, Kristin Healy and Atul Modim of Morgan Stanley &amp; Co LLC acted as financial advisors to G&amp;W. BofA Securities, Inc and Morgan Stanley &amp; Co LLC acted as fairness opinion providers for G&amp;W. Daniel A. Neff, Gordon S. Moodie of Wachtell, Lipton, Rosen &amp; Katz acted as legal advisors for G&amp;W’s Board of Directors. Innisfree M&amp;A Incorporated acted as information agent for G&amp;W and will receive a fee of $25000. BofA Securities, Inc will receive a fee of $2.5 million for the fairness opinion provided and will receive $24.9 million upon completion for its advisory services. Morgan Stanley &amp; Co LLC will receive a fee of $2.5 million for the fairness opinion provided and will receive $27 million upon completion for its advisory services.
</t>
  </si>
  <si>
    <t>ImmunoGen, Inc.</t>
  </si>
  <si>
    <t>State Street Corporation (NYSE:STT); BlackRock, Inc. (NYSE:BLK); The Vanguard Group, Inc.; RA Capital Management, L.P.; Redmile Group, LLC</t>
  </si>
  <si>
    <t>IQTR1863374655</t>
  </si>
  <si>
    <t xml:space="preserve">AbbVie Inc. (NYSE:ABBV) entered into a definitive agreement to acquire ImmunoGen, Inc. (NasdaqGS:IMGN) from Redmile Group, LLC, RA Capital Management, L.P., BlackRock, Inc. (NYSE:BLK), State Street Corporation (NYSE:STT), The Vanguard Group, Inc. and others for $8.8 billion on November 30, 2023. Under the terms of the transaction, AbbVie will acquire all outstanding ImmunoGen common stock for $31.26 per share in cash. The transaction values ImmunoGen at a total equity value of approximately $10.1 billion and Implied transaction value of approximately $9.8 billion net of estimated cash acquired. Additionally, AbbVie will acquire ImmunoGen's flagship cancer therapy ELAHERE®. Purchase price of the transaction will be funded with a combination of cash and debt. Upon the closing of the transaction, ImmunoGen will become a subsidiary of AbbVie. Until then, ImmunoGen remains a separate public company and will operate as a standalone business. The Merger Agreement also provides that ImmunoGen must pay AbbVie a termination fee of $353.5 million and AbbVie must pay ImmunoGen a reverse termination fee of $656.5 million in connection with the termination of the Merger Agreement.
The transaction is subject to customary closing conditions including receipt of regulatory approvals. The closing of the Merger is subject to the satisfaction or waiver of certain conditions, including, the expiration or termination of any applicable waiting period (or extension thereof) under the Hart-Scott-Rodino Antitrust Improvements Act of 1976, as amended, and other approvals under foreign antitrust laws, the approval of the Merger Agreement by the holders of at least two-thirds of the outstanding common shares of ImmunoGen. The boards of directors of both companies have unanimously approved the transaction and is expected to close in the middle of 2024. As of January 8, 2024, ImmunoGen and Parent each filed a Notification and Report Form pursuant to the HSR Act with respect to the Merger with the U.S. Federal Trade Commission and U.S. Department of Justice on January 8, 2024. On January 29, 2024, the German Federal Cartel Office approved the Merger unconditionally. On January 31, 2024, ImmunoGen shareholders approved the transaction. The 30-day waiting period imposed by the HSR Act in connection with the merger expired at 11:59 p.m. on February 7, 2024, without action by the FTC. As of February 8, 2024, the transaction is expected to close on or about February 12, 2024.
J.P. Morgan Securities LLC is acting as financial advisor as well as fairness opinion provider and David K. Lam and Steven R. Green of Wachtell, Lipton, Rosen &amp; Katz is acting as legal advisor to AbbVie. Morgan Stanley &amp; Co. LLC is acting as financial advisor to AbbVie. Goldman Sachs &amp; Co. LLC and Lazard Freres &amp; Co. LLC acting as financial advisors and fairness opinion providers and Tara M. Fisher, Renata Ferrari, Mike McFalls, Ruchit Patel, David McIntosh, Dan Coyne and David Saltzman of Ropes &amp; Gray LLP acting as legal advisors to ImmunoGen. MacKenzie Partners, Inc. acted as information agent and Broadridge Corporate Issuer Solutions, Inc. acted as transfer agent to ImmunoGen. ImmunoGen will pay approximately $25,000 plus expenses for the service. Goldman Sachs will receive a fee of $77 million for the service. ImmunoGen agreed to pay Lazard a fee to be approximately $77 million.
</t>
  </si>
  <si>
    <t>BlackRock, Inc. (NYSE:BLK) (United States); Redmile Group, LLC (United States); State Street Corporation (NYSE:STT) (United States); The Vanguard Group, Inc. (United States)</t>
  </si>
  <si>
    <t>CoreSite Realty Corporation</t>
  </si>
  <si>
    <t>American Tower Investments LLC</t>
  </si>
  <si>
    <t>IQTR1758441960</t>
  </si>
  <si>
    <t xml:space="preserve">American Tower Investments LLC entered into a definitive agreement to acquire CoreSite Realty Corporation (NYSE:COR) for $7.5 billion on November 14, 2021. Under the terms of consideration, American Tower is acquiring CoreSite in an all-cash tender offer at $170 per share without interest and subject to any applicable withholding of taxes, net to the seller in cash and the total consideration for the transaction, including the assumption and/or repayment of CoreSite’s existing debt at closing, is approximately $10.1 billion. Under the terms of the definitive agreement, American Tower, through a wholly owned subsidiary, will commence a tender offer for all of the shares of common stock of CoreSite, which will be followed by a merger to acquire any untendered shares at the same price payable in the tender offer. At the effective time of the REIT Merger, each Common Share issued and outstanding immediately prior to such time (other than (i) certain restricted shares and (ii) Common Shares owned by CoreSite will be converted into the right to receive an amount in cash equal to the Offer Price and each partnership unit issued and outstanding and held by each limited partner (excluding CoreSite) of the partnership will be converted into the right to receive an amount in cash equal to the Offer Price. American Tower intends to finance the transaction in a manner consistent with maintaining its investment grade credit rating and has obtained committed financing of up to $10.5 billion in bridge loans from J.P Morgan Chase Bank, N.A. with sufficient immediately available cash funds to satisfy all obligations under the agreement and consummate the transactions contemplated under this agreement, including the payment of the merger consideration and any repayment of Indebtedness or other liabilities to be paid or repaid at closing and any other amounts required to be paid in connection with the consummation of the transactions contemplated under the agreement. Effective December 8, 2021, the Bridge Commitment Letter was fully terminated as a result of the $10.5 billion in committed amounts available under the multicurrency senior unsecured revolving credit facility, senior unsecured revolving credit facility, the 2019 unsecured term loan. The commitments under the multicurrency senior unsecured revolving credit facility, senior unsecured revolving credit facility and the 2019 unsecured term loan were increased to $6.0 billion, $4.0 billion and $1.0 billion, respectively.
Following consummation of the offer, CoreSite will survive as a wholly owned subsidiary of American Tower. The officers of American Tower shall be the officers of the surviving entity. In case of termination, CoreSite will pay a termination fee equal to $300 million in cash to American Tower. The tender offer is subject to the tender of at least a majority of the outstanding shares of common stock of CoreSite and certain other customary conditions. The transaction is also subject to the number of Common Shares validly tendered, received and not validly withdrawn, together with Common Shares beneficially owned by Parent or a wholly owned subsidiary of Parent, represents at least a majority of all Common Shares issued and outstanding as of the expiration of the Offer,, (i) Parent’s receipt of a real estate investment trust (“REIT”) opinion with respect to CoreSite, and (ii) no occurrence of a Company Material Adverse Effect (as defined in the Agreement and Plan of Merger). No approval of the holders of any class or series of stock or other equity interests of Parent Guarantor or any of the Parent Parties is necessary to approve the transactions. The transaction, which was unanimously approved by the Boards of Directors of both American Tower and CoreSite Realty. The offer commenced on November 29, 2021 and will expire on December 27, 2021, unless extended. The transaction is anticipated to be modestly accretive to American Tower’s AFFO per Share initially, and increasingly accretive over time. American Tower expects to leverage its strong financial position to further accelerate CoreSite’s attractive development pipeline in the U.S., while also evaluating the potential for international expansion in the data center space.
J.P. Morgan Securities LLC, Houlihan Lokey, Inc. and CDX Advisors is serving as financial advisors and Benet J. O’Reilly, Kimberly R. Spoerri, Michael Saliba, Michael J. Albano, Laura Bagarella, William L. McRae, Daniel Ilan, Craig B. Brod, Francesca L. Odell, Duane McLaughlin and Daniel P. Culley of Cleary Gottlieb Steen &amp; Hamilton LLP is serving as principal legal advisor to American Tower. John Kimm of Evercore Group L.L.C. is serving as sole financial advisor and fairness opinion provider to CoreSite will receive a fee for its services of approximately $61 million, of which $5 million was payable upon the delivery of Evercore’s fairness opinion and the remaining amount will become payable promptly upon the consummation of the transaction, and Adam O. Emmeric and Zachary S. Podolsky of Wachtell, Lipton, Rosen &amp; Katz is serving as its principal legal advisor. Innisfree M&amp;A Incorporated acted as information agent and American Stock Transfer &amp; Trust Company, LLC acted as depositary and transfer agent to CoreSite Realty. Fred Green of Weil, Gotshal &amp; Manges LLP acted as legal advisor to Evercore Group L.L.C.
</t>
  </si>
  <si>
    <t>Globallogic Worldwide Holdings, Inc.</t>
  </si>
  <si>
    <t>Hitachi Digital LLC</t>
  </si>
  <si>
    <t>IQTR709837786</t>
  </si>
  <si>
    <t xml:space="preserve">Hitachi Global Digital Holdings Corporation entered into a definitive agreement to acquire Globallogic Worldwide Holdings, Inc. from Canada Pension Plan Investment Board, clients of Partners Group Holding AG, Executives of GlobalLogic and other individuals for $9.5 billion on March 31, 2021. Hitachi will acquire 45% stake of GlobalLogic from Canada Pension Plan Investment Board, 45% stake of GlobalLogic from clients of Partners Group Holding AG and 10% stake from executives of GlobalLogic and other individuals. Hitachi and GlobalLogic have agreed on an equity value of $8.5 billion with an enterprise value of $9.5 billion. The total acquisition cost, including repayment of GlobalLogic's interest-bearing debt, is expected to be $9.6 billion. Canada Pension Plan Investment Board’s net proceeds from the transaction are expected to be approximately $3.8 billion. Partners Group Holding, investment manager of Princess Private Equity Holding Limited will sell its stake for approximately $129 million. Hitachi intends to use cash on hand of about ¥200 billion ($1.8 billion) and ¥800 billion ($7.3 billion) from bank borrowings and issuance of corporate bonds to fund the acquisition. GlobalLogic reported total assets of $2,558.3 million, revenues of $771.1 million, adjusted EBITDA of $179.5 million and adjusted operating income of $63.4 million for year ended March 2020.
The transaction is subject to customary conditions and regulatory approvals. The transaction is expected to be completed by the end of July 2021. Credit Suisse Securities (USA) LLC acted as financial advisor to Hitachi in connection with the transaction and Clare O'Brien, Daniel Mitz, Alain Dermarkar, Robert J. “Bobby” Cardone, Doreen E. Lilienfeld, Sam Whitaker, Jordan Altman, Emma Maconick, Larry Crouch, Ben Gris, John Beahn, Matthew Readings, Sara Ashall, and Jonathan Cheng of Shearman &amp; Sterling LLP served as legal advisors to Hitachi. Goldman Sachs &amp; Co. LLC and J.P. Morgan Securities LLC served as financial advisors and Srinivas S. Kaushik, Matthew H. O'Brien, Clare O'Brien, Abhishek Kolay, Arlene J. Ortiz-Leytte, Mike Carew, Polina Liberman, Ivan A. Schlager and Nathan L. Mitchell of Kirkland &amp; Ellis LLP served as legal advisors to GlobalLogic. AZB &amp; Partners acted as legal advisor to Hitachi Global Digital Holdings Corporation.
</t>
  </si>
  <si>
    <t>Substantially All of the Assets of SWEPI LP</t>
  </si>
  <si>
    <t>ConocoPhillips Company</t>
  </si>
  <si>
    <t>Shell Enterprises LLC</t>
  </si>
  <si>
    <t>IQTR1682242951</t>
  </si>
  <si>
    <t xml:space="preserve">ConocoPhillips Company entered into a purchase and sale agreement to acquire assets located in Culberson, Loving, Ward, Winkler and Reeves Counties in the Permian Basin from Shell Enterprises LLC for $9.5 billion on September 20, 2021. The agreement contains certain termination rights for both seller and buyer, including, among others, (1) by the mutual written consent of Seller and Buyer, (2) by seller or buyer if the acquisition is not consummated on or prior to January 18, 2022, provided, however, that if all closing conditions (other than the condition pertaining to the termination of the waiting period under the HSR Act) are satisfied or waived or are capable of being satisfied at such time, such date shall automatically be extended to February 17, 2022, (3) by seller or buyer, if the other party (a) becomes a target of trade or economic sanctions under trade control laws, (b) is directly or indirectly owned or controlled by or acting on behalf of a person that becomes a target of economic sanctions under trade control laws or (c) is held liable for violation of anti-corruption or trade control laws, in each case, in connection with the transactions contemplated by the agreement, and (4) by seller, if buyer does not pay to seller's designee a deposit equal to 5% of purchase price on September 21, 2021. 
Majority of Midland-based Permian employees and many Houston-based employees will be offered employment by ConocoPhillips with effect upon closing in accordance with the terms and conditions of the transaction. The completion of the transaction is subject to regulatory clearance and the satisfaction of other customary closing conditions including, expiration or termination of the waiting period under the Hart-Scott-Rodino Antitrust Improvements Act of 1976, as amended, among others. In addition, transaction is subject to the completion of the reorganization whereby the Permian Basin assets of SWEPI LP will be vested in a newly formed wholly owned subsidiary of Shell Enterprises LLC. The completion of the deal is not subject to a financing condition. The transaction has been unanimously approved by the Boards of Directors of ConocoPhillips Company and its parent. The transaction is expected to close in fourth quarter of 2021. Proceeds will be used in accordance with the company’s priorities, including returns of capital to shareholders and reduction of gross debt. Cash proceeds from this transaction will be used to fund $7 billion in additional shareholder distributions with remainder used for further strengthening of balance sheet. The transaction is expected to be accretive on earnings, operating cash flow, free cash flow, return on capital employed and returns of capital to shareholders. The transaction resulted in an after-tax gain of $2.4 to $2.6 billion after adjustments. Goldman Sachs &amp; Co. LLC acted as financial advisor while Baker Botts L.L.P. acted as legal advisor for ConocoPhillips. Morgan Stanley &amp; Co. LLC and Tudor, Pickering, Holt &amp; Co. acted as Shell’s financial advisors and John Mauel, Steven Suzzan, Bob Bruner, Amanda Wait, Andrew Eklund and Edward Clark Lewis of Norton Rose Fulbright acted as Shell’s legal advisor. Rebecca Cousin of Slaughter and May acted as legal advisor to Shell.
</t>
  </si>
  <si>
    <t>Inphi Corporation</t>
  </si>
  <si>
    <t>Marvell Technology, Inc. (NasdaqGS:MRVL)</t>
  </si>
  <si>
    <t>IQTR693406416</t>
  </si>
  <si>
    <t xml:space="preserve">Marvell Technology Group Ltd. (NasdaqGS:MRVL) entered into a definitive agreement to acquire Inphi Corporation (NasdaqGS:IPHI) for $8.8 billion on October 29, 2020. Under the terms of the transaction, Marvell Technology Group will pay $66 in cash and issue 2.323 shares of stock of the combined company for each share of Inphi Corporation. Upon closing of the transaction, the shareholders of Marvell Technology Group will own approximately 83% of the combined company and stockholders of Inphi will own approximately 17% of the combined company. Marvell Technology Group intends to finance the transaction with cash on hand, and additional financing. The transaction will be funded through a combination of Marvell shares, $4 billion of new debt comprising of $1.5 billion in term loan and $2.5 billion in bridge loan commitment and cash from combined balance sheet. Marvell Technology Group has obtained debt financing commitments from JPMorgan Chase Bank, N.A. As of April 5, 2021, Marvell Technology, Inc., subsidiary of Marvell Technology Group, priced an offering of: (i) $500 million aggregate principal amount of 1.650% Senior Notes due 2026, (ii) $750 million aggregate principal amount of 2.450% Senior Notes due 2028 and (iii) $750 million aggregate principal amount of 2.950% Senior Notes due 2031. upon closing of transaction Inphi will continue as a wholly owned subsidiary of Marvell Technology, Inc.
Upon closing, Ford Tamer, Inphi’s President and Chief Executive Officer, will join Marvell Technology Group’s Board of Directors. Founder, Loi Nguyen, and other leaders from Inphi will be joining the Marvell leadership team. Marvell and HoldCo intend to fund the cash portion of the consideration for the Mergers with borrowings. As of February, 3, 2021, Marvell and HoldCo have obtained financing commitments for (i) a $2.5 billion senior unsecured 364-day Bridge Facility pursuant to the Bridge Commitment Letter, and a $1.75 billion senior unsecured Term Loan Facility consisting of the $875.0 million 3-Year Term Loan and the $875.0 million 5-Year Term Loan, pursuant to the Term Loan Agreement. In conjunction with the transaction, Marvell Technology Group intends to reorganize so that the combined company will be domiciled in the United States. The termination fee Marvell Technology will be entitled to pay Inphi is $400 million or $460 million, and Inphi will pay marvel a termination fee in amount of $300 million.
The transaction is subject to the approval of shareholders of Marvell Technology Group and Inphi Corporation and the satisfaction of customary closing conditions, including applicable regulatory approvals, including applicable regulatory approvals, Form S-4 Registration Statement shall have become effective, waiting period (and any extension thereof) applicable to the consummation of the Mergers under the HSR Act, consideration shares shall have been approved for listing (subject to official notice of issuance) on Nasdaq. The transaction is not subject to any financing condition. The transaction has been unanimously approved by the Boards of Directors of both Marvell Technology and Inphi. The waiting period under the Hart-Scott-Rodino Act of 1976, as amended, in connection with the acquisition, expired on December 14, 2020. Marvell shareholders and Inphi shareholders will hold meetings on April 15, 2021 to approve the transaction. As of March 23, 2021, State Administration for Market Regulation of the People's Republic of China has approved the proposed acquisition of Inphi Corporation. The registration statement on Form S-4 has been declared effective by the SEC as of March 23, 2021. As of April 15, 2021, Marvell Technology Group Ltd. shareholders have voted to approve the acquisition of Inphi Corporation, Inc. The transaction is expected to close by the second half of calendar 2021. As of March 23, 2021, the transaction is currently expected to close in April 2021. As of April 15, 2021, the transaction is expected to close on or around April 20, 2021. The transaction is expected to become accretive to Marvell’s non-GAAP earnings per share by the end of the first year after the transaction closes.
Drago Rajkovic of J.P. Morgan Securities LLC acted as financial advisor and provided fairness opinion and also provided committed financing for the transaction. For financial advisory services rendered in connection with the Mergers, Marvell has agreed to pay J.P. Morgan a fee of approximately $32.5 million, of which $4 million became payable upon delivery of its opinion and the remainder will become payable upon the completion of the Mergers. Richard E. Climan and Christopher R. Moore of Hogan Lovells US LLP acted as legal advisors to Marvell Technology Group. Qatalyst Partners LP acted as financial advisor and fairness opinion provider as well while Allison M. Leopold Tilley, Alex Tinucci, Stephen B. Amdur, Daniel N. Budofsky, Stanton D. Wong, Cindy V. Schlaefer, Melina Spadone, David A. Jakopin, Michael L. Sibarium, Matthew R. Rabinowitz, Evan Storm, C. Brian Wainwright, Alicia M. McKnight and Christina F. Pearson of Pillsbury Winthrop Shaw Pittman LLP acted as legal advisors to Inphi Corporation. Michael Diz and William Regner of Debevoise &amp; Plimpton LLP acted as legal advisors to J.P. Morgan Securities LLC. Okapi Partners LLC served as proxy solicitor to Marvell and received a fee of $150,000. Mackenzie Partners, Inc acted as proxy solicitor to Inphi for a fee of approximately $20,000. For financial advisory services rendered in connection with the Mergers, Inphi has agreed to pay Qatalyst Partners a fee of approximately $82 million, $5 million of which became payable upon delivery of its opinion. American Stock Transfer &amp; Trust Company, LLC acted as Transfer Agent for Marvell.
</t>
  </si>
  <si>
    <t>Mr. Cooper Group Inc.</t>
  </si>
  <si>
    <t>Rocket Companies, Inc. (NYSE:RKT)</t>
  </si>
  <si>
    <t>IQTR1936997244</t>
  </si>
  <si>
    <t xml:space="preserve">Rocket Companies, Inc. (NYSE:RKT) entered into an agreement to acquire Mr. Cooper Group Inc. (NasdaqCM:COOP) for $9.4 billion on March 31, 2025. The consideration consists of common equity of Rocket Companies, Inc. at a ratio of 11 per common equity of Mr. Cooper Group Inc. Upon completion of the transaction, Rocket shareholders will own approximately 75% of the combined company on a fully diluted basis pro forma for the Redfin transaction, while Mr. Cooper shareholders will own approximately 25%. The all-stock transaction is intended to be tax-free to Mr. Cooper shareholders. In connection with the completion of the transaction, Mr. Cooper will declare and pay a dividend of $2 per share of Mr. Cooper common stock. In connection with entering into the merger agreement, Rocket entered into a commitment letter with JPMorgan Chase Bank, N.A., pursuant to which, on the terms and subject to the conditions set forth therein, the Commitment Party has committed to provide a 364-day senior unsecured bridge term loan facility (the “Bridge Facility”) in an aggregate principal amount of up to $4.95 billion, and Rocket intends to use the proceeds from the Bridge Facility to refinance or repay certain of Mr. Cooper’s outstanding indebtedness and pay related fees and expenses. In case of termination of transaction, Rocket Companies, Inc. will pay a termination fee of $500 million, and Mr. Cooper will pay a termination fee of $306.9 million. Rocket intends to use $2.0 billion aggregate principal amount of 6.125% senior notes due 2030 and $2.0 billion aggregate principal amount of 6.375% senior notes due 2033 to finance the acquisition. Upon closing of the transaction, it is expected that Mr. Cooper Group’s Chairman and Chief Executive Officer, Jay Bray, will become President and CEO of Rocket Mortgage, reporting to Varun Krishna, Rocket CEO. Dan Gilbert will remain Chairman of Rocket Companies. Upon closing, the Board of the combined company will consist of 11 members, 9 of whom will be from the board of Rocket and 2 of whom will be from the board of Mr. Cooper. As of June 9, 2025 The waiting period with respect to the Mergers under the Hart-Scott-Rodino Antitrust Improvements Act of 1976, expired on June 4, 2025. The expiration of the HSR Act waiting period satisfies certain conditions to the closing of the Mergers. The Mergers remain subject to other closing conditions, including receipt of other required regulatory clearances and approval by Mr. Cooper’s stockholders. Assuming the satisfaction of necessary closing conditions, the Mergers are expected to close in the fourth quarter of 2025. As of August 22, 2025 Mr. Cooper filed a definitive proxy statement (the “Proxy Statement”) with the U.S. Securities and Exchange Commission on July 31, 2025 for the solicitation of proxies in connection with the special meeting of Mr. Cooper’s stockholders, to be held on September 3, 2025, to vote upon, among other things, matters necessary to complete the Mergers.
The transaction is subject to certain customary closing conditions, including, among others: (i) the adoption of the Merger Agreement by the affirmative vote of the holders of a majority of the voting power of the outstanding Mr. Cooper Shares entitled to vote thereon; (iv) the expiration or termination of the applicable waiting period (and any extensions thereof) under the Hart-Scott-Rodino Antitrust Improvements Act of 1976, as amended, and other specified regulatory clearances; (vi) the effectiveness of a registration statement of the Company relating to the registration under the Securities Act of 1933, as amended, of the issuance of Rocket Stock in connection with the Mergers; (vii) the shares of Rocket Stock to be issued in the Mergers shall have been approved for listing on the NYSE, subject to official notice of issuance;and customary regulatory approvals. The deal has been unanimously approved by the Boards of Directors of both Rocket and Mr. Cooper. Mr. Cooper’s Board of Directors has resolved to recommend to the stockholders of Mr. Cooper the adoption of the Merger Agreement by the Mr. Cooper Stockholders. The expected completion of the transaction is fourth quarter 2025. The transaction is expected to be accretive to Rocket’s adjusted earnings per share immediately after closing. Mr Cooper's have approved its $9.4 billion all-stock agreement to be acquired by mortgage lender Rocket Companies shareholders.
As of August 26, 2025, U.S. Federal Housing allowed Fannie Mae and Freddie Mac (GSEs) to approve Rocket Companies’ proposed acquisition of Mr. Cooper Group  subject to appropriate conditions to ensure the ongoing safety and soundness of Fannie Mae and Freddie Mac. 
Rocket Companies also announced that, following the consummation of the Mr. Cooper Acquisition, Rocket Companies will effect an internal reorganization pursuant to which, among other things, (i) Nationstar will contribute all of its assets and liabilities (including Nationstar Mortgage LLC)  to Rocket Mortgage, LLC  and (ii) Rocket Mortgage will assume all of the obligations of Nationstar as issuer under the indentures governing Nationstar's Senior Notes,
J.P. Morgan Securities LLC acted as financial advisor, and Laura C. Turano, Cristina Amodeo, Scott A. Barshay, Christodoulos Kaoutzanis, Charles J. Pesant, John C. Kennedy, Timothy Cruickshank, Gabriella Toossi, Robert A. Killip, Brad R. Okun, Jean M. McLoughlin, Cindy Akard, Christopher M. Wilson, Scott A. Sher, Ross Ferguson, Marta P. Kelly, J. Todd Hahn, Claudine Meredith-Goujon, Elana D. Bensoul, Matthew J. Rosenberg, John P. Carlin, Geoffrey R. Chepiga, Nicole Succar, Audrey M. Paquet, Benjamin Klein, Peter E. Fisch and William J. O'Brien of Paul, Weiss, Rifkind, Wharton &amp; Garrison LLP acted as legal advisor for Rocket Companies, Inc. Citigroup Global Markets Inc. acted as financial advisor, Mark F. Veblen and Jenna E. Levine of Wachtell, Lipton, Rosen &amp; Katz LLP, and Bradley Arant Boult Cummings LLP acted as legal advisors for Mr. Cooper Group Inc. Computershare Trust Company, National Association acted as transfer agent and registrar to Rocket. Laurel Hill Advisory Group, LLC acted as an information agent to Mr. Cooper. Mr. Cooper pay for an estimated fee of approximately $17,500 plus reasonable out-of-pocket costs and expenses for the services of the firm. Citigroup Global Markets Inc. acted as financial advisor as well as provided fairness opinion to Mr. Cooper and will pay a fee of $71 million for advisory services and $2 million for fairness opinion.
</t>
  </si>
  <si>
    <t>Wuling Power Corporation Ltd.</t>
  </si>
  <si>
    <t>Spic Yuanda Environmental-Protection Co.,Ltd. (SHSE:600292)</t>
  </si>
  <si>
    <t>China Power International Development Limited (SEHK:2380); Hunan Xiangtou International Investment Limited</t>
  </si>
  <si>
    <t>IQTR1901310802</t>
  </si>
  <si>
    <t>Spic Yuanda Environmental-Protection Co., Ltd. (SHSE:600292) agreed to acquire Wuling Power Corporation Ltd. from China Power International Development Limited (SEHK:2380) and Hunan Xiangtou International Investment Limited for CNY 24.7 billion on October 19, 2024. As of June 30, 2024, Wuling Power Corporation Ltd. reported total assets of CNY 55.99 billion and total common equity of CNY 16.3 billion.
As per the announcement dated January 16, 2025, the board of directors of Spic Yuanda Environmental-Protection Co., Ltd. have approved the transaction. The deal is subject to approval from the regulatory board, antitrust authorities, and target shareholders. The transaction is still subject to due diligence and requires the necessary internal decision-making procedures and must be approved, authorized, or agreed upon by the competent regulatory authorities before it can be officially implemented. As of April 17, 2025, the transaction has been approved by the acquirer board and shareholders, and the target board of directors. The evaluation of the state-owned assets involved in this transaction has completed the filing procedures with the State-owned Assets Supervision and Administration Commission of the State Council. As of June 9, 2025, Counterparty, China Power, has obtained written approval from the Hong Kong Stock Exchange for the shareholder circular regarding this transaction and the transaction has been reviewed and approved by the 27th (temporary) meeting of the 10th Board of Directors of the Listed Company. Recently, the Company received the "Decision on Not Conducting Further Review of Anti-monopoly Examination on Business Concentration" issued by the State Administration for Market Regulation. As of June 17, 2025, this reorganization still requires approval from the Company's shareholders' meeting, review and approval from the Shanghai Stock Exchange, registration consent from the China Securities Regulatory Commission, and other necessary approvals, authorizations, filings, or licenses required by relevant laws and regulations. As of June 20, 2025, Spic Yuanda Environmental-Protection Co., Ltd. held the Third General Meeting of Shareholders of Year 2025, during which the “Updated Proposal on the Company's Plan to Issue Shares and Pay Cash for Asset Acquisition and Raise Supporting Funds, Including Related Party Transactions” and other related proposals were reviewed and approved. As of August 29, 2025, Wu Ling Power plans to distribute cash dividends to its shareholders in proportion to their respective shareholdings prior to Completion, pursuant to which dividends of a total amount of CNY 400 million are proposed to be distributed to China Power International Development and Xiangtou International. Therefore, China Power International Development, Xiangtou International and Yuanda Environmental have agreed to adjust Consideration by adjusting the amount of cash consideration only, while the number of Consideration Shares shall remain unchanged. Following the adjustment of divided the cash consideration would be CNY 3.299 billion.
Li Zhongsheng, Liu Yifei, Li Tianwan and Xu Dan of China International Capital Corporation Limited, and He Chengda, Yin Yifan, Huang Duo, Cui Denghui, Wang Jiafu and Deng Song of CSC Financial Co., Ltd. acted as financial advisor, Jia Xiangming and Wu Nan of Zhongzi Law Office acted as Legal Advisor, and Zhang Siwei and Liu Hanshu of Ernst &amp; Young Hua Ming LLP acted as accountant to Spic Yuanda Environmental-Protection Co., Ltd. Benita Yu and Justin Chan of Slaughter and May acted as legal advisor to China Power International Development Limited.</t>
  </si>
  <si>
    <t>China Power International Development Limited (SEHK:2380) (Hong Kong); Hunan Xiangtou International Investment Limited (China)</t>
  </si>
  <si>
    <t>Navistar International Corporation</t>
  </si>
  <si>
    <t>Dusk Inc.</t>
  </si>
  <si>
    <t>MHR Fund Management LLC; Icahn Capital LP; MAN Latin America Ltda; Traton SE (XTRA:8TRA)</t>
  </si>
  <si>
    <t>IQTR653041999</t>
  </si>
  <si>
    <t xml:space="preserve">Dusk Inc. offered to acquire the remaining 83.3% stake in Navistar International Corporation (NYSE:NAV) from Icahn Capital LP, MHR Fund Management LLC and others for $2.9 billion on January 30, 2020. Trat Dusk Inc. entered into an agreement in principle to acquire the remaining 83.3% stake in Navistar International Corporation (NYSE:NAV) from Icahn Capital LP, MHR Fund Management LLC and others for $3.7 billion on October 16, 2020. Trat Dusk Inc. entered into a definitive agreement to acquire the remaining 83.3% stake in Navistar International Corporation (NYSE:NAV) from Icahn Capital LP, MHR Fund Management LLC and others on November 7, 2020. Under the terms of the offer, Dusk Inc. will acquire the shares of Navistar International Corporation at $35 per share in cash. As of September 10, 2020, Dusk Inc. increased its proposal to $43 per share, in cash and Dusk Inc. offered to acquire the remaining 83.3% stake in Navistar International for $3.6 billion. As of October 16, 2020, Dusk Inc. increased its proposal to $44.50 per share, in cash. Dusk Inc. entered into definitive agreement to acquire the remaining 83.3% stake in Navistar International Corporation (NYSE:NAV) from Icahn Capital LP, MHR Fund Management LLC and others for $3.7 billion on January 30, 2020. Dusk Inc. will acquire remaining 83.3% stake in Navistar International for $44.5 per share. Volkswagen AG, parent of Traton SE, has signaled its general intention to provide funds for the financing of the offer. The sources of funding includes fully committed financing by Volkswagen Group for the equity purchase price of about $3.7 billion. Once the merger with TRATON is complete, Navistar will be part of the TRATON family. The Supervisory Board established two committees the Presiding Committee and the Audit Committee on which shareholders and employees are represented equally, with three representatives in each case, as well as the Nomination Committee, which consists solely of shareholder representatives. Additionally, a Special Committee consisting of an equal number of shareholder and employee representatives was established in the course of the decision about financing the planned Navistar transaction. This committee was dissolved after the resolution was adopted. In connection with the merger agreement, certain stockholders of the company affiliated with Carl C. Icahn and and certain stockholders of the Company affiliated with Mark H. Rachesky have entered into voting and support agreements pursuant to which the Icahn Holders and MHR Holders have agreed to, among other things, vote in favor of the adoption of the merger agreement and the transactions contemplated by the merger agreement. The Icahn Holders, collectively own approximately 16.8% of the outstanding shares of Company Stock, and the MHR Holders collectively own approximately 16.3% of the outstanding shares of Company Stock. Post-closing, Navistar International Corporation will operate as wholly owned subsidiary of Dusk Inc. In event of termination of agreement, Navistar International Corporation shall have to pay Dusk Inc. $125 million. Navistar will then be delisted from exchange.
The offer is subject to certain conditions, including in particular the conduct of due diligence exercise, the negotiation of a definitive merger agreement and stockholder support agreements with certain major stockholders of Navistar International Corporation, the approval of the transaction by the relevant boards of Traton SE and Volkswagen AG, approval by the Board of Directors and the shareholders of Navistar International Corporation, approval by the Committee on Foreign Investment in the United States, the granting of certain regulatory approvals and antitrust and other regulatory filings and waiting periods. This agreement in principle remains subject to agreeing on the conclusion of a merger agreement and related transaction documents and the approval of the transaction by the executive bodies and committees of Traton and Volkswagen. The offer is not subject to any financing contingency. As of January 30, 2020, Navistar International Corporation advised its shareholders to take no action in respect of the offer. As of September 14, 2020, Navistar’s Board of Directors has unanimously concluded that while Dusk Inc.’s revised proposal of $43.00 per share significantly undervalues Navistar and substantial synergies from a combination, it does represent a starting point for further exploring the possibility of a transaction. The Board believes the best way for Dusk Inc. to appreciate the true value of a potential combination is to allow it to conduct due diligence and engage in further synergy discussions with Navistar. Navistar rejected the under-priced improved buyout bid by Dusk Inc. On October 14, 2020, Dusk Inc. informed Navistar that its offer of $43 per share would expire if not accepted by October 16, 2020. As of October 16, 2020, Dusk Inc. will extend the previously announced expiration of offer to acquire Navistar to a date and time mutually agreed upon in order to proceed with the finalization of the definitive agreements for a transaction at $44.50 per share in cash. The transaction is expected to close by the end of 2020. As of November 7, 2020, the executive board and the supervisory board of Dusk Inc. as well as the boards of Volkswagen Aktiengesellschaft have approved the transaction. The board of directors of Navistar has approved the conclusion of the merger agreement. As of March 2, 2021, the transaction got approval from stockholders of Navistar International for the proposal to acquire all of the remaining outstanding common shares of Navistar at a price of $44.5 per share in cash. The HSR Waiting Period expired on February 12, 2021. As of June 30, 2021, all regulatory approvals necessary to complete the merger with Dusk were received. The deal is expected to take place mid-2021. As of June 30, 2021, the closing date of the merger is expected to be on July 1, 2021.
George R. Bason, Michael Davis, Edmond T. FitzGerald, Adam Kaminsky, John B. Reynolds, David H. Schnabel, Neil H. MacBride, Andrew Ditchfield and Jesse Solomon of Davis Polk &amp; Wardwell LLP acted as legal advisors for Dusk Inc Francis Aquila, Carsten Berrar and Scott Crofton of Sullivan &amp; Cromwell LLP acted as the legal advisors to Navistar as part of the transaction. Goldman Sachs Group Inc. and Bank of America acted as the financial advisors to Dusk Inc. as part of the transaction. J.P. Morgan Securities LLC and PJT Partners acted as the financial advisor and fairness opinion provider to Navistar International. O'Melveny &amp; Myers LLP acted as legal counsel for MHR. Ralph Wollburg, Timon Grau, Christoph Barth and Achim Kirchfeld of Linklaters LLP acted as legal advisors to Volkswagen AG parent of Traton SE. Alliance Advisors LLC acted as information agent to Navistar and will receive a fee of $16,000 for its services. Goldman Sachs Bank Europe SE will receive a fee of $15.139300 million for its services. Navistar will pay J.P. Morgan Securities LLC a fee of $10.5 million for its services of which $2 million is payable on delivery of its opinion. PJT Partners, LP will receive fee of $10.5 million of which $2 million is payable on delivery of the opinion.
</t>
  </si>
  <si>
    <t>Icahn Capital LP (United States); MAN Latin America Ltda (Brazil); Traton SE (XTRA:8TRA) (Germany)</t>
  </si>
  <si>
    <t>Rights / Warrants / Options; Common Equity; Hybrid Securities</t>
  </si>
  <si>
    <t>Hitachi Energy AG</t>
  </si>
  <si>
    <t>Hitachi, Ltd. (TSE:6501)</t>
  </si>
  <si>
    <t>ABB Ltd (SWX:ABBN)</t>
  </si>
  <si>
    <t>IQTR595333591</t>
  </si>
  <si>
    <t xml:space="preserve">Hitachi, Ltd. (TSE:6501) signed an agreement to acquire 80.1% stake in Power Grids business of ABB Ltd (SWX:ABBN) for $9.4 billion on December 17, 2018. In a related transaction, Hitachi entered into a purchase option to acquire the remaining 19.9% stake in Power Grids Business of ABB. As per terms, the agreed enterprise value of the acquired business is $11 billion. The purchase price of 80.1% stake is approximately $6.4 billion after deducting debt like items from the enterprise value. The final purchase price will be determined after customary adjustments for net working capital and net debt based on the actual amounts based at the closing date. The acquisition will be funded through cash on hand and borrowings. For the year ending 2017, Power Grids business of ABB reported total assets of approximately $8.4 billion, total revenues of approximately $10 billion, income from operation of approximately $880 million and EBITA of approximately $1 billion. The business has implied 11.2x enterprise value to operational EBITA multiple. At closing, business unit will become operating subsidiary of Hitachi and will be headquartered in Switzerland. Hitachi will retain the management team. With the announced divestment of Power Grids to Hitachi, Claudio Facchin will continue to lead Power Grids as a standalone business ahead of the closing of the transaction. Frank Duggan and Chunyuan Gu will step down from their roles as Presidents of the Europe and AMEA (Asia, Middle East and Africa) regions respectively, as those roles are to be discontinued under the new ABB operating system. Duggan and Gu will continue as advisors and in addition, Duggan will be appointed a member of the Hitachi ABB Power Grids board, representing ABB, while Gu will continue as Chairman of the Board of Directors of ABB China.
The deal is subject to antitrust approval and expected to close in the first half of 2020. The deal is expected to be completed at the end of the second quarter 2020. As of April 7, 2020, Competition Commission of India has approved the transaction. As of May 29, 2020, the European Commission approved the transaction. The cash proceeds from this deal will be returned to ABB's shareholders through a buyback program or similar mechanism. Hitachi has been assisted by UBS Securities Japan Co., Ltd. as lead financial advisor and Goldman Sachs Japan Co., Ltd. as financial advisor. Credit Suisse Group AG and Dyal Co. LLC acted as financial advisers while Stephen Hewes, Nina Janic and Piers Prichard Jones of Freshfields Bruckhaus Deringer LLP were legal advisers to ABB. The advisory fee for the transaction is approximately ¥10 billion ($88.2 million). Claude Lambert, Andreas Müller, Maria Braun, Reto Heuberger, Stefan Oesterhelt, Jürg Frick, Eduard De Zordi, Richard Stäuber, Balz Gross, Gregor Bühler and Luca Dal Molin of Homburger AG acted as legal advisor to ABB Ltd. Mitsubishi UFJ Morgan Stanley Securities acted as fairness opinion provider to ABB Ltd. Ingrid Vandenborre, Stephane Dionnet, Andrew Foster and David Wales of Skadden acted as legal advisor to ABB Ltd. David Allen, Kathy Honeywood, Adriana Carolina Combatt, Jannan Crozier, Stefanía Olmos and Juan F. Vera Cardona of Baker &amp; McKenzie LLP acted as legal advisors for Hitachi. Eduardo H. Paoliello Jr., Jorge N.F. Lopes Jr., Cauê Rezende Myanaki, Gabriela Conca and Luiza Baltazar Scotini of Pinheiro Neto Advogados acted as legal advisors for ABB. Ernst &amp; Young GmbH acted as financial advisor to ABB Asea Brown Boveri Ltd. Arunima Chatterjee and Aakarsh Narula of AZB &amp; Partners acted as legal advisor of Hitachi. David Dawborn, Santi Darmawan and Santi Darmawan of Hiswara Bunjamin &amp; Tandjung acted as legal advisor to ABB Ltd.
</t>
  </si>
  <si>
    <t>Cellect Biotechnology Ltd.</t>
  </si>
  <si>
    <t>Quoin Pharmaceuticals, Ltd. (NasdaqCM:QNRX)</t>
  </si>
  <si>
    <t>IQTR709100385</t>
  </si>
  <si>
    <t xml:space="preserve">Quoin Pharmaceuticals, Inc. signed an Agreement and Plan of Merger to acquire Cellect Biotechnology Ltd. (NasdaqCM:APOP) in a reverse merger transaction for ILS 31.1 billion on March 24, 2021. Under the transaction, Cellect would issue an aggregate of approximately 2,937,874,100 ordinary shares to the holders of Quoin common shares. Cellect shareholders will retain approximately 25% of the combined shares before investment while the shareholders of Quoin will receive shares of Cellect common stock representing approximately 75% of the pre-investment number of shares. In the merged entity Cellect and Quoin shareholders will hold the shares in the ratio of 1:3. In a related transaction, EnCellX, Inc. entered into an agreement to acquire Cellect Biotherapeutics Ltd. from Cellect Biotechnology Ltd. for ILS 51.35 million on March 24, 2021. 
In connection with the merger, Quoin has secured ILS 81.04 million in committed equity funding from Altium Capital. As a part of transaction, Cellect will merge with Quoin and Cellect will be renamed Quoin Pharmaceuticals, Ltd. and will begin trading on NASDAQ under the symbol 'QNRX.' If agreement is terminated by Quoin, in that case Quoin will pay ILS 1.7289 million as termination fee to Cellect and if agreement is terminated Cellect, in that case Cellect will pay ILS 1.7289 million as termination fee to Quoin. The Cellect Board of Directors shall appoint new members selected by Quoin to the Cellect Board of Directors, as permitted under the Articles of Association of Cellect. Cellect shall cause all members of the Cellect Board of Directors other than (i) the Quoin Designees and (ii) the external directors of Cellect Biotechnology immediately prior to the Effective Time appointed in accordance with Section 239 of the Companies Law, to tender their resignation from the Board of Directors of Cellect effective immediately (such resigning directors, the “Cellect Director Resignees”) and the Cellect Board of Directors shall appoint each of the directors to the committees of the Cellect Board of Directors as to be determined by Quoin. Effective as of the closing of the Merger, Cellect’s executive officers are expected to include Michael Myers as Chief Executive Officer and Denise Carter as Chief Operating Officer.
Transaction has been unanimously approved by board of Quoin and Cellect. Transaction is now subject to approval of shareholders of Quoin and Cellect, Cellect must have delivered to Quoin written resignations of the officers and external directors of Cellect, Cellect’s aggregate indebtedness as of immediately prior to the effective time of the Merger must be equal to zero, Cellect’s net cash must be greater than or equal to zero, regulatory approvals, the existing Cellect ordinary shares must have been continually listed on The Nasdaq Capital Market or be listed on The Nasdaq Capital Market through the closing of the Merger, not occurred any Quoin Material Adverse Effect and certain other conditions. As of July 16, 2021, Cellect Biotechnology Ltd. announced to establish a special committee comprising of Jonathan Burgin, Yali Sheffi and Abraham Nahmias to recommend the shareholders about the merger. As on August 12, 2021, the registration statement was declared effective. The transaction is expected to close by the end of the second quarter of 2021. As of August 6, 2021, the transaction is expected to close in the third quarter of 2021. As of October 15, 2021, transaction is expected to close on October 28, 2021.
Accordingly, on September 17, 2021, Quoin, Cellect and Altium entered into an Amendment Agreement ) under which they amended the terms of the Primary Financing SPA, the form of Primary Financing Warrants and the form of Exchange Warrants, as described in more detail below. Warrants, in the form attached hereto as Exhibit B-1 (the "Series A Warrants"), representing the right to acquire an initial amount of American Depositary Shares ("ADSs" or "American Depositary Shares"), each representing four hundred (400) PublicCo ordinary shares, no par value per share (the "PublicCo Ordinary Shares") equal to  4.276252 million subject to further adjustments as set forth therein (such ADSs issuable upon exercise of the Series A Warrants, collectively, the "Series A Warrant Shares"), (ii) warrants, in the form attached hereto as Exhibit B-2 (the "Series B Warrants"), representing the right to acquire an initial amount of ADSs equal to 4.276252 million subject to further adjustments as set forth therein (such ADSs issuable upon exercise of the Series B Warrants, collectively, the "Series B Warrant Shares") and (iii) warrants, in the form attached hereto as Exhibit B-3 (the "Series C Warrants" and together with the Series A Warrants and the Series B Warrants, the "Warrants"), 2.38967 million subject to further adjustments as set forth therein (such ADSs issuable upon exercise of the Series C Warrants, collectively, the "Series C Warrant Shares" and together with the Series A Warrant Shares and the Series B Warrant Shares, the "Warrant Shares") and (y) an additional amount of Series A Warrants and Series B Warrants, each to purchase a number of ADSs determined pursuant to the terms thereof (such ADSs, are also referred to herein and in the other Transaction Documents as "Series A Warrant Shares" and "Series B Warrant Shares", respectively)."
JMP Securities LLC acted as financial advisor and Jeffrey A. Baumel and Ilan Katz of Dentons US LLP acted as legal advisors to Quoin Pharmaceuticals, Inc. Cassel Salpeter &amp; Co., LLC acted as financial advisor and fairness opinion provider, Yuva Horn of Horn &amp; Co. and David Gitlin of Royer Cooper Cohen Braunfeld LLC acted as legal advisors to Cellect Biotechnology Ltd. Cassel Salpeter &amp; Co., LLC shall receive ILS 0.29 million fees for providing fairness opinion. Computershare Shareowner Services LLC acted as the transfer agent to Cellect as part of the transaction. The Bank of New York Mellon acted as the escrow agent to Cellect.
</t>
  </si>
  <si>
    <t>Israel</t>
  </si>
  <si>
    <t>NOVA Chemicals Corporation</t>
  </si>
  <si>
    <t>Borealis GmbH; Borouge plc (ADX:BOROUGE)</t>
  </si>
  <si>
    <t>Nova Chemicals Holding GmbH</t>
  </si>
  <si>
    <t>IQTR1933443926</t>
  </si>
  <si>
    <t xml:space="preserve">Borouge plc (ADX:BOROUGE) and Borealis AG agreed to acquire NOVA Chemicals Corporation from Nova Chemicals Holding GmbH for $9.4 billion on March 3, 2025. ADNOC will acquire NOVA Chemicals for $13.4 billion including debt. The acquisition, together with the recontribution of Borouge-4, would create a new $60+ billion global polyolefins champion, set to be the world’s fourth largest by nameplate production capacity. Under the terms of the agreement, ADNOC and OMV will hold equal stakes of 46.94% in Borouge Group International, with joint control and equal partnership, with the remaining 6.12% in free float. This is subject to Securities and Commodities Authority (SCA) approval and assuming all existing Borouge free float shareholders accept to exchange their existing shares in Borouge into shares in Borouge Group International. The acquisition implies a multiple of c. 7.5x forward through-the-cycle Earnings Before Interest, Taxes, Depreciation, and Amortization (EBITDA) and is expected to be debt financed through the capital markets. The proposed agreement assumes a primary cash injection of approximately €1.6 billion by OMV into Borouge Group International. The cash injection will be reduced accordingly upon closing due to adjustment of the equity value of Borouge and Borealis after expected dividend payments up to completion. The new entity will be listed on the Abu Dhabi Securities Exchange (ADX), subject to approval by the SCA and ADX. The acquisition of NOVA Chemicals by the ADNOC is envisaged to be financed by a bridge-financing which shall thereafter be refinanced including by way of a capital increase with a currently expected volume up to an amount of $4 billion where OMV and ADNOC are not expected to participate, leading to an increase of the free float of the joint venture company.
Post completion of the acquisition, Borouge Group International is intended to be headquartered and domiciled in Vienna, with regional headquarters in Abu Dhabi, subject to regulatory approvals. In addition, Borouge Group International will retain key corporate hubs in Calgary, Pittsburgh and Singapore and Borouge Group International will be listed on the ADX.
The combination of Borouge and Borealis and acquisition of Nova is subject to regulatory approvals and other customary conditions. The final transaction will be under comprehensive review by the Borouge PLC Board of Directors. The transaction is currently expected to complete in first quarter of 2026. Margin profile of the new entity is expected to remain best-in-class globally and is expected to also be resilient over the cycle compared to peers, while providing the financial strength to fund future organic and inorganic growth opportunities. The proposed transactions are expected to unlock significant value through the realisation of operational and commercial synergies, improved global market access, accelerated rollout of new innovations, and sharing and scaling of advanced technologies. These synergies are currently estimated by ADNOC and OMV to deliver around a $500 million additional run-rate EBITDA, with 75% expected to be realised within three years after completion of the transactions.
As of July 8, 2025, The European Commission has approved, under the EU Merger Regulation, the acquisition of joint control of Nova Chemicals Corporation.
Morgan Stanley acted as the financial advisor to NOVA Chemicals. Christopher Cross, Simon Tysoe, Ashley Nguyen and Lilia Vazova of Latham &amp; Watkins LLP acted as legal advisor to Abu Dhabi National Oil Company. Matthew Readings, Thomas Masterman of Allen Overy Shearman Sterling LLP acted as legal advisor to Abu Dhabi National Oil Company.
</t>
  </si>
  <si>
    <t>Austria</t>
  </si>
  <si>
    <t>Shiodome Z Holdings Co., Ltd.</t>
  </si>
  <si>
    <t>SoftBank Corp. (TSE:9434)</t>
  </si>
  <si>
    <t>IQTR699308678</t>
  </si>
  <si>
    <t xml:space="preserve">LINE Corporation (TSE:3938) entered into an agreement to acquire Shiodome Z Holdings Co., Ltd. from SoftBank Corp. (TSE:9434) for approximately ¥970 billion on December 23, 2020. Under the term, LINE will issue 180.88 million new shares to acquire Shiodome Z Holdings. The deal will be carried out through an absorption-type merger in which LINE Corporation will be the surviving corporation and Shiodome Z Holdings will be the absorbed company. LINE Corporation plans to conduct a share consolidation in which 29.17 million shares will be consolidated into one share. After the share consolidation takes effect and by the day before the settlement commencement date of the tender offer for Z Holdings Corporation shares a share split with the same share split ratio as the ratio for the share consolidation, and a shareholding adjustment transaction to make the ratio of voting rights in LINE Corporation held by SoftBank and the NAVER Parties be 50:50 immediately after the absorption-type merger takes effect, are scheduled to be carried out. Accordingly, the merger consideration of 180.88 million common shares of LINE Corporation is based on the assumption that the share consolidation, the share split and the shareholding adjustment transaction will be carried out. LINE Corporation will become a consolidated subsidiary of SoftBank after the series of transactions contemplated above have been carried out.
As of March 31, 2020, Shiodome Z Holdings reported total assets of ¥740.75 billion and revenue of ¥0 million. The transaction is subject to LINE's shareholder approval in the general shareholder meeting on February 2021. The merger will take effect subject to conditions such as the completion of the settlement of the tender offer for Z Holdings Corporation which will be carried out by LINE Corporation. The transaction is expected to close on February 26, 2021.
</t>
  </si>
  <si>
    <t>PartnerRe Ltd.</t>
  </si>
  <si>
    <t>Groupe Covéa - Société de Groupe d'Assurance Mutuelle</t>
  </si>
  <si>
    <t>EXOR Nederland N.V.</t>
  </si>
  <si>
    <t>IQTR1686982147</t>
  </si>
  <si>
    <t xml:space="preserve">Covéa Mutual Insurance Group Company signed a memorandum of understanding to acquire PartnerRe Ltd. from EXOR Nederland N.V. for $9.3 billion on October 28, 2021. Covéa Mutual Insurance Group Company entered into a definitive agreement to acquire PartnerRe Ltd. from EXOR Nederland N.V. for $9 billion on December 16, 2021. The cash consideration of $9 billion to be paid by Covéa on the closing of the transaction is based on a consolidated common shareholders’ equity value of $7 billion. Preferred Shares issued by PartnerRe and listed on the NYSE would not be included in the proposed acquisition. The proposed transaction is subject to the consultation of Covéa workers councils. The parties’ intention is to sign, by the end of the year, a definitive sale agreement and for the transaction to complete in mid-2022, based on PartnerRe’s audited consolidated common shareholders’ equity as at December 31, 2021, and subject to obtaining prior approvals from the applicable regulatory and competition authorities. As of February 23, 2022, An unexpected letter from Prudential Control and Resolution Authority arrived “not to authorize” the mutual insurer Covéa to acquire the reinsurer PartnerRe with Exor, holding company of the Agnelli family. As on March 24, 2022, The agreed cash consideration of $9 billion to be paid by Covéa at closing of the transaction was based on a consolidated common shareholders’ equity value of $7 billion. Based on PartnerRe's common shareholders' equity at December 31, 2021, the agreed cash consideration will be adjusted, as per the agreed terms, to include additional proceeds for around $328 million (of which $150 million to be paid by Covéa and $178 million to be paid by PartnerRe as a special dividend). As of April 13, 2022, the transaction has been approved by the European Commission.
Barclays and J.P. Morgan acted as financial advisors to Covéa Mutual Group Insurance Company. David Grasgold, Clare Swirski, John Vasily, Benjamin Lyon, Lawrence Cagney and Cécile Beurrier of Debevoise &amp; Plimpton LLP acted as legal advisor to Covéa Mutual Insurance Group Company. Paul Cronheim and Michael Schouten of De Brauw acted as legal advisor to Exor.
</t>
  </si>
  <si>
    <t>Apartment Income REIT Corp.</t>
  </si>
  <si>
    <t>IQTR1877510518</t>
  </si>
  <si>
    <t xml:space="preserve">Blackstone Real Estate Partners X L.P., managed by Blackstone Real Estate Advisors L.P. entered into a definitive agreement to acquire Apartment Income REIT Corp. (NYSE:AIRC) from The Vanguard Group, Inc., BlackRock, Inc., State Street Corporation, Cohen &amp; Steers, Inc. and others for $5.7 billion on April 7, 2024. Blackstone will acquire all outstanding common shares of AIR Communities for $39.12 per share in an all-cash transaction valued at approximately $10 billion, including the assumption of debt. Subject to and upon completion of the transaction, AIR Communities’ common stock will no longer be listed on the New York Stock Exchange. Upon a termination of the Merger Agreement, under certain circumstances, Apartment Income REIT will be required to pay a termination fee to Blackstone of $183 million. In certain other circumstances, Blackstone will be required to pay Apartment Income REIT a reverse termination fee of $550 million upon termination of the Merger Agreement.
The transaction was unanimously approved by the Apartment Income REIT Board of Directors and Black Stone and is expected to close in the third quarter of 2024, subject to approval by Apartment Income REIT’s stockholders and other customary closing conditions, as well the absence of a law or order restraining, enjoining, rendering illegal or otherwise prohibiting the consummation of the Merger. As per filing on June 13, 2024 The proposed acquisition is expected to be completed on or about June 28, 2024. As of June 25, 2024, Apartment Income REIT Corp. stockholders approved the transaction. The proposed acquisition is expected to be completed on or about June 28, 2024, subject to the satisfaction or waiver of customary closing conditions.
BofA Securities, Barclays, Goldman Sachs &amp; Co. LLC, BMO Capital Markets Corp., Deutsche Bank Securities Inc., J.P. Morgan Securities LLC, Morgan Stanley &amp; Co. LLC, SG Americas Securities, LLC and Wells Fargo are acting as Blackstone’s financial advisors, and Brian M. Stadler, Erik Quarfordt, Danielle Jackson, Nancy Mehlman, Andrew Blau, Greg Grogan, Kristy Fields, Lori Lesser and Matthew B. Rogers of Simpson Thacher &amp; Bartlett LLP serving as Blackstone’s legal counsel. Citigroup Global Markets Inc. is acting as Apartment Income REIT's financial advisor as well as fairness opinion provider, and Joseph A. Coco and Kyle J. Hatton of Skadden, Arps, Slate, Meagher &amp; Flom LLP serving as Apartment Income REIT's legal counsel. Apartment Income REIT agreed to pay Citi an aggregate fee of up to $40 million, $4 million of which became payable upon Citi’s delivery of the opinion. MacKenzie Partners, Inc. is acting as Apartment Income REIT's  proxy solicitation agent for a fee of $20,000.
</t>
  </si>
  <si>
    <t>South West Cement Company Limited/South Cement Company Limited</t>
  </si>
  <si>
    <t>Tianshan Material Co., Ltd. (SZSE:000877)</t>
  </si>
  <si>
    <t>Zhejiang Jianfeng Group Co., Ltd. (SHSE:600668); China National Building Material Company Limited (SEHK:3323); Jiangxi Wannianqing Cement Co., Ltd. (SZSE:000789); Lima Holdings Group Company Limited; Shanghai Tanxi Group Co., Ltd; ABC Financial Asset Investment Co., Ltd.; BOCOM Financial Asset Investment Co., Ltd; Beijing Huachen Shiji Investment Co., Ltd.; Hangzhou Zhaoji Investment Partnership Enterprise (Limited Partnership); Zhejiang Bangda Investment Co., Ltd.</t>
  </si>
  <si>
    <t>IQTR682642279</t>
  </si>
  <si>
    <t xml:space="preserve">Xinjiang Tianshan Cement Co., Ltd. (SZSE:000877) signed Indicative Agreements to acquire stakes in South West Cement Company Limited and South Cement Company Limited from a group of sellers on August 7, 2020. China National Building Material Company Limited has 85.1013% stake in South Cement and 79.9285% stake in Southwest Cement, BOCOM Financial Asset Investment Co., Ltd has 4.6017% stake in South Cement and 7.1659% stake in Southwest Cement, ABC Financial Asset Investment Co., Ltd. has 4.6017% stake in South Cement and 7.1659% stake in Southwest Cement, Jiangxi Wannianqing Cement Co., Ltd. (SZSE:000789) has 1.2712% stake in South Cement, Zhejiang Jianfeng Group Co., Ltd. (SHSE:600668) has 0.9534% stake in South Cement, Lima Holdings Group Company Limited has 0.4540% stake in South Cement, Hangzhou Zhaoji Investment Partnership Enterprise (Limited Partnership) has 0.5448% stake in South Cement, Beijing Huachen Shiji Investment Co., Ltd. has 0.7945% stake in South Cement, Zhejiang Bangda Investment Co., Ltd. has 0.1816% stake in South Cement and Shanghai Tanxi Group Co., Ltd has 0.0908%stake in  South Cement. Xinjiang Tianshan Cement Co., Ltd. will acquire stakes in South West Cement Company Limited and South Cement Company Limited from a group of sellers for CNY 64.9 billion. Under the terms, Xinjiang Tianshan Cement Co., Ltd. will acquire issue 4.6 billion shares and pay cash of CNY 4 billion as consideration. Xinjiang Tianshan will acquire 15.1% stake and 15.9% stake in South Cement and Southwest Cement respectively from independent sellers. Xinjiang Tianshan will acquire 4.6 % each from Bocom Financial Asset Investment Co., Ltd. and Abc Financial Asset Investment Co., Ltd., 1.27% from Jiangxi Jiangxi Wannianqing Cement Co., Ltd. (SZSE:000789)., 0.95% from Jiangxi Wannianqing Cement Co., Ltd. (SZSE:000789), 0.79% from Beijing Huachen Shiji Investment Co., Ltd., 0.5% from Hangzhou Zhaoji Investment Partnership Enterprise (Limited Partnership), 0.45% from Lima Holding Group Co., Ltd., and remaining from Wang Youren, Hu Zhaojuan, Lu Haihong, Zhejiang Bangda Investment Co., Ltd., Li Xiujuan, Chen Shaohua, Ni Biao, Shanghai Tanxi Group Co., Ltd., Ceng Yongqiang, Duan Shoujun, Chen Wang, Ding Zelin, Xiao Xiao, Ning Shaoke and Ma Zhixin in South Cement Company Limited and 7.1659% from ABC Financial Asset Investment Co., Ltd. and BOCOM Financial Asset Investment Co., Ltd., 0.86% from Wang Yong, 0.34% from Zhang Weibo, 0.17% from Zhu Qinling, 0.08% from Yan Maoye, and 0.08% from Zhejiang Zhijiang Cement Co., Ltd. in South West Cement Company Limited. In related transactions, Xinjiang Tianshan will acquire stake in different companies from its parent China National Building Material Company Limited as a part of asset restructuring in the group. Xinjiang Tianshan Cement Co., Ltd. will raise supporting funds of not more than CNY 5 billion by issuing not more than 314.62 million shares to not more than 35 investors at not less than 80% of the average price in the 20 trading days before the pricing reference date. For the Year ending December 31, 2019, total assets, net asset, revenue, operating profit and net profit of the target was approximately CNY 147.8 billion, approximately CNY 45.35 billion, approximately CNY 97.3 billion, approximately CNY 11.9 billion and approximately CNY 7.3 respectively. The indicative agreement will take effect upon fulfillment of various conditions applicable for the proposed restructuring. The acquisition is subject to approval of the State Administration for Market Regulation’s Review on Business Concentration Anti-Monopoly (if necessary); the State-owned Assets Supervision and Administration Department’s Filing of the Target Assetes’ Assessment Reports; China National Building Material Co., Ltd.’s Internal Decision-Making Authority’s Approval; the Second Approval of the Company’s Directorate after the Target Assets’ Audit and Assessment Work are Completed; The State-owned Assets Supervision and Administration Department’s Approval of the Official Transaction; The CSRC’s Approval of the Official Transaction and Other Necessary Approvals. The acquisition has been approved by China National Building Material Co., Ltd.’s Directorate Meeting and received the Approval of the 26th Meeting of Xinjiang Tianshan Cement Co's 7th Directorate and the 13th Meeting of Xinjiang Tianshan Cement Co's 7th Supervisory Board held on August 7, 2020. The above have been approved in the 33rd and 36th Meetings of Xinjiang Tianshan Cement Co., Ltd's 8th Directorate and the Xinjiang Tianshan Cement Co., Ltd.'s 3rd Extraordinary Shareholders Meeting of 2020 and as announced on March 31, 2021, the transaction has been approved by the State-owned Assets Supervision and Administration Commission recently. The transaction was approved by the shareholder of Xinjiang Tianshan Cement Co., Ltd on the 2nd extraordinary shareholder meeting of 2021 held on April 1, 2021. As of April 25, 2021, China Securities Regulatory Commission Administrative License Application approved the deal. Xinjiang Tianshan Cement Co., Ltd. completed the acquisition of 95.7166% of South West Cement Company Limited on September 16, 2021.
Guo Yun, Li Jie, Wang Yuchen, Chen Feng of China International Capital Corporation Limited and Wang Xiang, Zhang Tengyi, Feng Ziqiang, Wu Yaokun of CITIC Securities Co., Ltd. acted as financial advisors to Xinjiang Tianshan Cement Co., Ltd. Yan Guozhe, Liu Jing, Liu Zhuoli of Jia Yuan Law Offices acted as legal advisors to Xinjiang Tianshan Cement Co., Ltd. Mo Wei, Yuan Gang, Zhou Rui, Zhang Hongliang, Shen Jun, Tang Wenzhong, Xiang Fangyun, Cheng Kai of Baker Tilly China Certified Public Accountants (Special General Partnership) and Wang Xin, Liu Dongyue of ShineWing Certified Public Accountants (Special General Partnership) acted as accountants to Xinjiang Tianshan Cement Co., Ltd.
</t>
  </si>
  <si>
    <t>ABC Financial Asset Investment Co., Ltd. (China); BOCOM Financial Asset Investment Co., Ltd (China); China National Building Material Company Limited (SEHK:3323) (China); Hangzhou Zhaoji Investment Partnership Enterprise (Limited Partnership) (China); Jiangxi Wannianqing Cement Co., Ltd. (SZSE:000789) (China); Lima Holdings Group Company Limited (China); Zhejiang Jianfeng Group Co., Ltd. (SHSE:600668) (China)</t>
  </si>
  <si>
    <t>Spirit Realty Capital, Inc.</t>
  </si>
  <si>
    <t>State Street Corporation (NYSE:STT); BlackRock, Inc. (NYSE:BLK); The Vanguard Group, Inc.; Cohen &amp; Steers, Inc. (NYSE:CNS); FMR LLC</t>
  </si>
  <si>
    <t>IQTR1860419223</t>
  </si>
  <si>
    <t>Realty Income Corporation (NYSE:O) entered into a definitive merger agreement to acquire Spirit Realty Capital, Inc. (NYSE:SRC) from The Vanguard Group, Inc., BlackRock, Inc. (NYSE:BLK), Cohen &amp; Steers, Inc. (NYSE:CNS), FMR LLC, State Street Corporation (NYSE:STT) and others for an enterprise of $9.3 billion on October 29, 2023. Under the terms of the transaction, Realty Income will acquire Spirit in an all-stock transaction valued at an enterprise value of approximately $9.3 billion. Spirit shareholders will receive 0.762 newly-issued Realty Income common shares for each Spirit common share they own. Each share of Spirit Series A Preferred Stock issued and outstanding shall be automatically converted into one (1) newly issued share of Realty Income Series A Preferred Stock. Each Spirit Restricted Stock Award and Performance Share Award that is outstanding shall be canceled and automatically converted into the right to receive (i) a number of newly issued shares of Realty Income Common Stock. At closing, this will result in Realty Income and Spirit shareholders owning approximately 87% and 13%, respectively, of the combined company. Upon termination of the Merger Agreement in certain circumstances, Spirit will be required to pay a termination fee to Realty Income in an amount equal to $173.97 million, However, the termination fee will be $93.68 million if the board of directors approves any unsolicited Alternative Superior Proposal.
The transaction is subject to approval by Spirit’s stockholders, the effectiveness of the registration statement on Form S-4, merger must qualify as a “reorganization” within the meaning of Section 368(a) of the Internal Revenue Code of 1986, and approval for listing on the New York Stock Exchange (“ NYSE ”) of the shares of Realty Income Common Stock to be issued in the Merger. The Board of Directors of Spirit as well as Realty Income has unanimously approved the transaction. On January 19, 2024, shareholders of Spirit Realty Capital approved the transaction. On December 14, 2023, Spirit Realty anticipate that Realty Income will issue approximately 107,863,086 shares of Realty Income common stock and 6,900,000 shares of Realty Income Series A preferred stock in connection with the merger. The Spirit special meeting will be held virtually on January 19, 2024. The transaction is expected to close during the first quarter of 2024. As of January 19, 2024, the transaction is expected to close on January 23, 2024.
Wells Fargo is serving as the sole financial advisor and Charles Ruck, Darren Guttenberg, Bradley Helms, Ana O'Brien, William Kessler, Maj Vaseghi, Meghan Cocci, Betsy Jaffe, Christopher Norton, Kenneth Askin, Yvette Valdez, David Kuiper and Andrew Baker of Latham &amp; Watkins is acting as legal advisors to Realty Income. J.P. Morgan Securities LLC and Morgan Stanley &amp; Co. LLC are serving as financial advisors as well as fairness opinion providers and Adam O. Emmerich and Karessa L. Cain of Wachtell, Lipton, Rosen &amp; Katz is acting as legal advisors to Spirit. Stuart Rogers of Alston &amp; Bird LLP represented Wells Fargo Securities, LLC as financial advisor. Barclays is acting as financial advisor to Realty Income. D.F. King &amp; Co., Inc. acted as proxy solicitor to Spirit Realty. Spirit Realty as agreed to pay them a fee of approximately $20,000, plus reasonable expenses, for these services. Spirit has agreed to pay J.P. Morgan a fee of up to $25 million, $2 million of which became payable to J.P. Morgan at the time J.P. Morgan delivered its opinion and the remainder of which is contingent and payable upon the consummation of the Merger. J.P. Morgan, Morgan Stanley and Wachtell Lipton acted as due diligence provider to Spirit Realty. Rob Salter, Lorna Edwards, Iain Brown, Jo Owen, Laura Maclennan, Harry Penfold, Matt Davies, James Clark, Dylan Carty, Kit Lee, Wing Tang, Aleks Owczarska, Toby Barker, Dhaksha Giga, Elizabeth Emerson, Chris Robinson, Rob Salter, Jamie Sanderson of DLA Piper LLP (US) acted as legal advisors for Realty Income Corporation. Spirit agreed to pay Morgan Stanley a fee of up to $25 million for its services, $2 million of which was payable upon the rendering of its opinion. Venable LLP acted as legal advisor to Realty.</t>
  </si>
  <si>
    <t>BlackRock, Inc. (NYSE:BLK) (United States); Cohen &amp; Steers, Inc. (NYSE:CNS) (United States); FMR LLC (United States); State Street Corporation (NYSE:STT) (United States); The Vanguard Group, Inc. (United States)</t>
  </si>
  <si>
    <t>Hindustan Petroleum Corporation Limited (NSEI:HINDPETRO)</t>
  </si>
  <si>
    <t>NSEI:HINDPETRO</t>
  </si>
  <si>
    <t>Oil and Natural Gas Corporation Limited (NSEI:ONGC)</t>
  </si>
  <si>
    <t>IQTR550225120</t>
  </si>
  <si>
    <t xml:space="preserve">Oil and Natural Gas Corporation Limited (NSEI:ONGC) agreed to acquire 51.11% stake in Hindustan Petroleum Corporation Limited (BSE:500104) from the Government of India for approximately INR 370 billion on January 19, 2018. Oil and Natural Gas Corporation Limited entered into share purchase agreement to acquire 51.11% stake in Hindustan Petroleum Corporation Limited from Government of India on January 20, 2018. Under the terms, Oil and Natural Gas Corporation Limited will acquire approximately 780 million shares at INR 473.97 per share making approximately INR 370 billion. As on January 21, 2018, Oil and Natural Gas Corporation Limited has increased the borrowing limit from INR 250 billion to INR 350 billion and will use cash and liquid assets to fund the acquisition. On January 22, 2018, Oil and Natural Gas Corporation entered into loan agreements with Punjab National Bank, Bank of India, Axis Bank, State Bank of India, HDFC Bank, Export-Import Bank of India and ICICI Bank Limited in the amount of INR 106 billion, INR 44.6 billion, INR 73.4 billion, INR 40 billion, INR 16 billion and INR 40 billion respectively. 
The transaction is subject to approval by shareholders of Oil and Natural Gas Corporation Limited. Board of Directors of Oil and Natural Gas Corporation Limited approved the transaction on January 19, 2018. Cabinet Committee on Economic Affairs approved the transaction on January 20, 2018. Shareholders of Oil and Natural Gas Corporation Limited approved the related party transaction on March 27, 2018. The transaction is exempt from an open offer and is not subject to any other regulatory approvals. The transaction is expected to close before the end of January 2018. SBI Capital Markets Limited and Citigroup Global Markets India Private Limited acted as financial advisors and Shardul Amarchand Mangaldas &amp; Co acted as legal advisor to Oil and Natural Gas Corporation Limited. Nivedita Rao, Amita Katragadda, Rishi Anand, Jay Cheema and Rahul Goel of Cyril Amarchand Mangaldas has also acted as Indian counsel to the Department of Investment and Public Asset Management of India.
</t>
  </si>
  <si>
    <t>NTT DATA Group Corporation (OTCPK:NTDT.Y)</t>
  </si>
  <si>
    <t>OTCPK:NTDT.Y</t>
  </si>
  <si>
    <t>IQTR1942758117</t>
  </si>
  <si>
    <t xml:space="preserve">Nippon Telegraph and Telephone Corporation (TSE:9432) proposed to acquire remaining 42.27% stake in NTT DATA Group Corporation (TSE:9613) from a group of shareholders for ¥2.4 trillion on May 8, 2025. A cash consideration valued at ¥4000 per share will be paid by Nippon Telegraph and Telephone Corporation. Upon completion, Nippon Telegraph and Telephone Corporation will own 100% stake in NTT DATA Group Corporation. The transaction will be financed through bridge loans of ¥2.37 trillion.
The minimum number of shares to be purchased is set at 125,314,700 shares. NTT DATA Group Corporation board express its opinion in favor of the Tender Offer and to recommend that the shareholders to tender their shares. The Board of Directors of NTT DATA Group Corporation formed a special committee for the transaction.
The offer commences on May 9, 2025, and ends on June 19, 2025.
If Nippon Telegraph and Telephone Corporation is unable to acquire all of the NTT DATA Group Corporation through the Tender Offer, Nippon Telegraph and Telephone Corporation intends to conduct a series of procedures to become the sole shareholder of NTT DATA Group (the “Squeeze-Out Procedures”). NTT DATA Group has also reached the conclusion that the NTT DATA Group is going private through the Transaction.
Daiwa Securities Capital Markets Co. Ltd. acted as fairness opinion provider for NTT DATA Group Corporation. Nakamura, Tsunoda &amp; Matsumoto acted as legal advisor for NTT DATA Group Corporation. Nagashima Ohno &amp; Tsunematsu acted as legal advisor for NTT DATA Group Corporation. Kenichiro Yoshida, Akira Fukahori of Daiwa Securities Capital Markets Co. Ltd. acted as financial advisor for NTT DATA Group Corporation. Nishimura &amp; Asahi acted as legal advisor for NTT DATA Group Corporation. Plutus Consulting Co., Ltd. acted as financial advisor for NTT DATA Group Corporation. Plutus Consulting Co., Ltd. acted as fairness opinion provider for NTT DATA Group Corporation. Nomura Securities Co., Ltd. acted as financial advisor for Nippon Telegraph and Telephone Corporation. Nomura Securities Co., Ltd. acted as fairness opinion provider for Nippon Telegraph and Telephone Corporation. Minoru Sawaguchi, Akira Matsushita, Yohsuke Higashi and Shimpei Ochi of Mori Hamada has advised NTT on its acquisition of NTT Data Group. Masahisa Ikeda, Toshiro Mochizuki of Allen Overy Shearman Sterling US LLP acted as legal advisor to Nippon Telegraph and Telephone Corporation (TSE:9432).
</t>
  </si>
  <si>
    <t>Energen Corporation</t>
  </si>
  <si>
    <t>High River Limited Partnership; Elliott Management Corporation; Icahn Capital LP; Corvex Management LP</t>
  </si>
  <si>
    <t>IQTR577534489</t>
  </si>
  <si>
    <t xml:space="preserve">Diamondback Energy, Inc. (NasdaqGS:FANG) entered into a definitive agreement to acquire Energen Corporation (NYSE:EGN) from group of shareholders for approximately $8.4 billion on August 14, 2018. Under the terms of the transaction, Energen Corporation will receive for each Energen shares held, 0.6442 common shares of Diamondback Energy. Diamondback Energy will also assume net debt of approximately $830 million. Each Accelerating Energen performance share award shall fully vest and shall be cancelled and converted automatically into the right to receive 0.6442 common shares of Diamondback in respect of each share of Energen Common Stock underlying such Award, each Energen restricted stock unit award shall be converted into an award of Diamondback restricted stock units award and each Energen Performance Share Award, other than an Accelerating Performance Share Award, shall be converted into a Diamondback restricted stock units award in respect of that number of whole shares of Diamondback common stock equal to the product of the total number of shares of Energen common stock subject to such Energen award multiplied by the Exchange Ratio.
Each option and stock appreciation right in respect of shares of Energen Common Stock shall be converted into a fully vested option and stock appreciation right, respectively in respect of that number of whole shares of Diamondback common stock equal to the product of the total number of shares of Energen Common Stock subject to such option/SAR multiplied by the Exchange Ratio, at an exercise price per share of Diamondback common stock equal to the quotient of the exercise price per share of Energen Common Stock of such Option/ SAR divided by the Exchange Ratio.
Upon closing the transaction, Diamondback shareholders will own approximately 62% of the combined company, and Energen shareholders will own approximately 38%. Post-acquisition, Energen will operate as a wholly owned subsidiary of Diamondback. In case of termination, Diamondback will pay a fee of $400 million whereas Energen will pay a fee of $250 million. Pursuant to closing, shares of Energen common stock will no longer be publicly traded and will be delisted from the NYSE.
Upon closing, Diamondback’s Board of Directors and executive team will remain unchanged and Diamondback will continue to be headquartered in Midland, Texas. As a result of transaction, the then existing Directors of the company Jonathan Z. Cohen, Kenneth W. Dewey, M. James Gorrie, Jay Grinney, William G. Hargett, Frances Powell Hawes, Vincent J. Intrieri, Alan A. Kleier, Lori A. Lancaster and James T. McManus, II, resigned from the Board of Directors and from all the committees on which they served at the time of transaction. Travis D. Stice,, Chief Executive Officer and member of board of Diamondback became the sole Director of the company. The transaction is subject to the approval of both Diamondback and Energen shareholders, the satisfaction of certain regulatory and anti-trust approvals including any applicable waiting period (or any extensions of such waiting period) has expired or been terminated, effectiveness of registration statement, qualification of the merger under specific tax code, listing of shares issued in the transaction and other customary closing conditions. The transaction has been unanimously approved by the Board of Directors of Diamondback and Energen. On September 10, 2018, the transaction was approved by the Federal Trade Commission. The registration statement on Form S-4 relating to the merger was declared effective by the SEC on October 24, 2018.
Diamondback and Energen will each hold a special meeting of their respective stockholders and shareholders to consider certain matters relating to the merger on November 27, 2018. Diamondback and Energen cannot complete the merger unless, among other things, Diamondback stockholders approve the issuance of shares of Diamondback common stock in connection with the merger and Energen shareholders approve the merger agreement. As on November 14, 2018, Institutional Shareholder Services Inc. and Glass, Lewis &amp; Co., LLC has recommended that Diamondback's stockholders vote in favor of the transaction. The deal is expected to be completed by the end of the fourth quarter of 2018. As of November 7, 2018, the deal is expected to complete by the end of November 2018. As on November 27, 2018 the transaction was approved by the shareholders of both Diamondback and Energen. As on November 27, 2018, the transaction is expected to be completed on November 29, 2018 subject to satisfaction of the remaining customary closing conditions. The deal is immediately accretive in 2019 on key per-share metrics including: earnings per share, cash flow per share, net asset value, production growth per debt-adjusted share and acreage.
Citigroup Global Markets Inc. acted as financial advisor for Diamondback Energy. Seth Molay, Jeffrey Kochian, Matt Zmigrosky, Brittany Harrison, Christopher Kunz, Vicken Antounian, Victoria Chu, Robin Schachter, Ron Nardini, David Quigley, Andrew Oelz, Alan Laves, Kathryn Betts, Michael Byrd, Stephen Boone, Shane Sullivan, Lauren Leyden and Dustin Stark of Akin Gump Strauss Hauer &amp; Feld LLP acted as legal advisors for Diamondback Energy. J.P. Morgan Securities LLC and Tudor Pickering Holt &amp; Co Advisors LP acted as financial advisors to Energen Corporation. Andrew R. Brownstein, Mark Gordon, Zacary S.Podolsky, Meng Lu, Nelson O. Fitts, Christina C. Ma, Jeannemarie Oa Brien, Michael J.Schobel, Joshua A. Feltman, John R. Sobolewski, Jodi J.Schwartz and Rachel B.Reisberg of Wachtell, Lipton, Rosen &amp; Katz LLP acted as legal advisors to Energen Corporation. MacKenzie Partners, Inc. acted as proxy solicitor for Diamondback and Diamondback will pay MacKenzie Partners a fee of approximately $0.03 million as well as reasonable and documented out-of-pocket expenses. Innisfree M&amp;A Incorporated acted as proxy solicitor for Energen and Energen will pay Innisfree a fee expected not to exceed $0.03 million, as well as reasonable expenses. Computershare Trust Company, N.A. acted as transfer agent for Energen and Diamondback. 
Tudor Pickering Holt will receive a fee of 0.25% of the aggregate consideration upon the consummation of the merger, which is currently expected to be $21.4 million. Energen has agreed to pay J.P. Morgan a fee of 0.25% of the aggregate consideration, which is currently expected to be approximately $21.4 million, $3 million of which was payable upon delivery by J.P. Morgan of its opinion and the remainder of which will become payable only if the merger is consummated. Breen Haire, Chris May, Kyle Kreshover and Ana Sanchez of Simpson Thacher &amp; Bartlett LLP acted as legal advisors to J.P. Morgan and Tudor Pickering Holt &amp; Co. Diamondback has agreed to pay Citi for its services in connection with the proposed merger an aggregate fee of $18 million, of which a portion was payable upon delivery of Citi’s opinion and $16 million is payable contingent upon consummation of the merger.
</t>
  </si>
  <si>
    <t>Corvex Management LP (United States); Elliott Management Corporation (United States); Icahn Capital LP (United States)</t>
  </si>
  <si>
    <t>eBay Classifieds Group</t>
  </si>
  <si>
    <t>eBay Inc. (NasdaqGS:EBAY)</t>
  </si>
  <si>
    <t>IQTR677799339</t>
  </si>
  <si>
    <t xml:space="preserve">Adevinta ASA (OB:ADE) signed a definitive agreement to acquire eBay Classifieds Group from eBay Inc. (NasdaqGS:EBAY) for $9.2 billion on July 20, 2020. Pursuant to the terms of agreement, eBay Inc. will receive $2.5 billion of cash, subject to certain adjustments and approximately 540 million shares of Adevinta at closing, consisting of 342 million ordinary shares and 198 million shares of a newly created class of nonvoting shares, representing a 44% for stake in pro forma Adevinta and approximately 33.3% of Adevinta’s outstanding ordinary shares, based on the number of Adevinta’s outstanding shares as of the end of the second quarter of 2020. Schibsted ASA (OB:SCHA), parent of Adevinta ASA will acquire eBay Classifieds Group’s Denmark assets for $330 million, reducing cash consideration from Adevinta to approximately $2.17 billion. The cash portion of the purchase price will be financed with new debt and cash on Adevinta’s balance sheet. Adevinta has a commitment for a secured bridge term facility for approximately $3 billion Euro equivalent. The bridge term facility will be also used to fully refinance Adevinta’s existing debt and cover the financing and transaction fees. In addition, Adevinta has a commitment for the full refinancing of its existing €400 million ($457.7 million) revolving credit facility. As announced on October 19, 2020, Adevinta ASA expect to enter into the Senior Credit Facilities Agreement providing for Term Facility in an aggregate principal amount of $1059.23, Term Facility in an aggregate principal amount of $500 million and (c) the Revolving Facility in an aggregate principal amount of up to $529.62 million (equivalent), which in each case will be secured by first-ranking security granted on an equal and ratable first-priority basis over the Shared Collateral; and aggregate $1,060.3 million aggregate principal amount of the Notes in order to fund the acquisition. Financing is provided by Citigroup, Barclays and DNB. In the event of termination, Adevinta on certain terms and conditions shall pay a termination fee equal to 1% of the transaction value ($92 million) to eBay if the transaction does not close. Alexandre Collinet appointed as Integration Director to oversee Adevinta’s integration with eBay Classifieds Group.
Shareholders holding at least 25% of the voting shares in Adevinta (including eBay and Schibsted) shall be entitled to appoint two directors to the Board of Adevinta, one representative to the company’s nomination committee and one member of Board committees. Shareholders holding at least 10% of the voting shares in Adevinta shall be entitled to appoint one Director to the Board. The aggregate number of directors appointed pursuant to the foregoing shall however not exceed six and the majority of the Board of Adevinta shall always be elected by Adevinta’s general meeting. On closing of the transaction, the size of the Board is expected to increase to nine, allowing eBay and Schibsted to appoint two directors each.
The transaction is subject to customary closing conditions, including shareholder approval of Adevinta, regulatory approval, shareholder approval, approval by competition authorities, listing on the Oslo Stock Exchange of the Adevinta ordinary shares to be issued to eBay and approval from eBay Classifieds Group Dutch Works Council. Issuance of consideration shares, implementation of new governance rights and election of eBay nominees to Adevinta’s Board of Directors. As of June 2, 2021, the transaction is subject to regulatory approval in Austria. As of June 18, 2021, the Austrian Federal Competition Authorities approval was received and marks a significant milestone, as all regulatory approvals required for closing of the transaction have now been received. Adevinta Board of Directors unanimously supports the transaction. Board of Directors of eBay Inc. and Adevinta ASA approved the acquisition. Adevinta’s shareholders, Schibsted, Blommenholm Industrier, and Stiftelsen Tinius have agreed to vote in favor of the transaction. The extraordinary meeting will be held on October 29, 2020 for the approval of Advinta's shareholders. The transaction was approved by Bundeskartellamt on November 24, 2020. As of December 2, 2020, Competition and Markets Authority has decided to investigate this transaction and invited comments for phase 1 investigation till December 16, 2020. As of December 17, 2020, Competition and Markets Authority has decided to investigate this transaction and invited comments for phase 1 investigation till February 16, 2021. As of February 16, 2021 Competition and Markets Authority has found that purchase of eBay Classifieds Group could lead to higher prices and less choice for consumers. Following its Phase 1 investigation, the CMA is concerned the merger could lead to a loss of competition. CMA has 5 working days to consider whether to accept the offer instead of referring the deal to an in-depth investigation. As of February 23, 2021, Adevinta ASA and eBay Inc. offered undertakings to the CMA, which involve divesting Adevinta's Shpock and eBay's UK Gumtree business (including Motors.co.uk). As of March 2, 2021, announced that it considers that there are reasonable grounds for believing that the undertakings offered, or a modified version of them, might be accepted by the CMA to remedy the substantial lessening of competition identified by the CMA. As of March 2, 2021, The CMA has to decide whether to accept the undertakings until April 29, 2021, with the possibility to extend this timeframe to June 28, 2021 if it considers there are special reasons. As of June 2, 2021, The U.K. Competition and Markets Authority has accepted undertakings offered by eBay Inc. and Adevinta ASA to address its competition concerns, and therefore won't refer the companies' deal for a further phase-two review. Consequently, the CMA has approved Adevinta's acquisition of eBay Classifieds Group ('eCG') in accordance with the terms of those undertakings, which comprise the divestment of each company's primary classifieds operations in the UK: Shpock (in the case of Adevinta) and Gumtree UK and Motors.co.uk (in the case of eCG). The transaction is expected to close by first quarter of 2021. As of April 6, 2021, the transaction is expected to close by June 30, 2021. As of May 5, 2021, the transaction is expected to close in Q2 of 2021, subject to regulatory approvals. As of June 18, 2021, the transaction is expected to close on or about June 25, 2021.
Wilhelm Schulz and Yishai Fransis of Citigroup acted as financial advisor while Scott V. Simpson, Lorenzo Corte, Denis Klimentchenko, Pete Coulton and David Rievman of Skadden, Arps, Slate, Meagher &amp; Flom (UK) LLP and Robin Bakken and Lars Knem Christie of BAHR acted as legal advisors and Francisco Enrique González-Díaz, Wanjie Lin, Anita Magraner and Jan Przerwa of Cleary Gottlieb Steen &amp; Hamilton acted as antitrust advisor for Adevinta. Daniel Ross, Richard Casavechia and Tom Erlich of Barclays acted as financial advisor and Arctic Securities acted as financial advisors, Benet O’Reilly, Nallini Puri, Pierre-Marie Boury, Charles Allen, Luca Bernini and Blaise Ross of Cleary Gottlieb Steen &amp; Hamilton and Sverre Sandvik of Wiersholm acted as legal advisors to Schibsted. Kim-Thu Posnett, Brian Dong and Sam Britton of Goldman Sachs and Antal Runneboom of LionTree acted as financial advisors, Karessa L. Cain and Raaj S. Narayan of Wachtell, Lipton, Rosen &amp; Katz and Hans Cappelen Arnesen and Ylva B. Gjesdahl Petersen of Thommessen AS and Paul Kronheim and Reinier Kleipoolof De Brauw Blackstone Westbroek N.V. acted as legal advisors and Quinn Emanuel Urquhart &amp; Sullivan acted as antitrust advisor for eBay Inc. Stibbe N.V. acted as legal advisor to Adevinta ASA. George Karafotias of Shearman &amp; Sterling LLP acted as legal advisor to Citigroup. Ernst &amp; Young AS served as due diligence provider to Adevinta ASA.
</t>
  </si>
  <si>
    <t>Oil Search Limited</t>
  </si>
  <si>
    <t>Santos Limited (ASX:STO)</t>
  </si>
  <si>
    <t>BlackRock, Inc. (NYSE:BLK); UBS Group AG (SWX:UBSG); Wilson Asset Management (International) Pty Ltd.</t>
  </si>
  <si>
    <t>IQTR1674553068</t>
  </si>
  <si>
    <t xml:space="preserve">Santos Limited (ASX:STO) made a confidential, non-binding indicative proposal to acquire Oil Search Limited (ASX:OSH) from Wilson Asset Management (International) Pty Limited, BlackRock, Inc. (NYSE:BLK), UBS Group AG (SWX:UBSG) and other shareholders for AUD 8.4 billion on June 25, 2021. Santos Limited entered into Definitive agreement to acquire Oil Search Limited on September 10, 2021. The Merger Proposal provides that the transaction would be implemented through a Scheme of Arrangement under which Oil Search shareholders would receive 0.589 new Santos shares for each Oil Search share held. Following approval of the Scheme, Oil Search shareholders would own 37% of the merged group and Santos shareholders would own 63%. The ownership ratio implies a transaction price of AUD 4.25 per Oil Search share, based on Santos’ closing price on June 24, 2021.
On August 2, 2021, Santos made an improved, non-binding and indicative merger proposal for Oil Search. Under the terms of the transaction, Oil Search shareholders will receive 0.6275 new Santos shares for each Oil Search share held via a scheme of arrangement. The revised merger proposal implies a transaction price of AUD 4.29 per Oil Search share. Following approval of the scheme, Oil Search shareholders will own approximately 38.5% of the merged group and Santos shareholders will own approximately 61.5%. Santos and Oil Search are liable to pay a break fee of AUD 80 million each under specific circumstances. Wilson Asset Management has backed the deal and it remained in favour of the merger proceedings. Following the completion of the Merger, three non-executive directors from Oil Search will join the Santos Board. Santos’ head office will remain in Adelaide.
Following the merger, there would be an opportunity for Oil Search directors to join the board of Santos. Senior executives of Oil Search would join a combined management team of the merged entity. The transaction is subject to due diligence, negotiation and execution of Merger Implementation Agreement, there being no material change to Oil Search’s business, operations or capital structure, among others. The revised proposal is subject to conditions such as due diligence, Oil Search shareholder approval, PNG court approval, definitive agreement and regulatory approvals including clearance from the Pacific island country's government. A transition committee would be established with representatives from both companies in order to achieve a smooth transition to a merged operating model. 
On July 9, 2021 Santos received a letter from Oil Search which acknowledged the strengths of the combined company and the rationale for the merger proposal but noted that the proposal did not offer appropriate value for Oil Search shareholders or a basis on which discussions could be progressed. On July 20, 2021, Oil Search rejected the bid and stated that it is open to receiving a revised proposal which more appropriately reflects the value which Oil Search would bring to any combined entity, however at this stage no such proposal has been forthcoming. Santos continues to believe that the Merger Proposal represents an extremely attractive opportunity to deliver compelling value accretion to both Santos and Oil Search shareholders. As of August 2, 2021, Subject to each party completing due diligence on the other to its satisfaction and entry into a merger implementation agreement, the Board of Directors of Oil Search intend to unanimously recommend the revised merger proposal in the absence of a superior proposal and subject to an independent expert concluding that the scheme of arrangement is in the best interests of Oil Search shareholders. 
As on September 6, 2021, Oil Search and Santos have agreed to extend the exclusive due diligence period for a further 1 week to September 13, 2021. The Papua New Guinea government has raised concerns about a transaction. The Papua New Guinea Petroleum Minister, Kerenga Kua said that agreement might be harmful to both the government and the people. As of October 4, 2021, shareholder of Oil Search Limited believed the company is being handed over too cheaply. The transaction requires the approval of 75% shareholders of Oil Search Limited. Securing the 75% vote might not be straightforward given several large institutional investors were yet to be convinced of the merger. Shareholder meeting of Oil Search Limited will be held on November 29, 2021. On September 10, 2021, Board of Oil Search Limited unanimously approved the deal. As on November 11, 2021, The National Court of Papua New Guinea advised for the distribution of Scheme Booklet and convening of Scheme Meeting on December 7, 2021. The Independent Expert has concluded that the Merger is in the best interests of Oil Search shareholders in the absence of a superior proposal and The Oil Search Board continues to unanimously recommend that Oil Search shareholders vote in favor of the Scheme at the Scheme Meeting. The Deed pool has been signed on November 9, 2021 for the transaction. As on December 6, 2021, the transaction is approved by PNG Securities Commission. As of December 7, 2021, the transaction was approved the majority of the shareholders of Oil Search Limited. On December 8, 2021, Independent Consumer and
Competition Commission of Papua New Guinea approved the transaction. On December 9, 2021, National Court of Papua New Guinea approved the scheme of arrangement. Oil Search shares will be last traded on ASX and PNGX on December 10, 2021. As of December 10, 2021, scheme has become legally effective. The scheme implementation date is December 17, 2021.
Citigroup Inc. (NYSE:C) and J.B. North &amp; Co Pty Ltd acted as financial advisors while Tony Damian, Robert Merrick and Peter O'Sullivan of Herbert Smith Freehills and Dentons Australia Limited acted as legal advisors to Santos. The Goldman Sachs Group, Inc. (NYSE:GS) and Macquarie Capital (Australia) Limited acted as financial advisors and Allens acted as legal advisor to Oil Search Limited. Rothschild &amp; Co SCA (ENXTPA:ROTH) acted as financial advisor to the board of Oil Search Limited. Coleson Bruce of Shearman &amp; Sterling LLP acted as legal advisor to Oil Search Limited. Grant Samuel Group Limited acting as an independent expert to provide an opinion on transaction. Ernst &amp; Young Australia acted as an accountant and Computershare Investor Services Pty Limited acted as a registrar to Oil Search.
</t>
  </si>
  <si>
    <t>Papua New Guinea</t>
  </si>
  <si>
    <t>BlackRock, Inc. (NYSE:BLK) (United States); UBS Group AG (SWX:UBSG) (Switzerland)</t>
  </si>
  <si>
    <t>Automobili Lamborghini S.p.A.</t>
  </si>
  <si>
    <t>Centricus Asset Management Limited; Quantum Group AG</t>
  </si>
  <si>
    <t>AUDI AG</t>
  </si>
  <si>
    <t>IQTR716358012</t>
  </si>
  <si>
    <t xml:space="preserve">Quantum Group AG along with Centricus Asset Management Limited signed a letter of intent to acquire Automobili Lamborghini S.p.A from AUDI AG for €7.5 billion in early May 2021. The purchase includes Sant’Agata manufacturing headquarters in Italy as well as its motorsport operations. Lamborghini recorded revenue of €1.61 billion in 2020. Existing Automobili Lamborghini management is intended to be retained after the closing. The purchase offer also includes job assurances for existing Lamborghini employees for a period of up to five years.
</t>
  </si>
  <si>
    <t>InterXion Holding N.V.</t>
  </si>
  <si>
    <t>Digital Realty Trust, Inc. (NYSE:DLR)</t>
  </si>
  <si>
    <t>Baker Capital Corp.; Pantheon Ventures (UK) LLP; Pantheon International PLC (LSE:PIN); Eminence Capital, LP</t>
  </si>
  <si>
    <t>IQTR642100081</t>
  </si>
  <si>
    <t xml:space="preserve">Digital Realty Trust, Inc. (NYSE:DLR) entered into a definitive agreement to acquire InterXion Holding N.V. (NYSE:INXN) from David Ruberg and others for $7.2 billion on October 29, 2019. Under the terms of the definitive agreement, a subsidiary of Digital Realty will commence a tender offer to acquire all Interxion’s issued and outstanding ordinary shares in exchange for 0.7067 shares of Digital Realty common stock for each Interxion ordinary share (subject to a minimum tender of at least 80% of Interxion’s outstanding ordinary shares, which minimum may be reduced to 66 2/3% by Digital Realty). Upon completion of the transaction, Interxion shareholders will own approximately 20% of the outstanding common stock of the combined company. The transaction values Interxion at approximately $93.48 per ordinary share or approximately $8.4 billion of total enterprise value, including assumed net debt. Digital Realty expects to refinance the Interxion debt assumed in the transaction with a combination of investment grade corporate bonds and proceeds from other financings. Digital Realty Trust, Inc. intends to delist InterXion Holding N.V. post completion of the transaction. As on January 8, 2020, Digital Realty agreed to raise €1.7 billion ($2.1 billion) through its subsidiary Digital Dutch Finco, Digital Realty planned to use the net proceeds from such notes to be used for the repayment, redemption and/or discharge of debt of InterXion Holding. As of January 17, 2020, the offering is not conditioned upon the completion of the InterXion combination; however, if the InterXion combination is not consummated or the purchase agreement is terminated on or prior to January 27, 2021, Digital Realty Trust will be required to redeem all of the 2025 Notes and 2030 Notes at a redemption price equal to 101% of the principal amount. In addition, DLR or INXN may terminate the purchase agreement under certain circumstances, which may require DLR to pay INXN a termination fee of $254.3 million, or may require INXN to pay DLR a termination fee of $72.6 million.
As of the closing of the offer, the DLR board will consist of twelve members, with the eleven current DLR directors, Alexis Black Bjorlin, Laurence A. Chapman, Michael A. Coke, Kevin J. Kennedy, William G. LaPerch, VeraLinn Jamieson, Afshin Mohebbi, Mark R. Patterson, Mary Hogan Preusse, Dennis E. Singleton and A. William Stein, continuing as directors of DLR. In addition, INXN will designate one of the current members of its board of directors to join the DLR board. Digital Realty Chief Executive Officer A. William Stein will serve as Chief Executive Officer of the combined company. Interxion Chief Executive Officer David Ruberg will serve as the Chief Executive of the combined company’s Europe, Middle East &amp; Africa (EMEA) business, which will be branded “Interxion, a Digital Realty company” at the close of the transaction. Digital Realty Chief Financial Officer Andrew P. Power will serve as Chief Financial Officer of the combined company. The Board of Directors of the combined company will consist of nine board members designated by Digital Realty and one board member designated by Interxion. Laurence A. Chapman, the current Chairman of the Digital Realty Board of Directors, will serve as Chairman of the Board of Directors of the combined company. Each Independent Director shall resign from, and the company shall take such other action reasonably necessary to ensure that each such Independent Director ceases to be a director of the Board. As of the closing, the Board of Directors of Digital Realty Trust, Inc. will consist of ten members, with the nine current Digital Realty Trust, Inc. Directors, Laurence A. Chapman, Michael A. Coke, Kevin J. Kennedy, William G. LaPerch, Afshin Mohebbi, Mark R. Patterson, Mary Hogan Preusse, Dennis E. Singleton and A. William Stein, continuing as directors of Digital Realty Trust, Inc. In addition, INXN will designate one of the current members of its board of directors to join the board of directors of DLR as of the closing. All directors will serve until the next annual meeting of the stockholders of DLR (and until their successors have been duly elected and qualify).
Completion of the transaction is subject to customary closing conditions, including regulatory approvals, approval by shareholders of Interxion, shareholders of Digital Realty, effectiveness of the Form S-4 registration statement, approval of listing of the shares of Digital Realty Trust, Inc. common stock on the NYSE and minimum tender. The transaction is not subject to any financing condition. Interxion Chief Executive Officer David Ruberg, who controls approximately 1.3% of Interxion’s outstanding ordinary shares, has entered into a tender and support agreement with Digital Realty pursuant to which he has agreed, among other things, to tender his shares in the tender offer and to vote in favor of the resolutions relating to the transaction at the Interxion extraordinary general meeting. The transaction has been unanimously approved by the Boards of Directors of both Digital Realty and Interxion. Board of Digital Realty Trust, Inc. recommends the shareholders to vote in favor of the transaction. The Extraordinary General Meeting of InterXion is scheduled to take place on February 27, 2020. If 95% or more of Interxion’s ordinary shares are tendered, Interxion shareholders who did not tender will ultimately be squeezed out in accordance with a statutory Dutch court procedure in which they will receive cash in an amount determined under Dutch law. On January 23, 2020 an amendment agreement is signed as per which the minimum tender condition is reduced to 66 2/3% from 80%. On February 14, 2020, the transaction received clearance from the German Federal Ministry for Economic Affairs and Energy, the foreign investment regulatory authority. As a result, the transaction has received all but one regulatory approval required as a condition to consummate the transaction. As on February 27, 2020, the shareholders of InterXion approved all proposals related to the transaction. As on February 27, 2020, the shareholders of Digital Realty Trust shareholders has approved the transaction. InterXion and Digital Realty expect that the transaction will close in the first half of 2020. The transaction is expected to close in second quarter of 2020
BofA Securities, Credit Suisse and Morgan Stanley acted as financial advisors and Julian Kleindorfer, Charles K. Ruck and David M. Wheeler of Latham &amp; Watkins LLP and Paul Cronheim of De Brauw Blackstone Westbroek N.V. acted as legal advisors for Digital Realty. BofA Securities also provided fairness opinion to DLR. DLR has agreed to pay BofA Securities for its services in connection with the transactions an aggregate fee of $14 million, $1 million of which was payable upon delivery of its opinion. Guggenheim Securities acted as financial advisor and rendered a fairness opinion to Interxion, and Moelis &amp; Company also rendered a fairness opinion to Interxion and will receive a fee of $2 million. In addition, Interxion has agreed to reimburse Moelis for certain expenses and to indemnify Moelis against certain liabilities arising out of its engagement. Interxion will pay $4 million to Guggenheim for the services rendered as financial advisor. Jeffrey J. Rosen, William D. Regner and Sue Meng of Debevoise &amp; Plimpton LLP and Bas Vletter of Greenberg Traurig, LLP (Amsterdam) acted as legal advisors for Interxion. Daniel Hasler of Homburger AG acted as legal advisor to Digital Realty Trust, Inc. Okapi Partners LLC acted as proxy solicitor for Digital Realty Trust, Inc. against a fee of $0.1 million. The transaction is expected to be accretive to the long-term growth trajectory of the combined organization. Innisfree M&amp;A Inc. acted as the information agent for InterXion for a fee not to exceed $0.05 million. All expenses of solicitation of proxies will be borne by the Company.
</t>
  </si>
  <si>
    <t>Baker Capital Corp. (United States); Eminence Capital, LP (United States); Pantheon International PLC (LSE:PIN) (United Kingdom); Pantheon Ventures (UK) LLP (United Kingdom)</t>
  </si>
  <si>
    <t>Cerevel Therapeutics Holdings, Inc.</t>
  </si>
  <si>
    <t>The Invus Group, LLC; Pfizer Inc. (NYSE:PFE); Perceptive Advisors LLC; Pfizer Venture Investments LLC; RA Capital Management, L.P.; Federated Hermes Equity Funds - Federated Hermes Kaufmann Small Cap Fund (MutualFund:FKCS.X); Bain Capital Private Equity, LP; Citadel Advisors LLC; Boxer Capital Management, LLC; Ally Bridge Group; FMR LLC; Novalis Capital Partners LLC; BC Perception Holdings, LP</t>
  </si>
  <si>
    <t>IQTR1864107889</t>
  </si>
  <si>
    <t xml:space="preserve">AbbVie Inc. (NYSE:ABBV) entered into a definitive agreement to acquire Cerevel Therapeutics Holdings, Inc. (NasdaqCM:CERE) from FMR LLC and others for $8.2 billion on December 6, 2023. Under the terms of the transaction, AbbVie will acquire all outstanding Cerevel Therapeutics common stock for $45 per share in cash. The transaction values Cerevel Therapeutics at a total equity value of approximately $8.7 billion and Implied transaction value of approximately $8.4 billion net of estimated cash acquired. Purchase price of the transaction will be funded with a combination of cash and debt. In connection with the acquisition of ImmunoGen and Cerevel Therapeutics, on December 6, 2023, AbbVie entered into a $9 billion 364-day bridge credit agreement and on December 21, 2023, AbbVie entered into a 364-day term loan credit agreement with an aggregate principal amount of $5 billion. No amounts were drawn under the bridge credit agreement or term loan credit agreement as of December 31, 2023. The Merger Agreement also provides that Cerevel Therapeutics must pay AbbVie a termination fee of $283.08666 million and AbbVie must pay Cerevel Therapeutics a reverse termination fee of $283.08666 million in connection with the termination of the Merger Agreement.
The transaction is subject to customary closing conditions including receipt of regulatory approvals, satisfaction or waiver of certain conditions, including, the expiration or termination of any applicable waiting period (or extension thereof) under the Hart-Scott-Rodino Antitrust Improvements Act of 1976, as amended, and Sherman Antitrust Act of 1890, as amended, the Clayton Act of 1914, the Federal Trade Commission Act, as amended, and any other Foreign Antitrust Laws, the approval of the Merger Agreement by the Cerevel Therapeutics Shareholders. The boards of directors of both companies have unanimously approved the transaction and is expected to close in the middle of 2024. On February 16, 2024, Cerevel Therapeutics shareholders approved the transaction.
Eric L. Schiele, Jimin He, Rachel W. Sheridan, Zoey Hitzert, Yuli Wang, Scott D. Price, Jack Stratton, Risa M. Salins, Maureen D. O'Brien, Dennis Williams, Kate Hardey, Adam Petravicius, Matthew C. Darch, Lucille Hague and Carlo Zenkner of Kirkland &amp; Ellis LLP is acting as legal advisor to AbbVie. Charles K. Ruck, Daniel E. Rees Greg Rodgers, Jekkie Kim, Katharine Moir, Chad Jennings, Betty Pang, Maj Vaseghi, Joshua Holian and Heather Deixler of Latham &amp; Watkins LLP is acting as legal advisor to Cerevel Therapeutics. Centerview Partners LLC is acting as financial advisor as well as fairness opinion provider to Cerevel Therapeutics. Skadden represented Centerview Partners LLC as financial advisor to Cerevel Therapeutics. Morgan Stanley &amp; Co. LLC is acting as financial advisor to AbbVie. MacKenzie Partners, Inc. acted as proxy solicitor to Cerevel. Continental Stock Transfer and Trust Company acted as transfer agent to Cerevel. Cerevel has agreed to pay Centerview an aggregate fee of approximately $80 million, $3 million of which was payable upon the rendering of Centerview’s opinion and approximately $77 million of which is payable contingent upon consummation of the transaction. Michael J. Perry of Gibson, Dunn &amp; Crutcher LLP acted as legal advisor to AbbVie Inc. Latham &amp; Watkins Australia acted as legal advisor to Cerevel Therapeutics.
</t>
  </si>
  <si>
    <t>Ally Bridge Group (Hong Kong); Bain Capital Private Equity, LP (United States); BC Perception Holdings, LP (United States); Boxer Capital Management, LLC (United States); Citadel Advisors LLC (United States); Federated Hermes Equity Funds - Federated Hermes Kaufmann Small Cap Fund (MutualFund:FKCS.X) (United States); FMR LLC (United States); Perceptive Advisors LLC (United States); Pfizer Inc. (NYSE:PFE) (United States); Pfizer Venture Investments LLC (United States); The Invus Group, LLC (United States)</t>
  </si>
  <si>
    <t>Xpart S.A.</t>
  </si>
  <si>
    <t>XP Inc. (NasdaqGS:XP)</t>
  </si>
  <si>
    <t>Itautec S.A. - Grupo Itautec; IUPAR - Itaú Unibanco Participações S.A.</t>
  </si>
  <si>
    <t>IQTR1684282054</t>
  </si>
  <si>
    <t xml:space="preserve">XP Inc. (NasdaqGS : XPVV.V) acquired Xpart S.A. from IUPAR - Itaú Unibanco Participações S.A., Itautec S.A. - Grupo Itautec and others for 48.8 billion on October 1, 2021. XPart S.A. ceased to exist. As per the terms, XP Inc issued 25,796,528 Class A common shares issued, including in the form of BDRs.
</t>
  </si>
  <si>
    <t>Itautec S.A. - Grupo Itautec (Brazil); IUPAR - Itaú Unibanco Participações S.A. (Brazil)</t>
  </si>
  <si>
    <t>World Wrestling Entertainment, LLC</t>
  </si>
  <si>
    <t>TKO Group Holdings, Inc. (NYSE:TKO)</t>
  </si>
  <si>
    <t>IQTR1831658585</t>
  </si>
  <si>
    <t xml:space="preserve">Zuffa, LLC entered into an agreement to acquire World Wrestling Entertainment, Inc. (NYSE:WWE) from Vincent McMahon and others for $8.4 billion on April 2, 2023. As reported, the purchase price was $8.4 billion, which consisted of 83,161,123 shares of TKO Class A common stock valued at $8.0 billion, deferred cash consideration of $321.0 million which was paid on September 29, 2023 to former WWE shareholders in the form of a special dividend and replacement awards valued at $49.3 million. The replacement awards consisted of the WWE restricted stock units and performance stock units outstanding immediately prior to the closing of the Transactions that converted into awards of TKO restricted stock units and performance stock units, respectively, on the same terms and conditions as were applicable immediately prior to the closing of the Transactions. Ariel Emanuel will continue in his role as Chief Executive Officer of Endeavor. Vincent K. McMahon who is expected to serve as Executive Chair of the Board, Mark Shapiro (President and Chief Operating Officer), who is expected to also continue in his role as President and as Chief Operating Officer of Endeavor; Andrew Schleimer (Chief Financial Officer), who is expected to also continue in his role as Deputy Chief Financial Officer of Endeavor; and Seth Krauss (Chief Legal Officer), who is expected to also continue in his role as Chief Legal Officer of Endeavor. Dana White is expected to continue in his role as President of UFC, and Nick Khan is expected to serve as the President of WWE. If the Endeavor terminates the agreement after the board of directors of WWE makes an Adverse Recommendation Change, WWE will be required to pay to Endeavor (or its designee) a termination fee of $270 million. If the Endeavor had terminated the agreement because the Written Consent had not been delivered within time period set forth in the Transaction Agreement, WWE would have been required to pay to Endeavor (or its designee) a termination fee of $90 million.
The Transaction is subject to the satisfaction or waiver of certain customary conditions, including, among others, (i) the affirmative vote of holders with a majority of the voting power of the WWE Common Stock in favor of adopting the Transaction agreement, (ii) the expiration of the waiting period under the Hart-Scott-Rodino Antitrust Improvements Act of 1976, as amended, (iii) obtaining other applicable regulatory approvals, (iv) the absence of any order or legal requirement that enjoins, restrains or otherwise prevents the consummation of the Transactions, (v) the effectiveness of New PubCo’s registration statement on Form S-4 to be prepared and filed with the Securities and Exchange Commission (the “ SEC ”) by WWE, and the absence of any stop order or other proceeding that suspends or otherwise threatens such effectiveness, (vi) the registration, and the authorization for listing on the New York Stock Exchange, of New PubCo Class A Common Stock, (vii) the mailing of the information statement contemplated by Rule 14c-2 of the Exchange Act by WWE to the stockholders of WWE, and the lapse of at least 20 calendar days from the date of completion of such mailing, (viii) the consummation of the Pre-Closing Reorganization, (ix) delivery by the Company to WWE of certain required audited financial statements of HoldCo, and the operating level of operating income reflected in such financial statements to be no less than ninety-two point five percent (92.5%) of the operating income reflected in the HoldCo Financial Statements for the fiscal year ended December 31, 2022, (x) delivery by each of the Company and WWE to the other party of duly executed counterparts to the applicable ancillary agreements required to be delivered at the Closing and (xi) customary conditions regarding the accuracy of the representations and warranties and material compliance by the parties with their respective obligations under the transaction agreement. The consummation of the Transactions is not subject to a financing condition or the approval of the Endeavor Group Holdings’s stockholders. Under the terms of the transaction, existing WWE shareholders will roll all existing equity into the new entity that will be the parent company of UFC and WWE and intends to list on the New York Stock Exchange under the ticker symbol “TKO”. The transaction has been unanimously approved by the Executive Committee of the Board of Directors of Endeavor and by the Board of Directors of WWE. The Transactions are expected to close in the second half of 2023. As of September 7, 2023, the transaction is expected to close on September 12, 2023.
Moelis &amp; Company LLC, J.P. Morgan Securities and Raine Securities acted as financial advisor and fairness opinion provider to WWE. Justin Hamill, Michael Anastasio, Jonathan Solomon, Ian Nussbaum, Rick Offsay, and Morgan Brubaker, Marc Jaffe and Benjamin Cohen, Joshua Tinkelman, Reza Mojtabaee-Zamani, Seniz Yakut, Alan Kimball, Austin Ozawa and Erin Murphy of Latham &amp; Watkins acted as legal advisor to Endeavor. Jonathan Davis, P.C., Scott A. Barshay, Kyle T. Seifried of Paul, Weiss, Rifkind, Wharton &amp; Garrison acted as legal advisor to World Wrestling Entertainment. Morgan Stanley &amp; Co. LLC and Goldman Sachs &amp; Co. acted as financial advisors to Endeavor. Edward J. Lee, Jonathan L. Davis, Chelsea N. Darnell, Shaun J. Mathew, Jimin He, Evan Johnson, Sumer Marquette, Alex Adamis, Arjun Karthikeyan, Dean S. Shulman, Vivek Ratnam, Sandra C. Goldstein, Stefan Atkinson, Haley S. Stern, Scott D. Price, Jack Stratton, Katherine C. Nemeth, Andrea Agathoklis Murino, Matthew S. Wheatley, Paula Riedel, Joshua N. Korff, Jack Coles, Jean Y. Hyun, Jennifer L. Lee,  Lucy Mahon, Michelle Kilkenney, Carolyn L. Aiken, Claire Rokita, Seth Traxler, Matthew S. Lovell, Bijan Motiwalla; Ben Kovach and Jeffrey J. Seroogy of Kirkland &amp; Ellis LLP acted as legal advisors to Vincent McMahon. Stephen Amdur, Ari M. Berman, David Oliwenstein, Stanton D. Wong and Nate Cartmell of Pillsbury is representing Raine Group. Alvarez &amp; Marsal Taxand, LLC served as integration advisor to Endeavor.
</t>
  </si>
  <si>
    <t>Juno Therapeutics, Inc.</t>
  </si>
  <si>
    <t>Arch Venture Partners, L.P.; Baillie Gifford &amp; Co.; Crestline Management, L.P.</t>
  </si>
  <si>
    <t>IQTR550259397</t>
  </si>
  <si>
    <t xml:space="preserve">Celgene Corporation (NasdaqGS:CELG) signed a definitive merger agreement to acquire 90.3% stake in Juno Therapeutics, Inc. (NasdaqGS:JUNO) from ARCH Venture Fund VII, L.P., a fund managed by Arch Venture Partners, L.P., Keith Crandell, Robert Nelsen, Clinton Bybee and others for $9.1 billion on January 21, 2018. Pursuant to the terms of the agreement, Celgene will acquire all the outstanding shares of common stock of Juno, not already owned, through a tender offer for $87 per share in cash. The restricted stock units, performance based restricted stock units, restricted shares and performance based restricted shares will receive the same cash consideration per share. The option holders will receive the cash payment equal to excess of the offer price ($87) over the weighted average exercise price ($31.53) of each option. Celgene expects to fund the transaction through a combination of existing cash and new debt. Upon closing, Juno will become an indirect wholly-owned subsidiary of Celgene. The agreement also includes covenants requiring Juno not to solicit, or engage in discussions with third parties relating to alternative acquisition proposals during the pre- closing period. In case of termination, Celgene will pay a fee of $600 million whereas Juno will pay a fee of $300 million. On February 8, 2018, Celgene launched the unsecured senior notes offering of $4.5 billion. The senior notes offering consisted of $500 million aggregate principal amount of 2.875% senior notes due 2021, $1 billion aggregate principal amount of 3.25% Senior Notes due 2023, $1.5 billion aggregate principal amount 3.9% Senior Notes due 2028 and $1.5 billion aggregate principal amount 4.55% Senior Notes due 2048. Celgene intends to use the net proceeds from the Senior Notes Offering to finance the acquisition of a portion of the shares in the offer and merger.
The transaction is subject to customary closing conditions including, consummation of tender offer, regulatory approval, minimum tender and anti-trust approvals. The transaction is unanimously approved by the Boards of both entities. As on February 21, 2018, the waiting period under the Hart-Scott-Rodino Antitrust Improvements expired. The transaction is expected to close in the first quarter of 2018. As of February 2, 2018, tender offer commenced and is scheduled to be closed on March 2, 2018. The acquisition is expected to be dilutive to adjusted earnings per share in 2018 by approximately $0.50 and is expected to be incrementally additive to net product sales in 2020.
As of March 2, 2018, a total of approximately 90.7 million shares were validly tendered and not withdrawn in the tender offer, representing approximately 78% of Juno’s outstanding shares or approximately 88% of Juno's outstanding shares including the Juno shares already owned by Celgene. Celgene will accept for payment all shares that were validly tendered and not withdrawn prior to expiration of the tender offer, and payment for such shares will be made promptly, in accordance with the terms of the tender offer. As a consequence of the merger, each outstanding Juno share not tendered and purchased in the offer will be converted into the right to receive the same $87 per share. Following completion of the merger, Juno’s common stock will cease to be traded on the NASDAQ Global Select Market. As of March 2, 2018, the tender offer expired.
J.P. Morgan Securities LLC acted as financial advisor while Robert A. Cantone, Daniel I. Ganitsky, Michael E. Ellis, Charles Lee, Lara Miller, Louis Rambo, Ali Fawaz, Andrea Rattner, Malcolm Hochenberg, Richard Corn, Colin Kass and John Ingrassia of Proskauer Rose LLP as well as Adam H. Golden, Tabisa Lane, Seaton Thedinger, Ben Fekonja, James McGovern, Lee Samuelson, Martha Steinman, Lillian Tsu, Jason Conaty, Erin Howerll, David Mitchell, Ahuva Warburg, Allison Wuertz, Courtney Svoboda, Matt Kim, Ben Unger, Kate McGuigan, Keith Flaum, Adam Bellack, William Ferreira, Susan Lee, Anishiya Abrol, Matthew Iaconetti, Katherine Morga, Komal Karnik, Alie Kolbe, William Regan and Ji An Wang of Jeffrey S. Jay of Hogan Lovells acted as legal advisors to Celgene. Morgan Stanley &amp; Co. LLC acted as financial advisor whereas Kenton J. King, Graham Robinson, Amr Razzak, Jennifer Bragg, Yulia Buyanin, Karen L. Corman, Avia Dunn, K. Kristine Dunn, Kenton King, Maria Raptis, Resa Schlossberg, Resa Schlossberg, Resa Schlossberg, Moshe Spinowitz, Steven Sunshine, Matthew Weingast, Delford Williams IV, Joseph Yaffe of Skadden, Arps, Slate, Meagher &amp; Flom LLP acted as legal advisors to Juno. Caroline Gottschalk of Simpson Thacher is acting as legal advisor to J.P. Morgan Securities LLC. Celgene has agreed to pay J.P. Morgan a transaction fee of $35 million. Matthew G. Hurd, Matthew B. Goodman and Kristin K. Rulison of Sullivan &amp; Cromwell LLP represents Morgan Stanley &amp; Co. LLC, financial advisor to Juno Therapeutics, Inc.
</t>
  </si>
  <si>
    <t>Crestline Management, L.P. (United States)</t>
  </si>
  <si>
    <t>Coupa Software Incorporated</t>
  </si>
  <si>
    <t>Abu Dhabi Investment Authority; Thoma Bravo, L.P.</t>
  </si>
  <si>
    <t>BlackRock, Inc. (NYSE:BLK); The Vanguard Group, Inc.; Viking Global Investors LP; T. Rowe Price Associates, Inc.</t>
  </si>
  <si>
    <t>IQTR1818367875</t>
  </si>
  <si>
    <t xml:space="preserve">Thoma Bravo Fund XV, L.P. managed by Thoma Bravo, L.P. and Abu Dhabi Investment Authority entered into an Agreement and Plan of Merger to acquire Coupa Software Incorporated (NasdaqGS:COUP) from a group of shareholders for $6.7 billion on December 11, 2022. Under the terms of the agreement, Coupa shareholders will receive $81 per share in cash. As part of the transaction, Abu Dhabi Investment Authority (ADIA) will acquire minority stake. Thoma Bravo has obtained equity and debt financing commitments for the purpose of financing the transactions contemplated by the Merger Agreement. Upon completion of the transaction, Coupa’s common stock will no longer be listed on any public market and will become a privately held company. The company will continue to operate under the Coupa name and brand. Coupa will pay a termination fee of $200 million in cash on termination of the Merger Agreement under specified circumstances. The Merger Agreement also provides that a reverse termination fee of $435 million will be paid to Coupa under specified circumstances.
The transaction is subject to customary closing conditions, including approval by Coupa shareholders; the receipt of required regulatory approvals and the expiration or termination of the applicable waiting period under the Hart-Scott-Rodino Antitrust Improvements Act of 1976, as amended, and the receipt of certain foreign antitrust clearances. The transaction was approved unanimously by the Board of Directors of Coupa and Thoma Bravo. Also on December 11, 2022, in connection with the execution of the Merger Agreement, directors of Coupa, collectively holding approximately 2.2% stake, have entered into a voting agreement and thereto have agreed to vote their shares of Company Common Stock in favor of the adoption of the Merger Agreement and certain other matters. The transaction is expected to close in the first half of 2023.
Qatalyst Partners LP acted as financial advisor and Damien R. Zoubek, Jenny Hochenberg, Nicole Foster, Sarah Ghulamhussain, Allison Liff, Menachem Kaplan, Christine Lyon, Joe Soltis, Jamillia Ferris, Meytal McCoy, Aimen Mir, Tom McGrath, Christine Laciak, Uwe Salaschek, Sarah Solum and Oliver J. Board of Freshfields Bruckhaus Deringer US LLP acted as legal advisors to Coupa. Goldman Sachs &amp; Co. LLC and Piper Sandler acted as financial advisors and Theodore A. Peto, Cole Parker, Peter Stach and Matthew Benedetto, Fred Lim, Omar Raddawi, Aaron Lorber, Kevin Coenen and Adam Kool of Kirkland &amp; Ellis LLP acted as legal advisors to Thoma Bravo. Qatalyst Partners, L.P. acted as financial advisor to the board of directors of Coupa. Spencer D. Klein of Morrison &amp; Foerster LLP acted as legal advisor to Qatalyst Partners in the transaction. Computershare Trust Company, National Association acted as transfer agent to Coupa. Coupa has retained Innisfree M&amp;A Incorporated to solicit proxies at a total cost to the Company of approximately $100,000, plus reimbursement of customary out-of-pocket expenses.
</t>
  </si>
  <si>
    <t>BlackRock, Inc. (NYSE:BLK) (United States); T. Rowe Price Associates, Inc. (United States); The Vanguard Group, Inc. (United States); Viking Global Investors LP (United States)</t>
  </si>
  <si>
    <t>Hulu, LLC</t>
  </si>
  <si>
    <t>The Walt Disney Company (NYSE:DIS)</t>
  </si>
  <si>
    <t>NBCUniversal Media, LLC</t>
  </si>
  <si>
    <t>IQTR1860798566</t>
  </si>
  <si>
    <t xml:space="preserve">The Walt Disney Company (NYSE:DIS) agreed to acquire 33% stake in Hulu, LLC from NBCUniversal Media, LLC for $9.1 billion on November 1, 2023. The transaction is anticipate to be completed during the 2024 calendar year. Pursuant to the contractual appraisal process that was completed on June 9, 2025, an additional $438.7 million is payable by Disney to NBCU to purchase NBCU’s interest in Hulu. The acquisition of NBCU’s interest in Hulu will close on or before July 24, 2025. 
JPMorgan Chase &amp; Co. acted as financial advisor to The Walt Disney Company (NYSE:DIS)
</t>
  </si>
  <si>
    <t>NAND SSD, component and wafer business and memory manufacturing facility of Intel Corporation</t>
  </si>
  <si>
    <t>SK hynix Inc. (KOSE:A000660)</t>
  </si>
  <si>
    <t>Intel Corporation (NasdaqGS:INTC)</t>
  </si>
  <si>
    <t>IQTR692396597</t>
  </si>
  <si>
    <t xml:space="preserve">SK hynix, Inc. (KOSE:A000660) signed an agreement to acquire NAND SSD, component and wafer business and NAND memory manufacturing facility in China from Intel Corporation (NasdaqGS:INTC) for $9 billion on October 19, 2020. Under the terms of the transaction, SK hynix, Inc. will acquire NAND SSD business, the NAND component and wafer business, and the Dalian NAND memory manufacturing facility in China. Intel will retain its distinct Intel Optane TM business. Following the receipt of necessary approvals, SK hynix will acquire from Intel the NAND SSD business (including NAND SSD-associated IP and employees), as well as the Dalian facility, with the first payment of $7 billion. SK hynix will acquire from Intel the remaining assets, including IP related to the manufacture and design of NAND flash wafers, R&amp;D employees, and the Dalian fab workforce, upon a final closing with the remaining payment of $2 billion. SK hynix will finance the acquisition with existing cash reserves and loans. Intel will continue to manufacture NAND wafers at the Dalian Memory Manufacturing Facility and retain all IP related to the manufacture and design of NAND flash wafers until the final closing. Upon termination of the Purchase Agreement under specified circumstances related to a final order in respect of specified legal challenges to the transaction, or upon a failure by Intel to close upon satisfaction of the applicable closing conditions, Intel will be required to pay SK hynix a termination fee of $140 million if such termination occurs before the First Closing and $40 million if such termination occurs between the First Closing and the Second Closing. Upon any termination of the Purchase Agreement following the First Closing, the Manufacturing and Sale Agreement will also terminate. Upon termination of the Purchase Agreement under specified circumstances related to governmental approvals or upon a failure by SK hynix to close upon satisfaction of the applicable closing conditions, SK hynix will be required to pay Intel a termination fee of $350 million if such termination occurs before the First Closing and $100 million if such termination occurs between the First Closing and the Second Closing.
The transaction is subject to regulatory approval expected in late 2021. The closing of the transaction is subject to the waiting period applicable to the HSR Filings with respect to the transaction shall have expired or been terminated; CFIUS Approval shall have been received for the First Closing Transactions or all Transactions; and any waiting period, clearance, approval, or consent (as the case may be) applicable to any other Requisite Governmental Approvals with respect to the First Closing Transactions shall have expired, been terminated or been obtained. As of March 11, 2021, The Committee on Foreign Investment in the United States (CFIUS) has approved the deal. As of April 14, 2021, the European Commission has received an application for approval of SK Hynix to acquire NAND SSD. As of May 21, 2021, European Commission approved the transaction. As of May 27, 2021, South Korea's antitrust authority, Fair Trade Commission has approved the transaction. Antitrust reviews from five other countries, including China and Britain, are currently in process. The CMA announced the launch of its merger inquiry by notice to the parties on May 7, 2021 and has a deadline of July 5, 2021 for its phase 1 decision. As of June 29, 2021, the UK Competition and Markets Authority (CMA) has given the go-ahead to the transaction. As of July 21, 2021, The Competition and Consumer Commission of Singapore approved the transaction. With the latest approval, SK hynix is only waiting for China's approval. As of December 22, 2021, SK Hynix Inc. has received merger clearances from the Chinese antitrust authority for the acquisition. On December 29, 2021, SK hynix completed the first phase of the transaction by acquiring Intel's SSD business and the Dalian NAND flash manufacturing facility in China for a consideration of $7 billion. The newly established U.S subsidiary, which will manage the newly acquired SSD business, will be known as "Solidigm". Solidigm will be headquartered in San Jose, California. Lee Seok-hee, President and co-Chief Executive Officer of SK hynix will be appointed executive chairman of Solidigm, who will lead the post-merger integration processes after the frst closing. Rob Crooke, former senior vice president of Intel will be appointed Chief Executive Officer of Solidigm. Closing of the second phase is expected to occur in or after March 2025 with the remaining payment of $2 billion, which will complete the entire deal. As on December 30, 2021, SK hynix Semiconductor (Dalian) Co., Ltd., a wholly owned subsidiary established by SK Hynix through the Board of Directors, to provide acquisition funds and operating funds necessary for the first closing. SK Hynix will borrow $4.2 million, invest $2.6 million, and invest $1.1 million in SK hynix NAND Product Solutions Corp. The timing of the payment of the second closing price for final closing of this transaction may change depending on the progress of the transaction. As on March 17, 2025, the transaction is expected to be completed on March 31, 2025.
Jang-ho Park of Citigroup Global Markets Korea Securities Limited and Credit Suisse Group AG (SWX:CSGN) acted as financial advisors to SK hynix, Inc. Mike Ringler, Page Griffin, Andrew Woodard, Matthew Hendrickson, Michael Leiter, Regina Olshan, Andrew Foster, H. Young Shin and Sean Shimamoto of Skadden, Arps, Slate, Meagher &amp; Flom LLP, Kim &amp; Chang and Fangda Partners acted as legal advisors to SK hynix. BofA Securities, Inc. acted as financial advisor to Intel. Mark Kim of Munger, Tolles &amp; Olson LLP; Wilmer Cutler Pickering Hale and Dorr LLP, Linklaters LLP (USA) and Bae Kim &amp; Lee acted as legal advisors to Intel. Deloitte Anjin LLC advised SK hynix on evaluation. Ernst &amp; Young, Korea acted as due diligence provider to SK hynix, Inc in the deal.
</t>
  </si>
  <si>
    <t>Colonial Enterprises, Inc.</t>
  </si>
  <si>
    <t>Caisse de dépôt et placement du Québec; IFM Investors Pty Ltd; Koch Capital Investments Company, LLC; Shell Midstream Operating LLC; Kohlberg Kravis Roberts &amp; Co. L.P.</t>
  </si>
  <si>
    <t>IQTR1938049727</t>
  </si>
  <si>
    <t xml:space="preserve">Brookfield Infrastructure Partners L.P. (NYSE:BIP) entered into a definitive agreement to acquire Colonial Enterprises, Inc. from Shell Midstream Operating LLC, Koch Capital Investments Company, LLC, Caisse de dépôt et placement du Québec, IFM Investors Pty Ltd and Keats Pipeline Investors, L.P managed by Kohlberg Kravis Roberts &amp; Co. L.P for an enterprise value of $9 billion on April 3, 2025. Shell Midstream Operating LLC is selling 16.125% interest for $1.45 billion,inclusive of approximately $500 million in non-recourse debt. BIP’s equity investment is expected to be $500 million, which represents approximately 15% of the total equity investment, funded entirely by proceeds from capital recycling initiatives. Debt financing for the transaction was led by Morgan Stanley Senior Funding, Inc. and Mizuho Bank, Ltd., with Morgan Stanley Senior Funding, Inc. acting as sole bookrunner on the term loan facility. The transaction reflects TEV/EBITDA multiple of 9x. The transaction is subject to approval by regulatory board / committee and is expected to close in the in the second half of 2025. As per the filing dated July 31, 2025, the transaction is expected to close in the fourth quarter of 2025.
Brookfield Infrastructure engaged Jefferies LLC, Greenhill &amp; Co. LLC, a Mizuho affiliate, and Morgan Stanley &amp; Co. LLC as joint financial advisors and Kim Hicks, Brittany Sakowitz, Chad M. Smith, Roald Nash, Jacqueline M. Trudeau, and Andrew DeVore of Kirkland &amp; Ellis LLP as legal advisors. Barclays and Evercore acted as the financial advisors to Colonial Enterprises. Shamus Crosby, Ana Sanchez, Nancy Mehlman, David Rubinsky, Krista McManus, Lori Lesser and Toby Chun of Simpson Thacher &amp; Bartlett LLP acted as the legal advisor to KKR. John D. Franchini,Aaron Stine,Lafayette M. Greenfield II,Antonio L. Diaz-Albertini,John C. Garces,Matthew H. Ahrens,Kelly P. Bartley,Alexis Brown-Reilly,Adam Di Vincenzo,Carlos E. Clemente,Jenna McGrath and Max A. Goodman of Milbank LLP acted as legal advisor to Shell Midstream Operating LLC, Koch Capital Investments Company, LLC, Caisse de dépôt et placement du Québec, IFM Investors Pty Ltd and Keats Pipeline Investors, L.P.
</t>
  </si>
  <si>
    <t>Caisse de dépôt et placement du Québec (Canada); IFM Investors Pty Ltd (Australia); Koch Capital Investments Company, LLC (United States); Kohlberg Kravis Roberts &amp; Co. L.P. (United States); Shell Midstream Operating LLC (United States)</t>
  </si>
  <si>
    <t>Henan Luohe Shuanghui Industry Group Limited Liability Company</t>
  </si>
  <si>
    <t>Henan Shuanghui Investment &amp; Development Co.,Ltd. (SZSE:000895)</t>
  </si>
  <si>
    <t>Rotary Vortex Limited</t>
  </si>
  <si>
    <t>IQTR629640314</t>
  </si>
  <si>
    <t xml:space="preserve">Henan Shuanghui Investment &amp; Development Co.,Ltd. (SZSE:000895) agreed to acquire Henan Luohe Shuanghui Industry Group Limited Liability Company from Rotary Vortex Ltd. for CNY 48.4 billion on January 25, 2019. Under the terms of the transaction, Henan Shuanghui Investment &amp; Development will issue its 2 billion shares as consideration. The transaction does not involve cash payment. On July 30, 2019, in order to protect the interests of all shareholders, Henan Shuanghui Investment gave a cash option to the dissenting shareholders at a cash option price of CNY 19.79 per share. On completion, Rotary Vortex will hold 73.41% stake in Henan Shuanghui Investment &amp; Development and the other shareholders will hold 26.59% stake in Henan Shuanghui Investment &amp; Development and Henan Luohe Shuanghui Industry Group Limited Liability Company will cease to hold any stake in Henan Shuanghui Investment &amp; Development. Upon completion, Henan Shuanghui Investment &amp; Development will be the surviving entity. 
The transaction is subject to approval by the China Securities Regulatory Commission, other approval, approval, and filing procedures to be performed in accordance with applicable laws and regulations. Rotary Vortex made a resolution on the Board of Directors to review the relevant resolutions of this transaction on January 25, 2019 and March 14, 2019. On January 25, 2019, Wanzhou International made a resolution of the Board of Directors to review the relevant resolutions of this transaction. On July 30, 2019, the transaction was approved by the China Securities Regulatory Commission and the approval is valid for 12 months. On July 30, 2019, the transaction has been approved by shareholders of Henan Shuanghui Investment &amp; Development.
Huatai United Securities Co., Ltd. and HSBC Qianhai Securities Ltd acted as financial advisors for Henan Shuanghui Investment &amp; Development. Commerce &amp; Finance Law Offices acted as the legal advisor and Ernst &amp; Young Hua Ming LLP acted as the accountant for Henan Shuanghui Investment &amp; Development.
</t>
  </si>
  <si>
    <t>G4S Limited</t>
  </si>
  <si>
    <t>Allied Universal Security Services LLC</t>
  </si>
  <si>
    <t>IQTR691315614</t>
  </si>
  <si>
    <t xml:space="preserve">Allied Universal made an offer to acquire G4S plc (LSE:GFS) for £3.2 billion on October 9, 2020. As on December 8, 2020, Allied Universal Security Services LLC entered into agreement to acquire G4S plc for £3.8 billion. As per the agreement, Allied Universal Security Services LLC will acquire the shares of G4S plc at an offer price of £2.45 per share. The transaction will be financed through a combination of debt and equity financing. The debt financing is to be provided pursuant to the Interim facilities agreement. As of December 30, 2020, the interim facilities agreement added new financers including ING Capital LLC, MUFG Union Bank, N.A. and Truist Bank.
Upon completion of the offer it is expected that each of the non-executive Directors of G4S will resign as G4S Directors. As of April 6, 2021, Michel van der Bel, Clare Chapman, Elisabeth Fleuriot and Barbara Thoralfsson retired from the board and Tim Brandt and David Buckman have been appointed to join the board of G4S with immediate effect. The transaction is subject to due diligence, minimum acceptance threshold and third-party clearance. If Allied Universal receives acceptances under the offer in respect of 90 percent or more in value of the G4S Shares to which the Offer relates and 90 percent or more of the voting rights carried by those shares, and assuming that all of the other conditions of the offer have been satisfied or waived. Allied Universal intends to exercise its rights to acquire compulsorily the remaining G4S Shares on the same terms as the Offer. Subject to the satisfaction of the Conditions, it is expected that the offer will become unconditional in all respects in the first quarter of 2021. The transaction was previously rejected by the Board of Directors of G4S plc as the proposal at £2.1 per share, significantly undervalued G4S and its prospects. On November 13, 2020, Allied Universal cleared U.S. antitrust review, having received early termination of the applicable waiting period under the HSR Act. As of December 8, 2020, G4S directors unanimously recommend that G4S shareholders accept the Offer as they have irrevocably undertaken to do in respect of their own G4S Shares. On January 13, 2021, the deal is approved by EC unconditionally. As of February 4, 2021, The Competition Commission South Africa approved the deal. As of February 9, 2021, Allied Universal had received valid acceptances in respect of a total of 13,318,272 G4S shares, representing approximately 0.85% of the issued share capital of G4S. As of March 8, 2021, all of the required antitrust and regulatory approvals and foreign direct investment clearances have been obtained. The offer is expected to close in the first quarter of 2021. As on January 5, 2021, the offer is valid till January 26, 2021. As on January 26, 2021, the offer is valid till February 9, 2021. As of February 9, 2021, the transaction will remain open for acceptance until the next closing date which will be March 6, 2021. As of February 22, 2021, The competing bidder Garda world refused to increase his offer and decided they would not go beyond £0.235 share and Allied Universal Security Services also stated their offer is also final for G4s and hence Allied group was declared as winner of auction. As of March 8, 2021, the offer has been extended till March 16, 2021. US Allied Universal Security Services LLC lowered the threshold of required acceptances from 90% to 75% for the offer and it has obtained almost all required competition clearances to carry out the transaction, including in the European Union (EU) and the USA, where it has also been cleared by the US Department of Justice. As of March 12, 2021, the threshold of required acceptances from 75% to 50%. It expects to obtain the small number of remaining approvals within the agreed timeline. On March 16, 2021, Allied Universal received valid acceptances of approximately 79% of issued capital of G4s towards satisfaction of acceptance of conditions of offer and the offer become unconditional. The Offer will remain open for acceptance until further notice. At least 14 days' notice will be given by an announcement before the Offer is closed. Allied Universal expects that the Offer will become wholly unconditional on April 6, 2021 and along with that it will delist G4s and able to commence and complete a compulsory acquisition of the remaining G4S Shares. As of April 1, 2021, Allied received valid acceptances of the Offer in respect of a total of 1,369,378,282 G4S Shares, representing approximately 88.25% of the existing issued ordinary share capital of G4S. On 19 March, Nasdaq approved the removal from trading of G4S' shares from Nasdaq Copenhagen A/S ("Nasdaq") and official listing. The last day of trading on Nasdaq will be 16 April 2021. As of April 6, 2021, all conditions pertaining to the transaction is now completed and the offer is now unconditional in all respects. Allied will now procure that G4S makes applications to cancel the listing of G4S Shares on the Official List, to cancel trading in G4S Shares on the London Stock Exchange's main market for listed securities and to re-register G4S as a private limited company. It is anticipated that the cancellation of the listing of G4S Shares on the Official List and trading of G4S Shares on the London Stock Exchange's main market for listed securities will take effect no earlier than May 5, 2021.
Raymond R. Raimondii, Joe Hannon and Ben Deary of Credit Suisse and Henry Stewart, Laurence Hopkins, David Khayat, Duncan Williamson and Tom Perry of Morgan Stanley &amp; Co. International plc acted as financial advisors for Allied Universal Security Services LLC. Jonathan Kaye and Liam Beere of Moelis &amp; Company acted as financial advisors to Allied Universal Security Services LLC. Andrew Seaton, Robert Way and William Morton of Citigroup Global Markets Limited acted as financial advisors, Edmund Byers, Celia Murray and Richard Walsh of JPMorgan Cazenove Ltd., Mark Sorrell and Jose Barreto of Goldman Sachs International and William Rucker and Nicholas Page of Lazard &amp; Co., Limited acted as financial advisors to G4S plc. Linklaters LLP acted as legal advisor to G4S plc. Jim Langston, Sam Bagot, Jeremy Calsyn, Christopher Cook, Mikhail Suvorov, Paul Gilbert, Richard Pepper, Michael Albano, Jason Factor, Corey Goodman, Richard Sultman, Alexis Collins, Jonathan Kelly and Jim Corsiglia of Cleary Gottlieb Steen &amp; Hamilton LLP, Freshfields Bruckhaus Deringer LLP, Eric J. Wedel, Ben Steadman, Vivek Ratnam and David M. Grenker of Kirkland &amp; Ellis LLP and Leon Daoud, Neel V. Sachdev and Mavnick Nerwal of Kirkland &amp; Ellis LLP acted as legal advisors to Allied Universal Security Services LLC. Samir Gandhi and Hemangini Dadwal of AZB &amp; Partners acted as legal advisor to Allied Universal Security Services LLC. Charles Pretzlik and Jonathan Glass of Brunswick Group LLP acted as PR advisors for G4S plc. Baker McKenzie acted as legal advisor to Morgan Stanley &amp; Co. International plc in the transaction.
</t>
  </si>
  <si>
    <t>City Practice Group of New York, LLC</t>
  </si>
  <si>
    <t>Village Practice Management Company, LLC</t>
  </si>
  <si>
    <t>Warburg Pincus LLC</t>
  </si>
  <si>
    <t>IQTR1814397504</t>
  </si>
  <si>
    <t xml:space="preserve">Village Practice Management Company, LLC ("VillageMD") entered into a definitive agreement to acquire City Practice Group of New York, LLC for $9 billion on November 7, 2022. Under the terms of agreement, cash consideration was $7 billion, and Escrow Amount has set to $35 million. Walgreens Boots Alliance, Inc. (“WBA”), the parent company of VillageMD, entered into a definitive agreement and commitment letter with VillageMD for the purpose of funding the acquisition of Summit Health-CityMD through additional equity investments and debt facilities, respectively. WBA will invest $3.5 billion through an even mix of debt and equity to support the transaction and will remain the largest and consolidating shareholder of VillageMD with approximately 53 percent ownership. Village Practice has funded the transaction from an equity financing of $4.6 billion together with the Debt Financing. Evernorth will also support the transaction by its investment in VillageMD and will own a minority stake in VillageMD. Post completion of the acquisition, City Practice Group of New York surviving the Merger as a wholly owned subsidiary of Village Practice Management Company. Under the terms of termination, Village Practice Management needs to pay $300 million as termination fee.
The transaction is subject to the expiration or termination of the applicable waiting period under the Hart-Scott-Rodino Antitrust Improvements Act of 1976, as amended, and other customary closing conditions. Board of managers of the Company has, upon the terms and subject to the conditions set forth herein, approved this Agreement, the Requisite Company Unitholder Approval shall have been obtained and remain in effect and the Requisite Buyer Unitholder Approval shall have been obtained and remain in effect. The transaction is expected to close in the first quarter of calendar 2023. The transaction will be slightly accretive to WBA adjusted EPS in fiscal year 2023, and accretive by $0.07 to $0.11 in fiscal year 2024 and increasing thereafter. 
Anahita Anvari, Jeralin Cardoso, John D. Carroll, Dmitriy Chelnitsky, Lidore DeRose, Amy J. Dilcher, Frank W. Dworak, Carter D. Gage, Phil Kim, Eric A. Klein, Erica J. Kraus, CJ Rundell, Sara Helene Shanti, Cynthia Suarez, Mackenzie Wortley and William Ziegelbauer of Sheppard, Mullin, Richter &amp; Hampton LLP are acting as legal advisor to VillageMD. Centerview Partners LLC acted as financial advisor to Village Practice Management Company, LLC. Jefferies Group LLC acted as financial advisor to City Practice Group of New York, LLC. David Leinwand, Matthew P. Salerno and Paul V. Imperatore of Cleary Gottlieb Steen &amp; Hamilton LLP acted as legal advisor to Warburg Pincus. Nathan Ajiashvili, John Giouroukakis, Dennis Lamont, Dan Hoffman, Jocelyn Noll, David Della Rocca, Nikhil Kumar, Stuart Kurlander, Nicole Liffrig Molife and Sarah Gagan of Latham &amp; Watkins LLP acted as legal advisor to VillageMD. Sidley Austin LLP acted as legal advisor to Walgreens Boots Alliance, Inc. parent of Village Practice Management in the transaction.  Vanessa L. Jackson and Kara Mungovan of Davis Polk &amp; Wardwell LLP is advising Walgreens Boots Alliance, Inc., as lender, in connection with a $2.25 billion senior secured credit financing. Barclays Capital Inc. acted as financial advisor to City Practice Group of New York, LLC. Russell A. Hilton and Brian D. Harvel of Alston &amp; Bird LLP acted as legal advisor to City Practice Group of New York. Credit Suisse Securities (USA) LLC acted as financial advisor to City Practice Group of New York, LLC. Morgan Stanley (NYSE:MS) acted as a financial advisor to Village Practice Management Company, LLC. Citi advised Cigna.
</t>
  </si>
  <si>
    <t>Tricon Residential Inc.</t>
  </si>
  <si>
    <t>IQTR1868927731</t>
  </si>
  <si>
    <t xml:space="preserve">Blackstone Real Estate Partners X L.P., a fund managed by Blackstone Real Estate Advisors L.P., entered into an arrangement agreement to acquire remaining 88.4% stake in Tricon Residential Inc. (TSX:TCN) for $2.7 billion on January 18, 2024. As part of the agreement, Blackstone Real Estate Partners X will acquire remaining outstanding common shares of Tricon (“Common Shares”) for $11.25 per Common Share in cash, equates to a $3.5 billion equity transaction value based on fully-diluted shares outstanding. Blackstone Real Estate Income Trust, Inc. will maintain its approximately 11.6% ownership stake post-closing. If transaction is terminated by Tricon, then Tricon will pay $122,750,000 as termination fee to Blackstone, except that the termination fee will be reduced to $61,250,000 if the Arrangement Agreement is terminated by Tricon prior to March 3, 2024. In certain circumstances, Blackstone Inc. is required to pay a $526,000,000 reverse termination fee to Tricon upon the termination of the Arrangement Agreement. Following completion of the take private transaction, it is anticipated that Tricon common shares will be delisted from the New York Stock Exchange and the Toronto Stock Exchange. Tricon will remain headquartered in Toronto, Ontario. 
Completion of the transaction is subject to customary closing conditions, including court approval, the approval of Tricon and Blackstone shareholders and regulatory approval under the Canadian Competition Act and Investment Canada Act. The announcement of the transaction follows the unanimous recommendation of a committee (the “Special Committee”) of independent members of Tricon’s board of directors. As of February 15, 2024, Tricon Residential announced that on February 15, 2024, Ontario Superior Court of Justice granted an interim order authorizing the calling and holding of a special meeting on March 28, 2024 of the holders of Common Shares the granting of dissent rights to registered Company Shareholders, and other matters relating to the conduct of the Special Meeting. On March 28, 2024, Tricon shareholders voted to approve the arrangement at its special meeting of shareholders. Tricon intends to seek a final order from the Ontario Superior Court of Justice (Commercial list) to approve the Arrangement on April 5, 2024. As of April 5, 2024, Ontario Superior Court of Justice (Commercial List) granted a final order approving the transaction. Approval received from Competition Bureau for the transaction. Completion of the transaction is expected to occur in the second quarter of 2024. As of April 25, 2024, Tricon Residential Inc. announces receipt of Investment Canada Act Approval for Take Private by Blackstone Real Estate.
Scotia Capital Inc. acted as financial advisor and Fairness Opinion provider to the Special Committee of Tricon. Morgan Stanley &amp; Co. LLC and RBC Capital Markets, LLC acted as financial advisors to Tricon. Johnny Connon and Tara Hunt of Goodmans LLP and Matthew Abbott and Brian Lavin of Paul, Weiss, Rifkind, Wharton &amp; Garrison LLP acted as legal counsel to Tricon and Osler, Hoskin &amp; Harcourt LLP acted as independent legal counsel to the Special Committee of Tricon. BofA Securities, Deutsche Bank Securities Inc., J.P. Morgan Securities LLC, Wells Fargo, PJT Partners, TD Securities and Desjardins Capital Markets acted as financial advisors to Blackstone; and Brian M. Stadler, Matthew B. Rogers, Erik Quarfordt, Davis Coen, Leanne Welds, Nancy Mehlman, Caroline Phillips, Andrew Blau, Ryan Brizek, Peter Vassilev and David Nicolaridi of Simpson Thacher &amp; Bartlett LLP and Davies Ward Phillips &amp; Vineberg LLP acted as legal counsels to Blackstone. TSX Trust Company acted as depositary to Tricon Residential in the transaction.
</t>
  </si>
  <si>
    <t>The AZEK Company Inc.</t>
  </si>
  <si>
    <t>James Hardie Industries plc (ASX:JHX)</t>
  </si>
  <si>
    <t>IQTR1936129574</t>
  </si>
  <si>
    <t xml:space="preserve">James Hardie Industries plc (ASX:JHX) entered into a definitive agreement acquire The AZEK Company Inc. (NYSE:AZEK) for $8.2 billion on March 23, 2025. Under the terms of the Agreement, AZEK shareholders will receive $26.45 in cash and 1.0340 ordinary shares of James Hardie. James Hardie intends to fund the cash portion of the transaction through debt financing and has secured a fully committed bridge financing facility led by Bank of America and Jefferies LLC. The sell-side termination fee equates to $272 million. The boards of directors of both James Hardie and AZEK have each unanimously approved the transaction. The transaction is subject to customary closing conditions, regulatory approvals and AZEK shareholder approval. A vote by James Hardie shareholders is not required for James Hardie to issue shares in connection with the transaction. The transaction is subject to registration statement effectiveness and approval of acquirer shareholders. AZEK shareholder will hold the special meeting on June 27, 2025 to approve the transaction. Effective as of 11:59 p.m. Eastern Time on June 2, 2025, the applicable waiting period under the HSR Act expired. As of May 30, 2025, James Hardie Industries announced successful syndication of new credit facilities to support its operations and its planned transaction with The AZEK Company Inc. The James Hardie Industries syndicated new senior secured credit facilities totaling $3.5 billion with broad support including 30 participating banks. Specifically, James Hardie Industries secured a $1 billion revolving credit facility and $2.5 billion senior secured Term Loan A split between a $750 million 3-year tranche and $1,750 million 5-year tranche. The transaction is currently anticipated to close in the second half of calendar year 2025.
As of June 27, 2025, approximately 99.96% of the votes cast at the Special Meeting voted in favor of the proposal to adopt the merger agreement, representing approximately 75.61% of AZEK’s total outstanding shares of common stock.
Goldman Sachs &amp; Co. LLC acted as financial advisor and fairness opinion provider to AZEK. AZEK has agreed to pay Goldman Sachs a transaction fee that is estimated at approximately $53 million. Mark Gordon, Benjamin M. Roth and Mark A. Stagliano of Wachtell, Lipton, Rosen &amp; Katz LLP acted as legal advisor to AZEK. Michael Coyle,Fintan Clancy, Orlaith Kane and Phil Cody of Arthur Cox LLP and Gilbert and Tobin acted as legal advisor to James Hardie. Richard C. Witzel of Skadden, Arps, Slate, Meagher &amp; Flom LLP acted as legal advisor to James Hardie. Robert M. Katz of Latham &amp; Watkins LLP acted as legal advisor to Jefferies LLC in its role as financial advisor and BofA Securities, Inc. acted as financial advisor to James Hardie. Cahill is advising the lead arrangers in connection with providing bridge financing commitments and related debt financings. AZEK has engaged Innisfree M&amp;A Incorporated to assist in the solicitation of proxies for a fee of up to $37,500. Equiniti Trust Company is acting as the transfer agent for AZEK. D.F. King &amp; Co., Inc. acted as information agent to James Hardie and will receive a fee of $15,000.
</t>
  </si>
  <si>
    <t>MGM Holdings Inc.</t>
  </si>
  <si>
    <t>Amazon.com, Inc. (NasdaqGS:AMZN)</t>
  </si>
  <si>
    <t>Highland Capital Management, L.P.; Anchorage Capital Group, L.L.C.; Highland Funds I - Highland Opportunities and Income Fund (NYSE:HFRO)</t>
  </si>
  <si>
    <t>IQTR716910507</t>
  </si>
  <si>
    <t xml:space="preserve">Amazon.com, Inc. (NasdaqGS:AMZN) entered into a definitive merger agreement to acquire MGM Holdings Inc. (OTCPK:MGMB) for $8.5 billion, including MGM’s debt, on May 26, 2021. Amazon expects to fund the acquisition with cash on hand. The transaction is subject to regulatory approvals and other customary closing conditions. On June 23, 2021, Federal Trade Commission announced that it will review the transaction. As of July 10, 2021, US Federal Trade Commission, headed by Lina Khan has opened a probe into Amazon's acquisition of MGM. As of December 16, 2021, ACCC has announced it will not oppose the proposed acquisition of MGM by Amazon, saying the deal was “unlikely to substantially lessen competition in any market in Australia. EU antitrust regulators will decide by March 15, 2022 whether to clear Amazon's proposed acquisition of MGM The investigation sets the stage for a lengthy probe that could last six months or more. As of March 15, 2022, the European Commission has approved the transaction. Jeffrey Marell, Brian Lavin, Cullen Sinclair, David Huntington, Caith Kushner, Jason Tyler; Jarrett Hoffman, Lawrence Witdorchic, Meghan Fox, Aidan Synnott, Jay Cohen, Charles Googe, Brian Krause, Peter Fisch, Yuni Sobel, Marta Kelly and William O'Brien of Paul, Weiss, Rifkind, Wharton &amp; Garrison LLP and Kendall Johnson, Rick Offshay and Jason Silvera of Latham &amp; Watkins LLP acted as legal advisors and Aryeh Bourkoff and Ben Braun of LionTree Advisors, LLC and Michael Grimes, Brian Stearns, Lesley Freeman and Jeffrey Hogan of Morgan Stanley acted as financial advisors to MGM Holding Inc. Erik Tavzel, Eric W. Hilfers, J. Leonard Teti II, David J. Kappos and Andrew Elken of Cravath, Swaine &amp; Moore LLP acted as legal advisors to Amazon. Paul Shim of Cleary Gottlieb Steen &amp; Hamilton LLP acted as legal advisor to Anchorage Capital Group, L.L.C. David Hernand and Steve Camahort of Paul Hastings LLP acted as legal advisors for MGM Holdings Inc. Matthew C. Thompson of Sidley Austin LLP acted as legal advisor to MGM Holdings Inc.
</t>
  </si>
  <si>
    <t>Anchorage Capital Group, L.L.C. (United States); Highland Capital Management, L.P. (United States); Highland Funds I - Highland Opportunities and Income Fund (NYSE:HFRO) (United States)</t>
  </si>
  <si>
    <t>Industrial Segment Business of Ingersoll-Rand plc</t>
  </si>
  <si>
    <t>Ingersoll Rand Inc. (NYSE:IR)</t>
  </si>
  <si>
    <t>Trane Technologies plc (NYSE:TT)</t>
  </si>
  <si>
    <t>IQTR612027348</t>
  </si>
  <si>
    <t xml:space="preserve">Gardner Denver Holdings, Inc. (NYSE:GDI) entered into a definitive agreement to acquire Industrial Segment business of Ingersoll-Rand Plc (NYSE:IR) for $8.7 billion in a reverse morris trust transaction on April 30, 2019. As part of the consideration, ClimateCo will receive a cash payment of $1.9 billion and 210 million shares of Gardner Denver will be issued to ClimateCo shareholders. The combined company has obtained fully underwritten commitments to provide it or a member of the combined group with the debt facilities to fund its $1.9 billion payment to ClimateCo. The term sheet reflected a reduction in the amount of debt that would be contributed with the Ingersoll Rand Industrial business to $1.9 billion from Ingersoll Rand’s initial proposal of $2.7 billion. The transaction will be effected as a reverse morris trust transaction pursuant to which industrial segment business of Ingersoll-Rand is expected to be spun-off to Ingersoll Rand’s shareholders and simultaneously merged with and surviving as a wholly-owned subsidiary of Gardner Denver. The combination will result in existing Ingersoll Rand shareholders owning 50.1% of the combined company on a fully diluted basis, with existing stockholders of Gardner Denver owning 49.9% of the combined company on a fully diluted basis. The HVAC and transport refrigeration assets (Climate segment) of the current Ingersoll Rand will become a standalone company (ClimateCo). The agreement contains that if such a case occur where the transaction gets terminated then Gardner Denver will be required to pay $176 million to Ingersoll Rand. Precision Flow Systems was included in the Ingersoll Rand's Industrial segment as of the date of acquisition.
Following the merger and the approval of Ingersoll Rand's shareholders the combined company is expected to be called Ingersoll Rand and trade under Ingersoll Rand’s existing ticker (NYSE: IR). As per the announcement on February 14, 2020, Ingersoll-Rand plc is expected to change its name to Trane Technologies plc and its ticker symbol to "TT" following the merger. This industrial segment had net revenues of $3.4 billion, EBIT of $359.4 million and net income of $276.3 million in the year ended December 31, 2018. The management team will be led by current Gardner Denver Chief Executive Officer, Vicente Reynal, and comprise executives from both companies. The Board of Directors will be led by Gardner Denver’s Chairman, Peter Stavros, and consist of 10 Directors, seven of which will be selected by Gardner Denver’s Board of Directors and three of which will be selected by Ingersoll Rand’s Board of Directors. Following the completion of the transaction, the combined company corporate operations will be located in Davidson, North Carolina. The ClimateCo Board will all remain and will continue to be led by Mike Lamach. Susan K. Carter of Ingersoll has communicated her planned retirement in 2020 in conjunction with the closing of the transaction and Christopher J. Kuehn will succeed Carter as senior vice president and chief financial officer. This structure is effective immediately upon close of the transaction.
On December 12, 2019, in connection with its proposed combination with the industrials business segment of Ingersoll- Rand plc, Gardner Denver Holdings, Inc. issued an announcement to individuals who are expected to be employed by the combined entity describing such combined entity’s anticipated leadership structure. In connection with the proposed transaction, Gardner Denver and Ingersoll Rand Industrial will file registration statements with the SEC registering shares of Gardner Denver common stock and Ingersoll Rand Industrial common stock in connection with the proposed transaction. Gardner Denver will also file a proxy statement, which will be sent to the Gardner Denver shareholders in connection with their vote required in connection with the proposed transaction. Ingersoll- Rand will also file with the SEC a Schedule TO. The transaction is subject to approval by Gardner Denver stockholders, regulatory approvals and customary closing condition. The transaction has been unanimously approved by the boards of directors of Ingersoll Rand and Gardner Denver. As of July 1, 2019, the transaction received early termination notice from Federal Trade Commission. As of December 16, 2019, the merger has been filed for approval in the EU. European Commission has set January 30, 2020 as a provisional deadline for a ruling. As of January 30, 2020, the transaction has received unconditional clearance from the European Commission with respect transaction. The transaction is expected to close by early 2020. As of February 14, 2020, the transaction is expected to close on February 29, 2020. As on February 4, 2020, the transaction was approved by the shareholders of Ingersoll. As of February 17, 2020, the transaction received all of the required regulatory approvals, including the approval from European Commission. As on February 21, 2020, the transaction was approved by the shareholders of Gardner Denver. As part of the $1.9 billion in cash proceeds from the deal, ClimateCo is expected to utilize $600 million to $1 billion for debt repayment and $900 million to $1.3 billion available for share repurchases and M&amp;A. Deloitte Touche Tohmatsu Limited to conduct due diligence on the financial statements of Ingersoll Rand's Industrial segment regarding quality of earnings and stand- alone costs allocated to the business. The merger will not occur unless the Share Issuance proposal is approved.
Chris Gallea and Matt McClure of The Goldman Sachs Group, Inc. and Mark McMaster and Justin Katz of Lazard Ltd acted as financial advisors to Ingersoll Rand while Scott A. Barshay, Steven J. Williams, John Kennedy, Gregory Ezring,  Patricia Vaz de Almeida, Caith Kushner, Jeffrey Samuels, David Mayo, Alyssa Wolpin, Peter Fisch, Allen Wieder, Barry Langman, Lawrence Witdorchic, Jason Ertel, William Michael, Allan Arffa, Claudine Meredith-Goujon, Jonathan Ashtor, William O’Brien, Marta Kelly and Rachael G. Coffey of Paul Weiss, Rifkind, Wharton &amp; Garrison LLP acted as legal advisor. Kevin Cox and Francis Tucci of Citigroup Inc. and Alex Carver and Dale Rudow of Robert W. Baird &amp; Co. Incorporated acted as financial advisors to Gardner Denver while Marni Lerner, Mark Pflug, Matthew Gabbard, James Nguyen and Hyo Min Kim, Richard Fenyes, Amanda Weiss, James Cross, Matthew Farrell, Alejandro Sueldo, Nancy Mehlman, Drew Purcell, Jodi Schneider, Caroline Phillips, Tristan Brown, Alyssa Ohanian, Ashlie Lawton, Erik Ward, Whitney Salinas and Dennis Loiacono, Lori Lesser, Genevieve Dorment, Steven DeLott, Patricia and Adams of Simpson Thacher &amp; Bartlett LLP acted as legal advisor. Ronan P. Harty and Benjamin M. Miller of Davis Polk &amp; Wardwell LLP acted as legal advisors for Ingersoll-Rand. Jennifer S. Perkins, David B. Feirstein and Ravi Agarwal of Kirkland &amp; Ellis acted as legal advisor to Kohlberg Kravis Roberts &amp; Co. L.P, sponsor of Gardner Denver Holdings Inc. Barbara L. Becker of Gibson Dunn &amp; Crutcher LLP acted as legal advisor to Lazard. Stephen M. Kotran of Sullivan &amp; Cromwell LLP acted as legal advisor to The Goldman Sachs Group. Innisfree M&amp;A Inc. acted as information agent for Gardner Denver and was paid an advisory fee of $0.03 million. Mauricio Pacheco of Baker &amp; McKenzie LLP acted as legal advisor to Trane Technologies plc. Hubert Segain of Herbert Smith Freehills LLP acted as legal advisor to Industrial Segment Business of Ingersoll-Rand plc. Ganesh Prasad, Arindam Ghosh, Moin Ladha, Thomas George, Abhishek Dadoo, Sharad Moudgal, Abhishek Dadoo, Haigreve Khaitan and Ganesh Prasad of BDO acted as legal advisor to Ingersoll Rand.
</t>
  </si>
  <si>
    <t>Vodafone Italia S.p.A.</t>
  </si>
  <si>
    <t>Fastweb SpA</t>
  </si>
  <si>
    <t>Vodafone Europe B.V.</t>
  </si>
  <si>
    <t>IQTR1874849706</t>
  </si>
  <si>
    <t xml:space="preserve">Fastweb SpA entered into a binding agreement to acquire Vodafone Italia S.p.A. from Vodafone Europe B.V. for an enterprise value of €8 billion on March 15, 2024. €8 billion are the upfront cash proceeds from the deal on a debt and cash free basis. Acquisition financing consisted of an €8.1 billion unsecured facilities agreement underwritten by Deutsche Bank, ING Banka and UniCredit Bank. As at March 31, 2023, Vodafone Italy had gross assets of €12.4 billion. Proceeds from this sale will be used to reduce Vodafone Group net debt and the Board will target to return to shareholders up to €2.0 billion. The transaction is subject to certain customary regulatory approvals. As at the date of this announcement, the transaction has received unconditional approval from the Presidency of the Council of Ministers in Italy (Golden Power legislation), the Swiss Competition Commission and the EU Commission, Directorate-General for Competition, under the Foreign Subsidies Regulation, Italian Authority for Communications (Autorità per le Garanzie nelle Comunicazioni, AGCOM) but remains subject to approval by the Italian Competition Authority (Autorità Garante della Concorrenza e del Mercato) and authorisation under Article 64 of the Legislative Decree no. 259/2003 with respect to the transfer of the rights to use frequencies. Vodafone and Vodafone Europe B.V. gave customary warranties for a transaction of this nature, including as to capacity and title and received customary warranties in return from Swisscom Italia S.r.l. and Swisscom AG. The deal is presently also conditional on Vodafone shareholders approval but this approval may not be required in the future. The transaction is not conditional on the approval of Swisscom's shareholders. The Board of Vodafone has unanimously approved the transaction and each of Vodafone's Directors who hold shares have agreed to enter into a customary irrevocable undertaking to vote in favor of any resolution to approve the Transaction. Vodafone has further agreed that, if the approval of Vodafone's shareholders is required and the Transaction is not approved at any such General Meeting, and Vodafone subsequently enters into an agreement for an alternative transaction involving Vodafone Italy within 12 months, Vodafone shall pay Swisscom a break fee of €150 million. Vodafone's transactions in Italy and Spain will deliver €12 billion of upfront cash proceeds and it is intend to return €4 billion to shareholders via buybacks. The deal is expected to have a slightly accretive impact on adjusted earnings per share and a dilutive impact on free cash flow. As of May 21, 2024, Italian Presidency of the Council of Ministers has approved the transaction. Following the announcement of the acquisition of Vodafone Italia S.p.A for €8 billion on a debt and cash free basis on March 15, 2024, Swisscom has now successfully completed the financing of the acquisition at attractive terms and well ahead of the expected closing in Q1 2025. After the issuance of €1.1563 billion in Swiss Domestic Bonds in the week of May 6, 2024, Swisscom Finance B.V announces yesterday's successful pricing of its issuance of €4.0 billion quintuple-tranche fixed rate notes under its €10 billion Euro Medium Term Note Programme guaranteed by Swisscom Ltd. The remaining amount of the purchase price will be financed by way of a bank term loan available in two tranches, for a total of €3.0 billion. Settlement and issue of the Notes is scheduled for May 29, 2024. Application has been made for the Notes to be listed on the Official List of the Luxembourg Stock Exchange and to trading on the regulated market of the Luxembourg Stock Exchange. Swisscom formally notified the Italian Competition Authority of the transaction on 12 August 2024. The notification occurs in the context of the work underway to secure the regulatory approvals needed to finalise the takeover. Italian Competition Authority announced it opened a phase 2 in-depth investigation into Swisscom's acquisition of Vodafone Italia from Vodafone Group PLC. As of September 24, 2024, European Commission has approved an acquisition of Vodafone Italia. As of September 30, 2024, Vodafone confirms that the Transaction is classified as a significant transaction and shareholder approval will no longer be required. The deal is approved by Italy telecoms regulator. The deal is expected to close in the first quarter of 2025. As of November 29, 2024, Aldo Bisio will remain a non-executive member of the Board of Directors of Vodafone Italy to oversee the regulatory approval process of the sale of Vodafone Italy to Swisscom. As of November 29, 2024, the transaction is expected to take place in early 2025. As of December 19, 2024, The Ministry of Enterprises and Made in Italy approved the transaction and As of December 20, 2024, the Italian Competition Authority approved the transaction. Swisscom expects the transaction to complete by Q1 2025.
Evercore Partners International LLP is acting as lead financial advisor to Swisscom in connection with the transaction. Deutsche Bank AG is acting as financial advisor. J.P. Morgan Securities plc is acting as financial advisor and rendered a fairness opinion to Swisscom. Deutsche Bank AG, ING Wholesale Banking in Switzerland and UniCredit are lead underwriters of the debt financing. Legance Avvocati Associati is serving as lead legal counsel to Swisscom, White &amp; Case LLP as regulatory counsel, Travers Smith LLP as legal counsel for UK law, Craig Jones, Anna Delaud, Eleanor Chafer, Guilherme Cardoso and Anna McLaughlin of Sullivan &amp; Cromwell LLP as legal counsel for financing and McDermott, Will &amp; Emery Studio Legale Associato as tax counsel. PwC Switzerland and PwC Italy are acting as financial and accounting due diligence advisors to Swisscom. In connection with the Transaction, UBS is acting as sole financial adviser to Vodafone. Slaughter and May and ADVANT NCTM are acting as corporate legal advisers to Vodafone and Linklaters is acting as antitrust legal adviser to Vodafone. Lukas Wyss, Thiemo Sturny and Maurus Winzap of Walder Wyss advised Deutsche Bank, ING Bank, and UniCredit in their role as joint underwriters and bookrunners of the financing of the acquisition of Vodafone Italy by Swisscom.
</t>
  </si>
  <si>
    <t>Novartis Gene Therapies, Inc.</t>
  </si>
  <si>
    <t>VR Adviser, LLC; Janus Henderson Investors US LLC; Tavistock Life Sciences; Deerfield Management Company, L.P.; Adage Capital Management, L.P.; Fidelity Management &amp; Research Company LLC; HBM Partners Ltd.; Roche Venture Fund; QVT Financial LP; T. Rowe Price Associates, Inc.; RA Capital Management, L.P.; FMR Co., Inc.; RTW Investments, LP; Foresite Capital Management, LLC; Boxer Capital Management, LLC; Rock Springs Capital Management LP</t>
  </si>
  <si>
    <t>IQTR558560216</t>
  </si>
  <si>
    <t xml:space="preserve">Novartis AG (SWX:NOVN) entered into an agreement and plan of merger to acquire AveXis, Inc. (NasdaqGS:AVXS) for $8.1 billion on April 6, 2018. Under the terms of agreement, Novartis will pay $218 per share in cash to acquire all of the outstanding shares of AveXis in a tender offer. Each stock option outstanding will be canceled at the effective time and converted into the right to receive (i) the excess, if any, of the offer price over the exercise price per share of the stock option, multiplied by (ii) the number of shares subject to the stock option. Each restricted stock unit and performance stock unit outstanding immediately prior to the effective time will be canceled and converted into the right of the holder to receive (i) the offer price multiplied by (ii) the number of shares subject to such restricted stock unit or performance stock unit. Novartis will commence a tender offer no later than April 17, 2018 and following the completion of the tender offer Novartis expects to promptly consummate a merger of AveXis in which shares of AveXis that have not been purchased in the tender offer will be converted into the right to receive the same cash price per share as paid in the tender offer. The offer will remain open for a minimum of 20 business days from the date of commencement. The acquisition is planned to be funded through available cash and short-term borrowing. Novartis intends to re-deploy the proceeds of the sale of OTC JV stake to fund the acquisition, which is subject to the timing of closing of transactions. Post-closing, AveXis will operate as a wholly owned subsidiary of Novartis. Until the acquisition is completed, both AveXis and Novartis must continue to operate as independent entities and carry on their respective businesses as usual. The merger agreement includes customary termination provisions for both AveXis and Novartis, including a right for either party to terminate if the transactions have not been completed by July 6, 2018 (“outside date”). Novartis is permitted under specified antitrust related circumstances to extend the outside date to October 6, 2018. If Novartis elects to extend the outside date the offer price will increase from $218 per share to $225 per share in cash. In case of termination, AveXis will pay a termination fee of $284 million to Novartis while Novartis will be required to pay a reverse termination fee of $437 million. The termination fee increases in the event Novartis elects to extend the outside date in accordance with the terms of the merger agreement. In the event that Novartis elects to extend the Outside Date beyond July 6, 2018, the amount of the termination fee shall be increased, such that the amount of the fee instead will be: (i) $542 million if the termination occurs between July 7, 2018 and August 5, 2018, and (ii) $632 million if the termination occurs between August 6, 2018 and September 4, 2018 and (iii) $722 million if the termination occurs on or after September 5, 2018.
As of April 17, 2018, the tender offer has commenced. The offer will expire on May 14, 2018. On completion, Novartis plans a smooth transition of operations and the integration of AveXis' employees to continue the mission of bringing AVXS-101 to patients worldwide. The Directors of Novartis immediately prior to the effective time shall be the Directors of AveXis, until the earlier of their resignation or removal or until their respective successors are duly elected.
The transaction is subject to successful completion of the tender offer, tender of at least a majority of outstanding AveXis shares on a fully diluted basis, Novartis shall have accepted for payment all shares of AveXis common stock validly tendered and not withdrawn pursuant to the offer, the expiration or termination of the waiting period under the Hart-Scott-Rodino Antitrust Improvements Act and all other closing conditions. The transaction has been unanimously approved by the Board of Directors of both Novartis and AveXis. The consummation of the offer is not subject to any financing condition and any stockholder approvals. The Board of Directors of AveXis recommended that the holders of AveXis common stock accept the offer and tender their shares pursuant to the offer. The transaction is expected to be completed in mid-2018. The acquisition impact would be slightly negative to core operating income and will lead to slight dilution in Earnings Per Share (EPS) in 2018 and 2019 mainly due to R&amp;D investments. As of 2020, Novartis would expect the acquisition impact to strongly contribute to core operating income and core EPS accretion driven by a significant increase in sales. As on May 1, 2018, the required waiting period under the Hart-Scott-Rodino Antitrust Improvements Act of 1976 for the completion of the transaction has expired. The tender offer is expected to close on May 14, 2018.
Bartosz Ostenda, Amit Sinha and Yi Larson of Goldman Sachs &amp; Co. LLC and Alan Hartman and Jonathan L. Davis P.C. and James Jian Hu of Kirkland LLP represented Mark Robinson of Centerview Partners LLC acted as financial advisors to AveXis. Centerview will be paid an aggregate fee of approximately $39.2 million, $2 million of which was payable upon the rendering of Centerview's opinion and approximately $37.2 million of which is payable contingent upon consummation of the transaction. Goldman Sachs will also be paid a fee of approximately $48 million, all of which is contingent upon consummation of the transaction. Faiza J. Saeed, George F. Schoen, Allison M. Wein, Jason M. Sandler, Sandeep S. Chhabra, Lauren Angelilli, Andrew Carlon, Rebecca L. Fine, Christine A. Varney, Jesse M. Weiss, Jennifer S. Conway, Jonathan J. Katz, Matthew J. Bobby, Sarah W. Colangelo, Alison E. Beskin, Annmarie M. Terraciano, Nicholas Kypriotakis and Kevin P. Gibson of Cravath, Swaine &amp; Moore LLP and Cooley LLP acted as legal advisors to AveXis. Gordon Dyal of Dyal Co. LLC acted as financial advisor and Adam H. Golden, Joseph E. Gilligan and Steven Palyca of Hogan Lovells US LLP acted as legal advisors to Novartis. Innisfree M&amp;A Inc. acted as information agent and American Stock Transfer &amp; Trust Company, LLC acted as depositary and paying agent for Novartis. Paul Yde of Freshfields Bruckhaus Deringer LLP acted as legal advisor for Novartis. Ernst &amp; Young SA acted as financial advisor to Novartis AG.
</t>
  </si>
  <si>
    <t>Adage Capital Management, L.P. (United States); Boxer Capital Management, LLC (United States); Deerfield Management Company, L.P. (United States); Fidelity Management &amp; Research Company LLC (United States); FMR Co., Inc. (United States); Janus Henderson Investors US LLC (United States); QVT Financial LP (United States); Roche Venture Fund (Switzerland); Rock Springs Capital Management LP (United States); RTW Investments, LP (United States); T. Rowe Price Associates, Inc. (United States); VR Adviser, LLC (United States)</t>
  </si>
  <si>
    <t>ChampionX Corporation</t>
  </si>
  <si>
    <t>SLB N.V. (NYSE:SLB)</t>
  </si>
  <si>
    <t>IQTR1876959014</t>
  </si>
  <si>
    <t xml:space="preserve">Schlumberger Limited (NYSE:SLB) entered into a definitive agreement to acquire ChampionX Corporation (NasdaqGS:CHX) for $7.9 billion on April 2, 2024. Under the terms of the agreement, ChampionX shareholders will receive 0.735 shares of SLB common stock in exchange for each ChampionX share in an all-stock transaction. The agreement places a value of $40.59 per ChampionX share. At the effective time, each outstanding in-the-money ChampionX stock appreciation right (SAR) will be converted into the right to receive cash based on the spread value of such ChampionX SAR multiplied by the Exchange Ratio; each ChampionX stock option will convert into an option to acquire shares of SLB common stock based on the Exchange Ratio; each ChampionX restricted stock unit award will convert into an SLB restricted stock unit award based on the Exchange Ratio; each ChampionX performance share award will convert into an SLB restricted stock unit award based on the Exchange Ratio; and each ChampionX deferred stock unit award will convert into the right to receive shares of SLB common stock based on the Exchange Ratio. At the closing of the transaction ChampionX shareholders will own approximately 9% of SLB’s outstanding shares of common stock. ChampionX employees will become part of SLB. Upon termination of the merger agreement under specified circumstances, ChampionX would be required to pay SLB a termination fee of $265.4 million and SLB would be required to pay ChampionX a termination fee of $326.6 million.
The transaction is subject to ChampionX shareholders’ approval, receipt of certain regulatory approvals, including the expiration or early termination of the applicable waiting period under the Hart-Scott-Rodino Antitrust Improvements Act of 1976, as amended, and the receipt of CFIUS approval, if required or warranted, effectiveness of a registration statement on Form S-4 that will be filed by SLB, approval of the listing of the merger shares on the New York Stock Exchange, receipt of all clearances, consents and approvals under the Specified Regulatory Filings, and other customary closing conditions. The agreement was unanimously approved by the ChampionX board of directors and has also been approved by the board of directors of SLB. As of June 18, 2024, the transaction has been approved by the shareholders of ChampionX. It is anticipated that the closing of the transaction will occur before the end of 2024. As of July 2, 2024, SLB currently expects the transaction to close in the fourth quarter of 2024 or the first quarter of 2025. SLB expects to realize annual pretax synergies of approximately $400 million within the first three years post-closing through revenue growth and cost savings. The transaction is expected to be accretive to free cash flow per share in 2025 and to earnings per share in 2026. As of July 2, 2024, SLB and ChampionX have each received a request for additional information (second request) from the United States Department of Justice (DoJ) in connection with the DoJ’s review of SLB’s acquisition of ChampionX. On February 25, 2025, all applicable waiting periods under the U.S. Hart-Scott-Rodino (HSR) Antitrust Improvements Act of 1976 have expired, and SLB is legally permitted to close the ChampionX transaction in the United States. As of March 27, 2025, United Kingdom Competition and Markets Authority (CMA) has declined to unconditionally clear SLB’s planned acquisition of ChampionX during the CMA’s Phase 1 review period, stating that merger may be expected to result in a substantial lessening of competition within a market or markets in the United Kingdom, and unless the parties offer an acceptable undertaking to address these competition concerns until April 3, 2025, this merger will be referred for an in-depth, phase 2 investigation. SLB now expects the transaction should close in the second or early third-quarter of 2025. As on April 10, 2025, The CMA has until 11 June 2025 to decide whether to accept the undertakings, with the possibility to extend this timeframe to 8 August 2025 if it considers there are special reasons for doing so. As on June 20, 2025, the CMA is inviting interested parties to make their views known. The deadline for responses is 4 July 2025. As of July 15, 2025, the U.K. Competition and Markets Authority approved the transaction. The transaction is now expected to complete on July 16, 2025.
Adam Di Vincenzo, Fiona Schaeffer and Dan Rosenthal of Milbank LLP represented SLB in the transaction as antitrust counsel while John Beahn also advising SLB on CFIUS matters. Michael Aiello, Amanda Fenster, Claudia Lai, Jeffrey Perry, Megan Granger (London), Regina Readling, Paul Wessel, Devon Bodoh, Dennis Adams, Olivia Greer, Vynessa Nemunaitis, Veronica Bonhamgregory, Rebecca Sivitz, Annemargaret Connolly, Shawn Cooley,Timothy Welch, Matthew Morton, Catherine Minji Kim and Nathan Cunningham of Weil, Gotshal &amp; Manges LLP acted as legal advisors to ChampionX. Ryan Maierson, Christopher Drewry, Thomas Verity, Nicholas DeNovio, David Raab, Michelle Carpenter, Nikhil Kumar, Amanda Reeves, Jason Cruise, Tomas Nilsson, Philipp Studt, Jeffrey Tochner, Colleen Smith, Catherine Ozdogan, Joshua Marnitz, Allison In, Damara Chambers, Ruchi Gill, Eric Volkman, Robert Blamires, and Jeffrey Anderson of Latham &amp; Watkins LLP acted as legal advisors to SLB. Centerview Partners LLC acted as financial advisor and fairness opinion provider to ChampionX Corporation. ChampionX has agreed to pay Centerview an aggregate fee of approximately $48 million, $5 million of which was payable upon delivery of its opinion. ChampionX has retained D.F. King to assist in the solicitation process for a fee of approximately $15,000. Computershare Trust Company, National Association is the transfer agent for shares of SLB.
</t>
  </si>
  <si>
    <t>National Instruments Corporation</t>
  </si>
  <si>
    <t>Emerson Electric Co. (NYSE:EMR)</t>
  </si>
  <si>
    <t>BlackRock, Inc. (NYSE:BLK); The Vanguard Group, Inc.; Janus Henderson Group plc (NYSE:JHG); T.Rowe Price Investment Management, Inc.</t>
  </si>
  <si>
    <t>IQTR1822136896</t>
  </si>
  <si>
    <t xml:space="preserve">Emerson Electric Co. (NYSE:EMR) made a proposal to acquire National Instruments Corporation (NasdaqGS:NATI) (NI) for $6.5 billion on May 25, 2022. Emerson Electric Co. (NYSE:EMR) into a definitive agreement to acquire remaining 98.2% stake in National Instruments Corporation (NasdaqGS:NATI) from The Vanguard Group, Inc., BlackRock, Inc. (NYSE:BLK), Janus Henderson Group plc (NYSE:JHG), T.Rowe Price Investment Management, Inc. and others for $8 billion on April 12, 2023. Emerson proposes to purchase 100% of the outstanding common stock of NI for $48 in cash per common share. On November 3, 2022, Emerson revised an offer per share to $53 per share for $7.1 billion. As on April 12, 2023, Emerson agreed to pay $60 per share in cash at an equity value of $8 billion. Emerson expects to finance the transaction using available cash and liquidity, including approximately $8 billion of post-tax proceeds from the majority sale of Climate Technologies to Blackstone announced in October 2022. Proposal is not subject to any financing condition and would be financed from cash on hand, committed lines of credit and/or other available sources of financing. If this agreement is terminated by Emerson, Emerson shall pay a fee of $310 million to National Instruments. If this agreement is terminated by National Instruments, National Instruments shall pay a fee of $310 million to Emerson. Goldman Sachs is providing a $8.175 billion bridge facility to support the acquisition by Emerson Electric Co. of National Instruments Corporation.
The transaction is subject to applicable regulatory approvals, approval of NI shareholders, the expiration or termination of the applicable waiting period under the Hart-Scott-Rodino Antitrust Improvements Act of 1976, as amended and the completion of customary and confirmatory due diligence. The transaction has been unanimously approved by the Boards of Directors of both Emerson and NI. As of June 16, 2022, the Board of Directors of NI unanimously determined that letter does not provide a basis for further discussions. As of June 22, 2022, the board of Emerson has reviewed and supports the proposed transaction and Emerson shareholder approval will not be required. This transaction has no regulatory concerns anticipated due to complementary and adjacent portfolios. As of November 15, 2022, NI established a working group of the Board (strategic transaction committee) to examine the latest proposal. As on January 13, 2023, NI announced commencement of strategic review process and adoption of poison pill. Emerson has decided to proceed in its pursuit of acquiring NI without nominating its selected Independent Directors for election to NI's Board at its upcoming Annual Meeting of Stockholders. The waiting period under the HSR Act expired on May 26, 2023. The closing of the transaction remains subject to the approval of Ni shareholders, the receipt of certain other regulatory approvals, and the satisfaction or waiver of the other remaining closing conditions set forth in the Merger Agreement. As on June 29, 2023, NI shareholders have approved the transaction. As of Septemeber 4, 2023, the European Commission has approved the agreement. The Commission has ruled that the proposed transaction would raise no competition concerns, given the absence of overlaps and vertical links between the companies' activities in the European Economic Area. As of April 12, 2023, the transaction is expected to close in the second calendar quarter of 2023. The transaction is expected to close in the first half of Emerson's fiscal 2024. The transaction is expected to be accretive to Emerson’s adjusted EPS in the first year. The transaction is expected to be immediately accretive to adjusted EPS and Emerson's long-term financial targets outlined at Emerson's 2022 Investor Conference.
Goldman Sachs &amp; Co. LLC and Centerview Partners LLC are serving as financial advisors and Phillip R. Mills, Cheryl Chan, Michael Mollerus, John B. Meade, Frank J. Azzopardi, Travis Triano, Ronan P. Harty, Andrew Ditchfield of Davis Polk &amp; Wardwell LLP and Kai H.E. Liekefett, Jessica Wood, and Derek Zaba of Sidley Austin LLP are serving as legal advisors to Emerson. Innisfree M&amp;A Inc. acted as information agent to Emerson. Adam O. Emmerich, Sabastian V. Niles and Elina Tetelbaum of Wachtell, Lipton, Rosen &amp; Katz LLP acted as legal advisors and BofA Securities acting as financial advisor to NI. BofA Securities acted as the fairness opinion provider to NI. MacKenzie Partners, Inc. acted as proxy solicitor to NI. NI will pay a fee of $50,000 to MacKenzie Partners, Inc. for proxy solicitation services. NI will pay an estimated fee of $51 million to BofA Securities for its services, a portion of which was payable in connection with its opinion and a significant portion of which is contingent upon the completion of the merger. BofA Securities, Inc. and Wachtell, Lipton, Rosen &amp; Katz LLP acted as due diligence providers to NI. Computershare Trust Company, National Association acted as transfer agent to NI. Weil, Gotshal &amp; Manges LLP Advised Goldman Sachs on $8.175 billion Bridge Facility. Stephen Kotran of Sullivan &amp; Cromwell acted as legal advisor to Goldman Sachs &amp; Co. LLC and Centerview Partners LLC.
</t>
  </si>
  <si>
    <t>BlackRock, Inc. (NYSE:BLK) (United States); Janus Henderson Group plc (NYSE:JHG) (Jersey); T.Rowe Price Investment Management, Inc. (United States); The Vanguard Group, Inc. (United States)</t>
  </si>
  <si>
    <t>Just Eat Limited</t>
  </si>
  <si>
    <t>Just Eat Takeaway.com N.V. (ENXTAM:TKWY)</t>
  </si>
  <si>
    <t>Eminence Capital, LP; Cat Rock Capital Management LP</t>
  </si>
  <si>
    <t>IQTR631217823</t>
  </si>
  <si>
    <t xml:space="preserve">Takeaway.com N.V. (ENXTAM:TKWY) reached an agreement in principle to acquire Just Eat plc (LSE:JE.) from Eminence Capital, LP, Cat Rock Capital Management LP and others for £5.1 billion in a merger of equals transaction on July 29, 2019. As of August 5, 2019, Takeaway.com N.V. reached an agreement to acquire Just Eat plc. Under the proposed terms of the possible combination, Just Eat shareholders would be entitled to receive 0.09744 Takeaway.com shares in exchange for each Just Eat share. As of November 4, 2019, Takeaway.com proposed to implement the combination by way of a recommended offer by Takeaway.com for Just Eat instead of a scheme of arrangement. Pursuant to the terms of the offer, Takeaway will pay 0.09744 new Takeaway.com shares for each Just Eat share. Immediately following completion of the combination, Just Eat shareholders would own approximately 52.15% and Takeaway.com shareholders would own approximately 47.85% of the share capital of the combined group. It is anticipated that the possible combination would be implemented by way of an offer for Just Eat by Takeaway.com. As per announcement of December 19, 2019, the terms of an offer revised. Pursuant to the terms of the revised offer, Takeaway will pay 0.12111 new Takeaway.com shares for each Just Eat share that result into £6.3 billion of total consideration. Immediately following completion of the combination, Just Eat shareholders would own approximately 57.5% and Takeaway.com shareholders would own approximately 42.5% of the share capital of the combined group. As of August 5, 2019, the combination will be effected by means of a scheme of arrangement. Upon completion, the name of the combined group will be Just Eat Takeaway.com N.V. Upon completion of the possible combination, it is intended that Mike Evans, currently the Chairman of Just Eat, will assume the role of Chairman of the Supervisory Board of the combined group. Adriaan Nühn, currently Chairman of the Takeaway.com Supervisory Board, will assume the role of Vice-Chairman of the Supervisory Board of the combined group. Jitse Groen, currently Chief Executive Officer of Takeaway.com, will assume the role of Chief Executive Officer of the combined group. Paul Harrison, currently Chief Financial Officer of Just Eat will assume the role of Chief Financial Officer of the combined group. Brent Wissink, currently Chief Financial Officer of Takeaway.com, and Jörg Gerbig, currently Chief Operating Officer of Takeaway.com, will assume the role of Co-Chief Operating Officers of the combined group. Takeaway.com will retain its two-tier board structure following the completion of the transaction, comprising a Supervisory Board of seven members, including Mike Evans, Adriaan Nühn, three non-executive members nominated by Just Eat and two non-executive members nominated by Takeaway.com, and a Management Board of four members being the three existing Takeaway.com Management Board members (Jitse Groen, Brent Wissink and Jörg Gerbig) and one existing Just Eat Director (Paul Harrison). Delivery Hero is entitled to nominate on Independent Supervisory Board member and one additional member nominated by the Supervisory Board. If Takeaway.com receives acceptances pursuant to the Takeaway.com Offer which represent, or otherwise acquires, 90% or more of the Just Eat shares, Takeaway.com intends to exercise its rights and compulsorily acquire the remaining Just Eat shares in respect of which valid acceptances have not been provided. It is also intended that, following the Takeaway.com Offer becoming or being declared unconditional in all respects and (if applicable) the Just Eat Shares having been delisted, Just Eat will be re-registered as a private limited company. Upon completion of the transaction, Takeaway.com intends that the combined group will be incorporated, headquartered and domiciled in Amsterdam, the Netherlands with a premium listing on the London Stock Exchange and will maintain a significant part of its operations in the United Kingdom. As on October 22, 2019, Prosus N.V. launched a competing offer to acquire Just Eat plc for approximately £4.9 billion. The offer has been rejected by the Board of Just Eat unanimously. As on December 9, 2019, Prosus increased its offer per share to £7.4. The transaction is subject to approval by the Board of Just Eat and the Management and Supervisory Boards of Takeaway.com, approval by the shareholders of Takeaway.com and Just Eat and completion of the applicable statutory works council consultation process by Takeaway.com in the Netherlands, as well as other customary terms and conditions. The deal is subject to Court approval, listing approval for the takeawy.com shares, and approval of Spanish Markets and Competition Commission. The deal is also subject to waiver of right of first refusal by all relevant third parties. The Supervisory Board of Takeaway.com has approved in principle the key terms of the possible combination. As of August 5, 2019, the Boards of Takeaway.com and Just Eat plc intend to unanimously recommend their respective shareholders to vote in favour of the combination at their extraordinary general meetings. Each of Takeaway.com and Just Eat reserves the right to waive any or all of these respective pre-conditions, in whole or in part. As of September 3, 2019, Eminence Capital intends to vote against this transaction. As of September 3, 2019, Cat Rock Capital Management LP which holds approximately 3% of Just Eat plc's shares issued the statement that Just Eat shareholders should vote for the merger unless a more compelling and credible offer emerges. As of October 22, 2019, the Netherlands Authority for the Financial Markets approved the prospectus.
The scheme is expected to be effective in the fourth quarter of 2019. As of November 20, 2019, the expected closing date for the tender offer is December 11, 2019. As of December 12, 2019, the offer is being extended and will remain open until December 27, 2019. As of December 19, 2019, this offer is being extended and will remain open until January 10, 2020. Takeaway commenced the squeeze out offer on February 3, 2020. On March 19, 2020, Competition and Markets Authority (CMA) gave notice that the Initial Enforcement Order as given on January 30, 2020, would commence from March 20, 2020.
Anthony Gutman, Nick Harper, Clif Marriott and Duncan Stewart of Goldman Sachs International, Christian Maher, Christian Craggs, Max Gilbert and Marc Jones of Oakley Advisory Limited and Rahul Luthra, Craig Calvert, Christian Lesueur and Sandip Dhillon of UBS AG, London Branch acted as financial advisors for Just Eat plc. Antonin Baladi, Ference Lamp, Peter Luck and Geoff Iles of BofA Merrill Lynch and Wouter Han and Liam Tjong-A-Tjoe of Lazard B.V. acted as financial advisors for Takeaway.com N.V. NautaDutilh N.V. acted as legal advisor to the Supervisory Board of Takeaway.com N.V. and Linklaters LLP acted as legal advisor to Just Eat plc. Deloitte LLP acted as accountant and Paul Dickson, Gillian Fairfield, Ed Fife, Anna Lyle-Smythe, Padraig Cronin, Ian Brown, Ben Kingsley, Kristina Locmele and Gareth Miles of Slaughter and May and Klaas de Vries, Reinier Kleipool, Jan Willem Hoevers, Pete Lawley, Tim Bird, Han Shi Chen, Esra Cicekci, Glenn Klijn, Kirsten Lagerweij of De Brauw Blackstone Westbroek N.V. acted as legal advisors to Takeaway.com N.V. Sidley Austin LLP is serving as legal advisor to Cat Rock Capital Management LP. Ference Lamp, Peter Luck, Geoff Iles and Kieran Millar of BofA Securities acted as financial advisor to Takeaway.com while Wouter Han and Liam Tjong-A-Tjoe of Lazard acted as financial advisor to the supervisory board of Takeaway.com. Tim Shacklock, Dominic Lee, James Dawson and Lewis Robinson of Gleacher Shacklock LLP acted as financial advisor to Takeaway.com.
</t>
  </si>
  <si>
    <t>Cat Rock Capital Management LP (United States); Eminence Capital, LP (United States)</t>
  </si>
  <si>
    <t>Yantai Wanhua Chemical Co., Ltd.</t>
  </si>
  <si>
    <t>Wanhua Chemical Group Co., Ltd. (SHSE:600309)</t>
  </si>
  <si>
    <t>Prime Partner International Limited; Ningbo Zhongkaixin Venture Capital Co., Ltd.; Yantai Zhongcheng Investment Co., Ltd.; Beijing Dejie Huitong Technology Co., Ltd.</t>
  </si>
  <si>
    <t>IQTR563715356</t>
  </si>
  <si>
    <t xml:space="preserve">Wanhua Chemical Group Co., Ltd. (SHSE:600309) agreed to acquire Yantai Wanhua Chemical Co., Ltd. from Shenzhen Zhongkaixin Venture Capital Co., Ltd, Prime Partner International Limited, Yantai Zhongcheng Investment Co., Ltd., Beijing Dejie Huitong Technology Co., Ltd. and another seller for CNY 54.8 billion on May 9, 2018. Under the terms of the transaction, Wanhua Chemical Group Co., Ltd. will issue 1.72 billion shares as consideration. The consideration shares will have lock up period of 36 months and will be listed on Shanghai Stock Exchange after issuance. As of August 9, 2018, Wanhua Chemical Group Co., Ltd. will issue 1.715 billion shares as consideration. 
The transaction is subject to approval from shareholders of Wanhua Chemical Group Co., Ltd., from State-owned Assets Supervision and Administration Department, and from the China Securities Regulatory Commission (CSRC). The transaction was approved by the Board of Directors of Wanhua Chemical Group Co., Ltd. on May 9, 2018. On May 21, 2018, Wanhua Chemical Group Co., Ltd. received an inquiry letter from Shanghai Stock Exchange concerning information about the transaction. As of August 16, 2018, the Merger, Acquisition and Reorganization Examination Committee of Listed Companies (the Committee) of CSRC unconditionally approved the transaction. On September 13, 2018, China Securities Regulatory Commission approved the transaction. General Administration of Anti-monopoly Review of Operators approved the deal on November 19, 2018. Citi Orient Securities Company Ltd. acted as financial advisor to Wanhua Chemical Group Co., Ltd.
</t>
  </si>
  <si>
    <t>Beijing Dejie Huitong Technology Co., Ltd. (China); Prime Partner International Limited (British Virgin Islands)</t>
  </si>
  <si>
    <t>Spirit AeroSystems Holdings, Inc. (NYSE:SPR)</t>
  </si>
  <si>
    <t>NYSE:SPR</t>
  </si>
  <si>
    <t>IQTR1886166090</t>
  </si>
  <si>
    <t xml:space="preserve">The Boeing Company (NYSE:BA) entered into a definitive merger agreement to acquire Spirit AeroSystems Holdings, Inc. (NYSE:SPR) for $4.4 billion on June 30, 2024. Boeing will acquire Spirit for $37.25 per share in Boeing common stock (subject to the collar). The merger is an all-stock transaction at an equity value of approximately $4.7 billion, or $37.25 per share. The total transaction value is approximately $8.3 billion, including Spirit's last reported net debt. Under the terms of the definitive merger agreement with Boeing, Spirit shareholders will receive for each of their shares of Spirit common stock a number of shares of Boeing common stock equal to an exchange ratio calculated as $37.25 divided by the volume weighted average share price (VWAP) of Boeing common stock over the 15-trading-day period ending on the second trading day prior to the closing (the "Closing Price"), subject to a floor of $149.00 per share of Boeing common stock and a ceiling of $206.94 per share of Boeing common stock. Spirit shareholders will receive 0.25 shares of Boeing common stock for each of their shares of Spirit common stock if the Closing Price is at or below $149.00, and 0.18 shares of Boeing common stock for each of their shares of Spirit common stock if the Closing Price is at or above $206.94. Spirit also announced today that it entered into a binding term sheet with Airbus SE. As part of Boeing's acquisition, Spirit is expected to shed factories, including in Europe, that make parts for Airbus, and divest of certain operations that support Airbus programs. Under the term sheet, the parties will continue to negotiate in good faith to enter into definitive agreements for Airbus to acquire certain Spirit assets that serve Airbus programs, concurrently with the closing of Spirit's acquisition by Boeing. In various circumstances, Spirit would be required to pay to Boeing a termination fee of $150 million. In various circumstances, Boeing will be required to pay to Spirit a termination fee of $300 million.
The definitive merger agreement with Boeing and the term sheet with Airbus were unanimously approved by the Spirit and The Boeing Board of Directors. The closing under the definitive merger agreement with Boeing is subject to the completion of the divestiture of the Airbus businesses by Spirit and is subject to other closing conditions, including approval of the definitive merger agreement by Spirit shareholders and receipt of regulatory approvals. The closing of the Airbus transaction, if a definitive agreement for the Airbus transaction is entered into with Airbus, will be subject to the substantially concurrent closing of the Boeing acquisition of Spirit and will be subject to other closing conditions, including the receipt of regulatory approvals, the expiration or termination of the applicable waiting period under the Hart-Scott-Rodino Antitrust Improvements Act of 1976, the effectiveness of the Registration Statement, the approval for listing on the New York Stock Exchange of the shares of Boeing Common Stock to be issued in the Merger. The transaction is also subject to due diligence. On January 31, 2025, Spirit AeroSystems' shareholders approved the transaction. As per filling on February 28, 2025, the closings of these transactions are expected to occur in mid-2025. As of May 2, 2025, the transaction is expected to occur in the third quarter of 2025. As of June 30, 2025 The Competition and Markets Authority launched an initial review of a formal investigation regarding merger agreement to acquire Spirit AeroSystems Holdings, with a decision due by Aug. 28. As on August 8, 2025, the U.K. Competition and Markets Authority has approved the merger. As of October 15, 2025 the European Commission (EC) has approved the transaction. The transaction is expected to close in the fourth quarter of 2025. 
PJT Partners LP acted as lead financial advisor for The Boeing Company. Goldman Sachs &amp; Co. LLC acted as financial advisor for The Boeing Company. The Consello Group acted as financial advisor for The Boeing Company. H. Rodgin Cohen, Melissa Sawyer and Lee C. Parnes, Matthew Friestedt, Kristen Klein, Mehdi Ansari, Isaac Wheeler, John Estes, Matt Brennan, Ryan Logan, Renata Hesse and Joe Matelis of Sullivan &amp; Cromwell LLP acted as legal advisor for The Boeing Company. Morgan Stanley &amp; Co. LLC is serving as lead financial advisor to Spirit. Moelis &amp; Company LLC is also serving as a financial advisor to Spirit. Shilpi Gupta and David Clark of Skadden, Arps, Slate, Meagher &amp; Flom LLP is serving as legal counsel to Spirit. Moelis &amp; Company LLC acted as fairness opinion provider to Spirit AeroSystems. Spirit has retained Innisfree M&amp;A Incorporated as proxy solicitor to assist with the solicitation of proxies in connection with the Special Meeting, for which Spirit estimates it will pay Innisfree a fee of $62,500 plus reasonable out-of-pocket costs and expenses. Spirit will pay $5.0 million upon delivery of its opinion to Moelis &amp; Company LLC. Computershare, Inc. acted as transfer agent for Spirit AeroSystems and Computershare Trust Company, National Association acted as transfer agent for Boeing Company.
</t>
  </si>
  <si>
    <t>QTS Realty Trust, LLC</t>
  </si>
  <si>
    <t>Blackstone Inc. (NYSE:BX); Blackstone Real Estate Advisors L.P.; Blackstone Real Estate Income Trust, Inc.</t>
  </si>
  <si>
    <t>IQTR717671294</t>
  </si>
  <si>
    <t xml:space="preserve">Blackstone Infrastructure Partners, L.P., a fund managed by The Blackstone Group Inc. (NYSE:BX), Blackstone Real Estate Income Trust, Inc. Blackstone Property Partners, managed by Blackstone Real Estate Advisors L.P. and other long-term perpetual capital vehicles managed by The Blackstone Group Inc. (the buyers) entered into an agreement to acquire QTS Realty Trust, Inc. (NYSE:QTS) for $6 billion on June 7, 2021. The consideration will consist of acquisition of all outstanding shares of common A stock and common B stock of QTS Realty Trust for $78 per share in an all-cash transaction valued at approximately $10 billion, including the assumption of debt. The buyers will pay $25 million for each 7.125% Series A Cumulative Redeemable Perpetual Preferred Stock and each 6.50% Series B Cumulative Convertible Perpetual Preferred Stock will automatically be converted into one Series A Preferred Unit of the surviving company. For each Class A Partnership Unit of QualityTech LP, other than those held by QTS Realty Trust, Inc., the buyer will pay $78 million per unit. For each restricted share awards and performance units, the buyer will pay $78 per unit. For options, the buyer will pay excess of per share merger consideration over exercise price per option. The definitive merger agreement includes a 40-day “go-shop” period that will expire on July 17, 2021, subject to extension under certain circumstances, which permits QTS and its representatives to actively solicit and consider alternative acquisition proposals. QTS Realty Trust, LLC will remain an independent company and will continue to operate as usual. Upon completion of the transaction, QTS’ common stock will no longer be listed on the New York Stock Exchange. Upon completion of the transaction, it is expected QTS will maintain its corporate headquarters in Overland Park, Kansas. QTS has the right to terminate the definitive merger agreement with Blackstone to enter into a superior proposal subject to certain terms and conditions of the definitive merger agreement. The transaction may be terminated under certain circumstances. QTS Realty Trust, Inc. will pay a termination fee of $128 million if the agreement is terminated by QTS Realty Trust, Inc prior to the cut-off time to enter a superior proposal. QTS Realty Trust will be required to pay a termination fee equal to $220 million if the agreement is terminated on account of Board of QTS Realty making an adverse recommendation change, failing to publicly recommend against a tender offer or exchange offer within 10 business days after commencement thereof, QTS Realty Trust terminating the agreement on account of entering into a superior proposal and an alternative takeover proposal is received Board of QTS Realty Trust or publicly communicated, and the agreement is terminated by QTS Realty Trust because the outside date of December 7, 2021 has been reached or due to the failure to obtain requisite vote of QTS Realty Trust, or terminated for certain breaches by QTS Realty of its representations, warranties or covenants, and within 12 months of such termination, QTS Realty Trust enters into an alternative transaction or consummates a transaction for more than 50% of the QTS Realty Trust’s stock or assets. Blackstone will pay a termination fee of $805 million. Upon completion of the transaction, it is expected QTS will continue to be led by its senior management team.
The transaction is subject to approval by QTS’ stockholders, Blackstone Infrastructure Partners obtaining a tax opinion of Hogan Lovells US LLP or Paul, Weiss, Rifkind, Wharton &amp; Garrison LLP, and the satisfaction of other customary closing conditions. The transaction was unanimously approved by the Board of Directors of QTS and Backstone. QTS Realty's board of directors recommends that shareholders vote “FOR” the approval of the merger. The meeting of the shareholders is scheduled on July 23, 2021. The special meeting of QTS shareholders to approve the transaction will be held on August 26, 2021. The "go-shop" period expired on July 17, 2021. As of August 26, 2021, the transaction was approved by the stockholders of QTS Realty. The transaction is expected to close in the second half of 2021.
Jefferies LLC and Morgan Stanley &amp; Co. LLC acted as financial advisors and fairness opinion providers and Hogan Lovells US LLP and Scott A. Barshay, Caith Kushner, John Kennedy, Scott Sontag, Patrick Karsnitz, Jarrett Hoffman, Lawrence Witdorchic, Jean McLoughlin, Meghan Fox, Salvatore Gogliormella, Claudine Meredith-Goujon, William O'Brien, Yuni Sobel, Marta Kelly, Matthew W. Abbott and Cullen L. Sinclair of Paul, Weiss, Rifkind, Wharton &amp; Garrison LLP acted as legal advisors to QTS. Citigroup Global Markets Inc., Barclays, Deutsche Bank Securities Inc., Goldman Sachs &amp; Co. LLC, and J.P. Morgan Securities LLC acted as financial advisors and Brian M. Stadler and Anthony F. Vernace of Simpson Thacher &amp; Bartlett LLP acted as legal advisors to Blackstone. Steve Camahort, Frank Lopez and Joseph Opich of Paul Hastings LLP advised Jefferies and Morgan Stanley on the deal. QTS agreed to pay Morgan Stanley a fee of $1.5 million, which was payable upon delivery of Morgan Stanley’s opinion, and an aggregate fee equal to $25 million (against which the opinion fee will be credited), payable upon the closing of the mergers. QTS has agreed to pay Jefferies for its financial advisory services a fee of $1.5 million, which was payable upon delivery of Jefferies’ opinion to our board of directors, and an aggregate fee (to which the foregoing fee will be credited) equal to $25 million, payable upon the closing of the mergers.
</t>
  </si>
  <si>
    <t>Univar Solutions Inc.</t>
  </si>
  <si>
    <t>Apollo Global Management, Inc. (NYSE:APO); Abu Dhabi Investment Authority</t>
  </si>
  <si>
    <t>Invesco Ltd. (NYSE:IVZ); BlackRock, Inc. (NYSE:BLK); The Vanguard Group, Inc.; Fidelity Management &amp; Research Company LLC; EdgePoint Investment Group Inc.</t>
  </si>
  <si>
    <t>IQTR1829585976</t>
  </si>
  <si>
    <t xml:space="preserve">Funds managed by affiliates of Apollo Global Management, Inc. (NYSE:APO) and Abu Dhabi Investment Authority ("ADIA") entered into a definitive agreement to acquire Univar Solutions Inc. (NYSE:UNVR) from Fidelity Management &amp; Research Company LLC, The Vanguard Group, Inc., BlackRock, Inc. (NYSE:BLK), Invesco Ltd. (NYSE:IVZ), EdgePoint Investment Group Inc. and others for $5.8 billion on March 13, 2023. The merger agreement provides that Univar Solutions shareholders will receive $36.15 in cash for each share of common stock they own. A wholly owned subsidiary of Abu Dhabi Investment Authority will acquire minority stake. Affiliates of funds managed by affiliates of Apollo and a wholly owned subsidiary of ADIA have severally committed an aggregate equity contribution equal to $3.8 billion to finance the transaction. Certain financial institutions have severally committed to provide Apollo debt financing consisting of a $2.1 billion senior secured term loan facility, a $2 billion senior secured bridge loan facility, and a $1.4 billion senior secured asset-based revolving facility. Upon completion of the transaction, shares of Univar Solutions common stock will no longer trade on the New York Stock Exchange, and Univar Solutions will become a privately held company. Univar Solutions will continue to operate under the Univar Solutions name and brand and maintain a global presence. Univar Solutions is required to pay Apollo a termination fee of $204.19 million in cash upon termination of the Merger Agreement under specified circumstance and a reverse termination fee of $379.2 million in cash will be payable by Apollo to Univar Solutions under specified circumstances. O'Melveny &amp; Myers LLP acted as a legal advisor to Apollo Global Management, Inc. (NYSE:APO).
The transaction is subject to customary closing conditions, including approval by Univar Solutions shareholders, the expiration or termination of the applicable waiting period under the Hart-Scott-Rodino Antitrust Improvements Act of 1976, as amended, and the receipt of certain other regulatory approvals, including other applicable antitrust and foreign investment reviews. The transaction is not subject to a financing condition. The board of directors of Univar Solutions has unanimously approved the transaction. As of June 6, 2023, the transaction has been approved by the shareholders of Univar Solutions. As of June 7, 2023, the transaction has been approved by the European Commission. As of June 8, 2023, antitrust regulatory approvals have now been received from the United States (Hart–Scott–Rodino), Brazil, Canada, China, the European Union and Mexico. Additionally, UNVR received foreign direct investment regulatory approval from Italy. Pending regulatory approvals include antitrust approval in Turkey and foreign direct investment approvals from the United States (the Committee on Foreign Investment in the United States), France and Spain. The transaction is expected to close in the second half of 2023. Assuming timely satisfaction of necessary closing conditions, the transaction is expected to close around the middle of the third quarter of 2023.
Goldman Sachs &amp; Co. LLC and Deutsche Bank Securities Inc. are serving as financial advisors to Univar Solutions and Andrew R. Brownstein and John L. Robinson of Wachtell, Lipton, Rosen &amp; Katz are serving as lead counsel to Univar Solutions. Brian Kim, Manuel Frey, Gregory Ezring, Brian Janson, Matthew Goldstein, Robert Tananbaum, Brad Okun, Charles Googe, Lawrence Witdorchic, Ron Aizen, Peter Fisch, Taurie M. Zeitzer, John Godfrey and Justin S. Rosenberg of Paul, Weiss, Rifkind, Wharton &amp; Garrison LLP are serving as legal counsel to the Apollo. J.P. Morgan Securities LLC is acting as lead financial advisor to Apollo. BMO Capital Markets, BNP Paribas Securities Corp., Credit Suisse, Guggenheim Securities, LLC, HSBC Securities (USA) Inc., Mizuho Securities USA LLC, RBC Capital Markets, LLC and Wells Fargo Securities, LLC are also serving as financial advisors to Apollo. Goldman Sachs &amp; Co. LLC and Deutsche Bank Securities Inc. acted as fairness opinion provider to Univar Solutions. Egan, Brian J and Leiter, Michael E of Skadden, Arps, Slate, Meagher &amp; Flom acted as legal advisor to Apollo Global Management in the transaction. Innisfree M&amp;A Incorporated acted as proxy solicitor to Univar, for which Univar will pay a fee of $35,000. Univar will pay a fee of $46 million to Goldman Sachs, $3 million of which became payable upon the announcement of the merger, and the remainder of which is contingent upon consummation of the merger. Univar will pay a fee of $29 million to Deutsche Bank, of which $2 million became payable upon delivery of its opinion and the remainder of which is contingent upon consummation of the merger. EQ Shareowner Services acted as transfer agent to EQ Shareowner Services.
</t>
  </si>
  <si>
    <t>BlackRock, Inc. (NYSE:BLK) (United States); EdgePoint Investment Group Inc. (Canada); Fidelity Management &amp; Research Company LLC (United States); Invesco Ltd. (NYSE:IVZ) (Bermuda); The Vanguard Group, Inc. (United States)</t>
  </si>
  <si>
    <t>Parexel International Corporation</t>
  </si>
  <si>
    <t>EQT Partners AB; Goldman Sachs Asset Management, L.P.</t>
  </si>
  <si>
    <t>Pamplona Capital Management LLP</t>
  </si>
  <si>
    <t>IQTR1672889233</t>
  </si>
  <si>
    <t xml:space="preserve">EQT IX, fund managed by EQT Partners AB and Goldman Sachs Asset Management, L.P. signed a definitive merger agreement to acquire PAREXEL International Corporation from Pamplona Capital Management LLP for an enterprise value of $8.5 billion on July 2, 2021. The transaction is subject to customary conditions, including receipt of applicable regulatory approvals. As of October 25, 2021, the transaction has been approved by the Competition Commission of India. As of November 4, 2021, the European Commission approved the transaction. Goldman Sachs and Jefferies LLC acted as financial advisors while Michael Holick, Patrick Naughton, Eli Isak, Jennifer Hobbs, David Rubinsky, Jonathan Goldstein, Benjamin Rippeon, Lori Lesser, Mick Tuesley, Richard Jamgochian, Adeeb Fadil, Vanessa Burrows and Katherine Krause of Simpson Thacher &amp; Bartlett LLP provided legal counsel to EQT Private Equity and Goldman Sachs Asset Management. Mark Hanson, Anand Marathe, Bobby Bal and Tyler Abell of Evercore acted as the financial advisor while Lauren M. Colasacco, Frances D. Dales, Peter Martelli, Yash Nair, Benjamin M. Schreiner, Timothy L. Campany, Jennifer L. Baumgarten and Katherine A. Rocco of Kirkland &amp; Ellis LLP acted as legal advisor to PAREXEL International Corporation. Juan Rodriguez, Olivier de Vilmorin and Arnaud Berdou of Sullivan &amp; Cromwell LLP represents Goldman Sachs Asset Management, L.P. on competition law and foreign investment. Weil, Gotshal &amp; Manges LLP acted as legal advisor to Goldman Sachs Asset Management, L.P.
</t>
  </si>
  <si>
    <t>DCT Industrial Trust Inc.</t>
  </si>
  <si>
    <t>BlackRock Fund Advisors; SSGA Funds Management, Inc.; T. Rowe Price Associates, Inc.</t>
  </si>
  <si>
    <t>IQTR560883602</t>
  </si>
  <si>
    <t xml:space="preserve">Prologis, Inc. (NYSE:PLD) entered into an agreement and plan of merger to acquire DCT Industrial Trust Inc. (NYSE:DCT) for $6.7 billion on April 29, 2018. Under the terms of the agreement, each share of DCT Industrial Trust common share shall be converted into the right to receive 1.02 common stock of Prologis, each issued and outstanding DCT Industrial Operating Partnership operating partnership unit shall be converted into the right to receive 1.02 of Prologis, L.P. unit, each issued and outstanding DCT Industrial Trust LTIP unit shall be converted into the right to receive 1.02 of Prologis LTIP unit, each issued and outstanding restricted stock award of DCT Industrial Trust shall be converted into the right to receive 1.02 common stock of Prologis, each outstanding and unexercised option to purchase DCT Industrial Trust common stock shall be converted into the right to receive 1.02 common stock of Prologis. The consideration also involves assumption of debt. Prologis will issue a total of 96.1 million common shares in exchange for DCT common stock, 0.09 million common shares in exchange for DCT restricted stock, 0.08 million common shares in exchange for the DCT phantom shares and 0.03 million common shares in respect of DCT stock options. Upon closing of the transaction, DCT Industrial Operating Partnership LP will be merged into Prologis, L.P. and DCT Industrial Trust will be merged into Prologis Inc.
The agreement can be terminated by mutual written consent of DCT and Prologis or by either DCT or Prologis, if upon a vote at the DCT stockholder meeting, the approval of the company merger by the DCT stockholders is not obtained or, if a governmental authority of competent jurisdiction shall have issued an order, decree, judgment, injunction or taken any other action, which permanently restrains, enjoins or otherwise prohibits or makes illegal the consummation of the mergers or if the mergers shall not have been consummated on or before on December 31, 2018, or by DCT if there is a breach of contract by Prologis or if a superior proposal is approved by DCT stockholders or by Prologis, if prior to obtaining the approval of the DCT stockholders of the company merger, the DCT Board shall make a change in company recommendation or upon a willful breach of the non-solicitation covenants by any DCT party. The agreement includes a termination fee to be paid by DCT Industrial Trust to Prologis of $216 million and in certain circumstances a fee of $100 million.
Prologis has agreed to increase the Prologis Board of Directors by one member and appoint a person designated by DCT Industrial Trust to serve as a Director until 2019. It is anticipated that Philip L. Hawkins, President and Chief Executive Officer of DCT Industrial Trust, will be appointed to hold the new Board seat on the Prologis board of Directors on competition. Further, there will be 11 existing Directors from Prologis in the Board of Directors of Prologis which will be Hamid R. Moghadam, Irving F. Lyons III, Cristina G. Bita, George L. Fotiades, Lydia H. Kennard, J. Michael Losh, David P. O'Connor, Olivier Piani, Jeffrey L. Skelton, Carl B. Webb and William D. Zollars. All Prologis executive will maintain management positions.
The transaction is subject to certain closing conditions including approval of DCT stockholders, approval for listing of new shares on NYSE, registration statement effectiveness, receipt of an opinion from Mayer Brown LLP to the effect that the merger will qualify as a reorganization within the meaning of Section 368(a) of the code and other customary closing conditions. The Boards of Directors of Prologis and DCT have unanimously approved the transaction. On July 9, 2018, the registration statement has been declared effective. A special meeting of the stockholders of DCT Industrial will be held on August 20, 2018. As of August 20, 2018, DCT shareholders approved the merger. The transaction is expected to close in the third quarter of 2018. As of August 20, 2018, the deal is expected to close on or around August 22, 2018. The transaction is anticipated to create substantial synergies, including near-term synergies of approximately $80 million in corporate general and administrative cost savings, operating leverage, interest expense and lease adjustments, which are forecast to increase annual stabilized core funds from operations per share by $0.06-$0.08. This will be a leverage neutral transaction. The transaction is also expected to be accretive to funds from operations per shares in first full year.
J.P. Morgan acted as financial advisor whereas Michael L. Hermsen, David N. Malinger, Jeffrey Bruns, Andrew J. Noreuil and Ryan Ferris of Mayer Brown LLP acted as legal advisors to Prologis. BofA Merrill Lynch acted as financial advisor whereas John T. Haggerty, Daniel P. Adams, Kelsey Lemaster, Edward Glazer, Alessandra Murata, Brad Smith, Craig Todaro, Todd Hahn, Nathan Brodeur, Eryn Mathews, William Goldberg, Matthew Schoenfeld, Megan Juel, Matthew Feuerman, Daniel Healy, Elle Srisirikul, Elizabeth Chang and John Stern of Goodwin Procter LLP acted as legal advisors to DCT Industrial Trust. Paul Shim, Gloria Ho, Bill McRae and David Stuckey
 of Cleary Gottlieb acted as legal advisor to BofA Merrill Lynch. D.F. King &amp; Co., Inc. acted as the proxy solicitor to DCT Industrial on the transaction and will be paid a fess of approximately $0.01 million. BofA Merrill Lynch will be paid a fee of $25 million in respect of its services for the transaction. Venable LLP acted as legal advisor to pass the validity of consideration shares for Prologis and Computershare Trust Company, NA acted as transfer agent for Prologis.
</t>
  </si>
  <si>
    <t>BlackRock Fund Advisors (United States); SSGA Funds Management, Inc. (United States); T. Rowe Price Associates, Inc. (United States)</t>
  </si>
  <si>
    <t>Luxottica Group S.p.A.</t>
  </si>
  <si>
    <t>EssilorLuxottica Société anonyme (ENXTPA:EL)</t>
  </si>
  <si>
    <t>IQTR593665142</t>
  </si>
  <si>
    <t xml:space="preserve">EssilorLuxottica Société anonyme (ENXTPA:EL) made an offer to acquire an additional 36.8% stake in Luxottica Group S.p.A. (BIT:LUX) from Giorgio Armani and other shareholders for €10.4 billion on October 1, 2018. As part of consideration, Luxottica shareholders tendering their shares a stock consideration consisting of 0.4613 newly issued shares of EssilorLuxottica. The offer being a mandatory exchange offer is not subject to any condition. The tender offer period duration will be from October 29, 2018 to November 28, 2018. Post the transaction, EssilorLuxottica intends to delist the shares of Luxottica Group. The re-opening of the tender offer shall not occur, provided at the end of tender offer period, EssilorLuxottica holds stake greater than 90% but less than 95%. EssilorLuxottica also intends to exercise its rights to purchase the remaining Luxottica shares post the tender offer period. As on October 25, 2018, the offer has been approved by the Consob. As on October 26, 2018, the offer has been unanimously approved by the Board of Directors of Luxottica. 
Goldman Sachs International and J.P. Morgan &amp; Cie S.A.S. acted as financial advisors to EssilorLuxottica. D.F. King Ltd, acted as information agent for EssilorLuxottica Société anonyme. UniCredit Bank AG, Milan Branch acted as intermediary responsible for collecting tendered shares for EssilorLuxottica Société anonyme for a fee of €0.225 million and a fixed charge of €5 for each tender form. Deutsche Bank AG, London Branch acted as financial advisor to Luxottica Group S.p.A.. UBS AG, London Branch acted as financial advisor and independent expert to independent Directors of Luxottica Group S.p.A. Sergio Erede, Stefano Cacchi Pessani, Elisabetta Bellini, Claudio Tesauro, Leonardo Armati Andrea Manzitti and Stefano Brunello of BonelliErede, George Stephanakis of Cravath, Swaine &amp; Moore LLP and Sébastien Prat and Florence Haas of Bredin Prat acted as legal advisors for Luxottica. Giuseppe Scassellati Sforzolini, Gerolamo da Passano, Nicole Puppieni, Gabriele Barbatelli, Roberto Storlazzi, Pierre-Yves Chabert, Eole Rapone, John Brinitzer, Fernando Martinez, Mario Siragusa, François-Charles Laprevote, Saverio Valentino, Séverine Schrameck, David Gelfand, Daniel Culley, Vania Petrella, Anne-Sophie Coustel, Gianluca Russo, Cécile Mariotti, Carlo de Vito Piscicelli and Alessandro Gennarino of Cleary Gottlieb acted as legal advisors for Essilor.
</t>
  </si>
  <si>
    <t>Ortho Clinical Diagnostics Holdings Limited</t>
  </si>
  <si>
    <t>QuidelOrtho Corporation (NasdaqGS:QDEL)</t>
  </si>
  <si>
    <t>IQTR1762441617</t>
  </si>
  <si>
    <t xml:space="preserve">Quidel Corporation (NasdaqGS:QDEL) entered into a definitive agreement to acquire Ortho Clinical Diagnostics Holdings plc (NasdaqGS:OCDX) for $5.9 billion on December 22, 2021. Under the agreement, Ortho shareholders will receive $7.14 in cash per common share and 0.1055 shares of common stock in the combined company for each Ortho common share held. Quidel will acquire Ortho for $24.68 per share of common stock, for a total consideration of approximately $6.0 billion. The combined company will also acquire Ortho’s existing net debt of $2.0 billion. Upon completion, Ortho shareholders expected to own approximately 38% of the combined company. Out of total consideration, $1.75 billion of cash will be funded through cash on the balance sheet and incremental borrowings. In case of termination of the agreement by Quidel, a termination fee of $207.84 million to Ortho whereas in case of termination by Ortho, a termination fee of $46.9 million will be paid by Ortho to Quidel.
Following the close of the transaction, the combined company’s Board of Directors will consist of 12 members, eight designated by Quidel and four designated by Ortho. Quidel’s current President and Chief Executive Officer, Douglas Bryant, will serve as Chairman and Chief Executive Officer of the combined company. Joseph M. Busky will be the Chief Financial Officer, Robert Bujarski will be President and Chief Operating Officer, and Michael Iskra will be Chief Commercial Officer. The transaction is subject to approval by shareholders of both Ortho and Quidel i.e. by a majority in number (the "numerosity" majority), representing at least 75% in value (the "value" majority), of each class of scheme shareholders present and voting either in person or by proxy, regulatory approvals, Exchange Listing, effectiveness of the Registration Statement, Filing with the Registrar and customary closing conditions. The transaction was unanimously approved by the Board of Directors of both Ortho and Quidel. As of January 24, 2022, Ortho announces that, as a preliminary procedural step in the process of implementing the combination, Ortho has scheduled a hearing of the High Court of Justice of England and Wales (the “UK Court”) to seek the UK Court’s consent and directions to convene a meeting of Ortho shareholders as part of the scheme of arrangement of Ortho which is expected to take place on February 15, 2022. As of April 11, 2022, the Ortho Court Meeting shall be held on May 16, 2022. The transaction was subject to expiration of any applicable waiting period under the Hart-Scott-Rodino Antitrust Improvements Act of 1976, which expired on February 9, 2022. The acquisition and subsequent business combination were approved by Quidel’s stockholders at Quidel’s Special Meeting on May 16, 2022. On May 16, 2022, Ortho held a virtual general meeting of shareholders and approved the merger. As of May 26, 2022, the High Court of Justice of England and Wales issued an order under Part 26 of the UK Companies Act sanctioning the scheme of arrangement to be undertaken by Ortho in connection with the transaction. The transaction is expected to close in the first half of 2022. The Combinations are expected to be completed in the second quarter of 2022. As of May 16, 2022, the transaction is expected to close on May 27, 2022.
Citigroup Inc. acted as financial advisor, Perella Weinberg Partners acted as financial advisor and fairness opinion provider with a service fee of $25 million and $5 million respectively and Ryan A. Murr, Stephen I. Glover and Branden C. Berns of Gibson, Dunn &amp; Crutcher LLP acted as legal advisors to Quidel Corporation. Anu Aiyengar, Steven Frank, Christopher Pritchard and Francesco Leuthold of J.P. Morgan Securities LLC acted as financial advisors and fairness opinion providers and David I. Brown, Bradley C. Faris, Richard Butterwick, David Raab, Sean Finn, Matthew Dewitz, Adam Kestenbaum, Jason Cruise, Luca Crocco, Jana de Chapto Dammann, Patrick Shannon, Jason Licht, Christopher Cronin, Jeffrey Chenard, Scott Forchheimer, Benjamin Berman, James Barrett, Dara Denberg, Shira Bressler, Elizabeth Richards, Eric Greig, Betty Pang, Brian Kowalski, Les Carnegie, Gail Crawford, and Heather Deixler of Latham &amp; Watkins LLP acted as legal advisors to Ortho Clinical. Cahill Gordon &amp; Reindel LLP acted as legal counsel to the lender in the transaction. Ortho has agreed to pay J.P. Morgan a fee of up to $50 million (but not less than $40 million), $3 million of which became payable to J.P. Morgan at the time J.P. Morgan delivered its opinion and the remainder of which is contingent and payable upon the consummation of the Combinations.
</t>
  </si>
  <si>
    <t>Insurance Auto Auctions, Inc</t>
  </si>
  <si>
    <t>Ritchie Bros. Holdings Inc</t>
  </si>
  <si>
    <t>BlackRock, Inc. (NYSE:BLK); The Vanguard Group, Inc.; Discerene Group LP; Ancora Holdings Group, LLC</t>
  </si>
  <si>
    <t>IQTR1814384449</t>
  </si>
  <si>
    <t xml:space="preserve">Ritchie Bros. Holdings Inc entered into a definitive agreement to acquire IAA, Inc. (NYSE:IAA) from The Vanguard Group, Inc., BlackRock, Inc. (NYSE:BLK), Discerene Group LP, Ancora Holdings Group, LLC and others for $6.2 billion on November 7, 2022. Under the terms of agreement, IAA stockholders will receive $10 in cash and 0.5804 shares of Ritchie Bros. Auctioneers Incorporated common stock for each share of IAA common stock they own. Ritchie Bros. will acquire IAA in a stock and cash transaction valued at approximately $7.3 billion including the assumption of $1 billion. As of January 22, 2023, under the terms of the amended agreement, IAA shareholders will receive $12.80 per share in cash and 0.5252 common shares of Ritchie Bros. for each share of IAA common stock they own. The change in consideration mix represents a shift in the cash/stock mix to approximately 29% cash/71% stock from the previous mix of 22% cash/78% stock. Ritchie Bros. intends to fund the cash consideration of the transaction through a combination of cash on hand and new debt. Ritchie Bros. entered into a debt commitment letter with certain financial institutions that committed to provide, subject to certain terms and conditions, a bridge loan facility in an aggregate principal amount of up to $2.8 billion and a backstop senior secured revolving credit facility in an aggregate principal amount of up to $750 million. On December 9, 2022, Ritchie Bros. subsequently closed an amendment to its existing credit agreement with a syndicate of lenders and obtained commitments for term loan A facility in an aggregate amount of up to $1.8 billion to be used to finance the proposed IAA acquisition. The amendment also allowed Ritchie Bros. to permanently terminate the backstop senior revolving credit commitments and reduce the senior secured bridge facility commitments by the amount of the term loan A facility and the amount of the existing term loans under the existing credit agreement. Upon completion of the transaction, Ritchie Bros. stockholders will own approximately 59% of the combined company and IAA stockholders will own approximately 41%. Following the transaction close, Ritchie Bros. will continue to trade under the symbol RBA on both the NYSE and TSX. The termination fee of $189 million, or 3% will be payable by IAA or Ritchie Bros, as applicable.
Ann Fandozzi will continue to serve as Chief Executive Officer of the combined company. The Ritchie Bros. Board of Directors will expand to add IAA Chief Executive Officer and President John Kett and three other current members of the IAA Board following the close of the transaction. Erik Olsson, chairman of the Ritchie Bros. Board, will serve as chairman of the Board of the combined company. Ritchie Bros. will continue to be legally incorporated in Canada and will retain its offices and employee base in Burnaby, British Columbia and IAA’s Chicago, Illinois offices will serve as the official headquarters of the combined company. As of the transaction closing, approximately two thirds of the workforce will be in the United States on a combined basis.
The transaction is subject to shareholders approval of both IAA and Ritchie Bros.; expirations of waiting periods under applicable antitrust laws; registration statement on Form S-4 to be filed by RBA being declared effective; approval for listing by the NYSE and TSX of the RBA common shares to be issued pursuant to the merger agreement; and other customary closing conditions. The transaction has been unanimously approved by Boards of Directors of both IAA and Ritchie Bros. As of December 20, 2022, the waiting period under the Hart-Scott-Rodino Antitrust Improvements Act of 1976 has expired and receipt of a no action letter from the Canadian Commissioner of Competition with respect to the pending acquisition of IAA by Ritchie Bros. The parties have received all necessary regulatory clearance required pursuant to the deal. Janus Henderson Group a shareholder of Ritchie Bros Auctioneers Inc is opposing the agreement to acquire IAA Inc. On February 15, 202, Discerene Group LP, whose affiliates and investment vehicles managed beneficially own approximately 3.6% of the outstanding shares of IAA, Inc sent a letter to IAA’s Board of Directors indicating its intention to vote against the proposed revised transaction. As of March 14, 2023, the stockholders of IAA and Ritchie Bros. have each approved the transaction. The transaction is expected to close in the first half of 2023. As of March 15, 2023, the transaction is expected to close on or around March 20, 2023. The transaction is expected to be accretive to Ritchie Bros.’ adjusted earnings per share by low single digits in the first full year following the transaction close and mid-teens accretive after that.
Stuart M. Cable, Lisa R. Haddad, Mark S. Opper, Andrew Lacy, Sarah Jordan, Alexandra Denniston, Kristopher Ring, Jennifer Fay, Jacqueline Klosek, Gretchen Scott, Alex Apostolopoulos, James Barri, Stephen Charkoudian, Andrew Sucoff, Nathan Brodeur, Deborah Birnbach, Jacob Osborn, Liza Craig, William Harrington, Elliot Silver, Curtis McCluskey, Brian Mukherjee, Matthew Cote, Amini Gaurika, Katrina Solomatina and Jean A. Lee of Goodwin Procter LLP and David Frost of McCarthy Tétrault LLP and Leila Sayegh, Tabitha Humphries, Gregg Noel, Wentian Huang of Skadden, Arps, Slate, Meagher &amp; Flom LLP acted as legal advisors to Ritchie Bros. Jamie Leigh, John-Paul Motley, Ian Nussbaum and Bill Roegge of Cooley LLP and Geoffrey S. Belsher and Susan Tomaine of Blake, Cassels &amp; Graydon LLP acted as legal advisors to IAA. Latham &amp; Watkins LLP acted as the legal advisor to IAA. Goldman Sachs &amp; Co. LLC, Guggenheim Securities, LLC, Evercore and RBC Capital Markets acted as financial advisors to Ritchie Bros. Goldman Sachs &amp; Co. LLC and Guggenheim Securities, LLC acted as fairness opinion provider to the Board of Ritchie Bros. Guggenheim will receive a fee of $10 million, out of which $2 million will be received on providing its opinion. Evercore will receive a fee of $2.5 million, while RBC will receive a fee of $3.5 million for the services rendered. J.P. Morgan Securities LLC acted as financial advisor to IAA and fairness opinion provider to the Board of IAA. J.P. Morgan will receive a fee of $3 million for providing its opinion. Caroline Gottschalk and Jakob Rendtorff of Simpson Thacher &amp; Bartlett LLP acted as legal advisor to J.P. Morgan Securities LLC. IAA has retained Innisfree and Kingsdale as proxy solicitors to assist in soliciting proxies. IAA estimates that it will pay the IAA proxy solicitors a fee of approximately $0.5 million, plus reimbursement for certain out-of-pocket fees and expense. RBA has engaged MacKenzie Partners and Laurel Hill as proxy solicitors to assist in the solicitation of proxies for the RBA special meeting. MacKenzie will receive an estimated fee of approximately $75,000 and Laurel Hill will receive an estimated fee of CAD 175,000 (approximately $129,229). The engagement letter between RBA and Goldman Sachs provides for a transaction fee that is estimated at approximately $25 million, $4 million of which became payable at announcement of the mergers, and the remainder of which is contingent upon consummation of the mergers.
</t>
  </si>
  <si>
    <t>Ancora Holdings Group, LLC (United States); BlackRock, Inc. (NYSE:BLK) (United States); Discerene Group LP (United States); The Vanguard Group, Inc. (United States)</t>
  </si>
  <si>
    <t>CDK Global, LLC</t>
  </si>
  <si>
    <t>Brookfield Business Partners L.P. (NYSE:BBU)</t>
  </si>
  <si>
    <t>IQTR1777417497</t>
  </si>
  <si>
    <t xml:space="preserve">Brookfield Business Partners L.P. (NYSE:BBU) entered into a definitive agreement to acquire CDK Global, Inc. (NasdaqGS:CDK) for $6.5 billion on April 7, 2022. Under the terms of the merger agreement, Brookfield will commence a tender offer to acquire all of the outstanding shares of CDK. CDK shareholders will receive $54.87 per share in cash upon completion of the transaction. Brookfield’s investment will be funded with $3.5 billion of equity, of which Brookfield Business Partners expects to invest approximately $500 million. The balance is expected to be funded from institutional partners. Following the successful completion of the tender offer, Brookfield will acquire all remaining shares not tendered in the tender offer through a second-step merger at the same price. CDK’s common stock will no longer be listed on the Nasdaq Global Select Market upon completion of the transaction. As of April 22, 2022, Brookfield Business Partners commenced the offer and initial offer expiration is o May 19, 2022. CDK Global shall pay a termination fee of $181.5 million to Brookfield Business Partners and Brookfield Business Partners shall pay a termination fee of $594 million to CDK Global.
The closing of the tender offer will be subject to certain conditions, including the tender of shares representing at least a majority of the total number of CDK’s outstanding shares, regulatory approval, the expiration or termination of the antitrust waiting period, and other customary conditions. The agreement was unanimously approved by CDK’s Board of Directors. As of May 9, 2022, the Tender Offer is scheduled to expire at 12:00 midnight, New York City time, at the end of the day on May 20, 2022, unless extended. The expiration time of the Offer and withdrawal rights has been extended to 5:00 p.m., New York City time, on July 5, 2022. Morgan Stanley &amp; Co. LLC is serving as exclusive financial advisor, and Kyle Seifried, Scott Barshay, Caith Kushner, David Huntington, Michael Vogel, David Sobel, Jason Tyler, Aidan Synnott, Geoffrey Chepiga, Steven Herzog, Lawrence Witdorchic, Scott Sontag, Jonathan Ashtor and Marta Kelly of Paul, Weiss, Rifkind, Wharton &amp; Garrison LLP is serving as legal advisor to CDK. Leonard Kreynin, Cheryl Chan, Albert Zhu, Hilary Dengel, Jonathan B. Brown, Pritesh P. Shah, David H. Schnabel and Jennifer S. Conway of Davis Polk &amp; Wardwell LLP is acting as legal advisor to Brookfield. Jeff White of Weil, Gotshal &amp; Manges LLP acted as legal advisor to Brookfield Asset Management Inc. parent of Brookfield Business Partners L.P. MacKenzie Partners, Inc. acted information agent and Computershare Trust Company, National Association acted as depository bank to CDK Global.
</t>
  </si>
  <si>
    <t>Blue Buffalo Pet Products, Inc.</t>
  </si>
  <si>
    <t>General Mills, Inc. (NYSE:GIS)</t>
  </si>
  <si>
    <t>The Invus Group, LLC; Artal Group S.A.; The Orca Trust; The Bishop Family Limited Partnership</t>
  </si>
  <si>
    <t>IQTR553816031</t>
  </si>
  <si>
    <t xml:space="preserve">General Mills, Inc. (NYSE:GIS) entered into an agreement to acquire Blue Buffalo Pet Products, Inc. (NasdaqGS:BUFF) from The Invus Group, LLC, The Orca Trust and founding Bishop family shareholders (through The Bishop Family Limited Partnership) for $7.8 billion on February 22, 2018. Under the terms of the agreement, General Mills will acquire all the outstanding shares of Blue Buffalo for $40 per share in cash while the options, restricted shares and RSU’s will be cashed out. General Mills expects to finance the transaction with a combination of debt, cash on hand and approximately $1 billion in equity. Further, in connection with the transaction, General Mills entered into a commitment letter dated February 22, 2018 with Goldman Sachs Bank USA and Goldman Sachs Lending Partners LLC pursuant to which Goldman Sachs Lenders have agreed to provide a senior unsecured bridge term loan credit facility of up to $8.5 billion in the aggregate for the purpose of providing the financing necessary to fund the consideration to be paid pursuant to the terms of the agreement. As of April 3, 2018, General Mills announced the public offering of unsecured senior notes with proceeds on the amount of approximately $6 billion which will be used to fund the merger. Upon completion of the transaction, General Mills will operate Blue Buffalo as a new Pet operating segment alongside its four current operating segments: North American Retail, Convenience Stores &amp; Foodservice, Europe &amp; Australia, and Asia &amp; Latin America. In case of termination of transaction, Blue Buffalo Pet Products will be required to pay a termination fee of $234 million to General Mills, Inc. General Mills expects to maintain Blue Buffalo's Wilton, Connecticut headquarters and its Joplin, Missouri and Richmond, Indiana manufacturing and R&amp;D facilities. Blue Buffalo's Chief Executive Office, Billy Bishop, will continue to lead the business and report to Jeff Harmening. Barbara Becker of Gibson, Dunn &amp; Crutcher LLP acted as legal advisor to Goldman, Sachs &amp; Company. 
The transaction is subject to regulatory approvals, including expiration or termination of applicable waiting periods under the Hart-Scott-Rodino Antitrust Improvements Act of 1976 and other customary closing conditions and has been approved by the Boards of Directors of General Mills and Blue Buffalo. On February 22, 2018, Invus, LP and founding Bishop family shareholders, owning more than 50% of Blue Buffalo's outstanding shares, have approved the transaction and no other approval of Blue Buffalo's Board of Directors or shareholders is required to complete the transaction. As of March 16, 2018, the transaction was granted an early termination notice under HSR Act by FTC. As of March 19, 2018, the transaction was unanimously approved by the Board of Directors of Blue Buffalo. The transaction is expected to close by the end of General Mills' fiscal 2018. As of March 19, 2018, the transaction is expected to close by May, 2018. The transaction will be immediately accretive to General Mills net sales growth and operating margin profile, and is expected to be neutral to cash EPS in fiscal 2019 and accretive in fiscal 2020. 
Goldman Sachs &amp; Co. LLC acted as financial advisor while Christopher E. Austin, James E. Langston and Neil Markel of Cleary Gottlieb Steen &amp; Hamilton LLP acted as legal counsels to General Mills. J.P. Morgan Securities LLC and Centerview Partners LLC acted as financial advisors to Blue Buffalo. Centerview Partners will be paid an aggregate fee of $22 million, $3 million of which was payable upon the rendering of opinion and $19 million of which is payable contingent upon consummation of the transaction. J.P. Morgan will be paid a fee of approximately $22 million, $3 million of which was payable upon delivery by J.P. Morgan of its opinion, and the remainder of which will become due upon the closing of the transaction. Mario Ponce, Anthony F. Vernace, William Allen, Johanna Mayer, David Acquay, Robert Meyer, Kenneth Wallach, Hui Lin, Brian Steinhardt, David Rubinsky, Patricia Adams, Pasco Struhs, Marcy Geller, C.J. Murray, Lori Lesser, Kate Stein, Adeeb Fadil, Noreen Lavan, Bradley Goldberg, Amanda Weiss and James Rapp of Simpson Thacher &amp; Bartlett LLP acted as legal counsels to Blue Buffalo. Hal Hicks, Stuart Finkelstein, Kate Long and Paul Schockett from Skadden, Arps, Slate, Meagher &amp; Flom, LLP acted as the legal advisors for General Mills, Inc. (NYSE:GIS).
</t>
  </si>
  <si>
    <t>Artal Group S.A. (Luxembourg); The Bishop Family Limited Partnership (United States); The Invus Group, LLC (United States)</t>
  </si>
  <si>
    <t>Atlantica Sustainable Infrastructure Ltd</t>
  </si>
  <si>
    <t>Energy Capital Partners, LLC</t>
  </si>
  <si>
    <t>Algonquin Power &amp; Utilities Corp. (TSX:AQN); Liberty (AY Holdings) B.V.</t>
  </si>
  <si>
    <t>IQTR1882150964</t>
  </si>
  <si>
    <t xml:space="preserve">ECP V, LP, managed by Energy Capital Partners, LLC entered into a scheme of arrangement to acquire Atlantica Sustainable Infrastructure plc (NasdaqGS:AY) from Algonquin Power &amp; Utilities Corp. (TSX:AQN), Liberty (AY Holdings) B.V. and others in a going private transaction for $2.6 billion on May 27, 2024. As per the terms of the transaction, the offer price per share is $22 for 116,159,054 Company Shares. Atlantica Sustainable will be required to pay to offeror, in cash, an amount equal to $26 million, offeror will be required to pay to the Company, in cash, an amount equal to $116 million, if the Transaction Agreement is terminated. Energy Capital Partners has secured committed financing in connection with the Transaction, consisting of a combination of: equity financing in the amount of $1,753.6 million to be provided by certain funds managed by ECP, who have agreed to capitalise Energy Capital Partners subject to the terms and conditions set forth in the Equity Commitment Letter (the “Equity Financing”); and debt financing to be provided by Banco Santander S.A., Barclays Bank plc, Goldman Sachs Bank USA, ING Capital LLC, Morgan Stanley Senior Funding, Inc, and MUFG Bank, Ltd., subject to the terms and conditions set forth in the Debt Commitment Letter. The Debt Commitment Letter provides for 364-day senior secured bridge loan facilities consisting of (a) a senior secured first lien term loan facility denominated in USD in an aggregate principal amount equal to $1,500 million (the “USD Initial Term Facility”); (b) a senior secured first lien delayed draw term loan facility denominated in USD in an aggregate principal amount to be determined by Bidco in its sole discretion, which shall reduce the USD Initial Term Facility on a dollar-for-dollar basis (the “USD DDTL Facility”); (c) a senior secured first lien term loan facility denominated in EUR in an aggregate principal amount equal to €500 million ($544.95 million) (the “EUR Initial Term Facility”); (d) a senior secured first lien delayed draw term loan facility denominated in EUR in an aggregate principal amount to be determined by Bidco in its sole discretion, which shall reduce the EUR Initial Term Facility on a euro-for-euro basis (the “EUR DDTL Facility”); and (e) a $450 million multi-currency senior secured (collectively, the “Debt Financing”). The Transaction is to be completed pursuant to a scheme of arrangement under the Companies Act 2006 of the United Kingdom.
The transaction is subject to, among other conditions, approval by Atlantica’s shareholders of the Scheme, sanction of the transaction by the High Court of Justice of England and Wales, and regulatory approvals in different jurisdictions, including clearance under the Hart-Scott-Rodino Act, by the Committee on Foreign Investment in the United States and by the Federal Energy Regulatory Commission in the United States. Atlantica Sustainable Infrastructure board has unanimously recommended the transaction. The transaction is expected to close in the fourth quarter of 2024 or early first quarter of 2025. Upon the completion of the transaction, Atlantica will become a privately held company and its shares will no longer be listed on any public market. The Atlantica shareholder meeting for the Transaction will be held in London, UK, on August 8, 2024. On July 31, 2024, the Board of Directors of Atlantica approved a dividend of $0.445 per share. This dividend is expected to be paid on September 16, 2024, to shareholders of record as of August 30, 2024. As of August 8, 2024, Atlantica Sustainable announced that it has completed the requisite meetings of its shareholders to approve its acquisition by Energy Capital Partners and a group of co investors. Based upon the preliminary results of these meetings, the Transaction received all requisite approvals of the Company’s shareholders. Atlantica will publish the final voting results of the meetings in the coming days. The Transaction is still subject to, among other conditions. As of October 25, 2024, All regulatory approvals required in connection with Transaction including clearance by the Committee on Foreign Investment in the United States and by the Federal Energy Regulatory Commission in the United States were received. As of November 4, 2024, the transaction is expected to complete on December 12, 2024. As of December 10, 2024, Closing of the Transaction will become effective upon the Court Order being delivered to the Registrar of Companies in England and Wales, which is expected to occur on December 12, 2024. As of December 10, 2024, the High Court of Justice of England and Wales (the “Court”) has sanctioned the scheme of arrangement providing for the proposed acquisition of the Company by California Buyer Limited (“Bidco”), a vehicle controlled by funds managed by Energy Capital Partners (“ECP”) and which includes a large group of institutional co-investors (the “Transaction”), at a hearing held earlier today. Subject to closing of the Transaction, the last day of trading in the Company’s ordinary shares (the “Company Shares”) on Nasdaq is expected to be December 11, 2024, with trading in the Company Shares on Nasdaq being permanently suspended by 8.00 a.m. (Eastern Time) on December 13, 2024.
Citi provided the fairness opinion and acted as financial advisor and Lorenzo Corte, Sarah Knapp, Alejandro Ascencio, Ani Kusheva of Skadden, Arps, Slate, Meagher &amp; Flom (UK) LLP acted as legal advisor to Atlantica. David Kurzweil, Simon Tysoe, Douglas Abernethy, Jeffrey Greenberg and Patrick Shannon of Latham &amp; Watkins LLP acted as legal advisors to Energy Capital Partners. J.P. Morgan Securities LLC acted as financial advisor and Michael J. Aiello, David Avery-Gee, Matthew J. Gilroy, Naomi Munz, Devon Bodoh and Ariel Fliman of Weil of Gotshal &amp; Manges LLP acted as legal advisors to Algonquin Power &amp; Utilities Corp. and Liberty (AY Holdings) B.V. Morgan Stanley &amp; Co. LLC and Barclays Capital Inc. acted as financial advisor to Energy Capital Partners, LLC. Atlantica has retained Georgeson LLC, a proxy solicitation firm, to assist the Atlantica Directors in the solicitation of proxies for the Court Meeting and the General Meeting. Atlantica expects to pay Georgeson LLC approximately $30,000 plus reimbursement of out-of-pocket expenses. Cede &amp; Company is Depository for Atlantica and Computershare Trust Company, National Association acted as its Transfer Agent.
</t>
  </si>
  <si>
    <t>Algonquin Power &amp; Utilities Corp. (TSX:AQN) (Canada); Liberty (AY Holdings) B.V. (Netherlands)</t>
  </si>
  <si>
    <t>Vostok Oil Project</t>
  </si>
  <si>
    <t>CB Enterprises Pte Ltd</t>
  </si>
  <si>
    <t>Public Joint Stock Company Rosneft Oil Company (MISX:ROSN)</t>
  </si>
  <si>
    <t>IQTR695275619</t>
  </si>
  <si>
    <t xml:space="preserve">CB Enterprises Pte Ltd agreed to acquire 10% stake in Vostok Oil Project from Public Joint Stock Company Rosneft Oil Company (LSE:ROSN) on November 16, 2020. The acquisition is majority financed by long-term debt financing provided by Credit Bank of Moscow to Trafigura. Public Joint Stock Company Rosneft Oil Company's Board of Directors has approved the sale of 10% stake in Vostok Oil Project. The Russian government commission on foreign investments has approved the deal.
</t>
  </si>
  <si>
    <t>Russia</t>
  </si>
  <si>
    <t>Westinghouse Electric Company LLC</t>
  </si>
  <si>
    <t>Brookfield Corporation (TSX:BN); Cameco Corporation (TSX:CCO); Brookfield Renewable Partners L.P. (TSX:BEP.UN)</t>
  </si>
  <si>
    <t>IQTR1804347641</t>
  </si>
  <si>
    <t xml:space="preserve">A strategic consortium led by Cameco Corporation (TSX:CCO), Brookfield Renewable Partners L.P. (TSX:BEP.UN) and Brookfield Global Transition Fund I, managed by Brookfield Asset Management Inc. (TSX:BAM.A) entered into an equity purchase agreement to acquire Westinghouse Electric Company LLC from Brookfield Business Partners L.P. (NYSE:BBU) and others for $7.9 billion on October 11, 2022. The Purchase Price is 7.875 billion, which includes an assumption of an estimated $3.4 billion of debt which will remain at Westinghouse, and which is subject to customary purchase price adjustments. The remainder of the Purchase Price will be paid by approximately $4.5 billion of aggregate cash contributions from Cameco and Brookfield Renewable collectively. This equity cost will be shared proportionately between Brookfield and its institutional partners (approximately $2.3 billion) and Cameco (approximately $2.2 billion). Brookfield Renewable, which has significant available liquidity, expects to invest approximately $750 million to acquire an approximate 17% interest in Westinghouse, which will be funded through normal course funding initiatives, including asset level up financings and asset recycling. Cameco has existing liquidity and banking affiliates of CIBC World Markets Inc. and Goldman Sachs &amp; Co. LLC have provided commitments for debt financing facilities for the purposes of the transaction. Cameco will pursue a permanent financing with a mix of capital sources, including cash, debt and equity, designed to preserve Cameco’s balance sheet and ratings strength, while maintaining healthy liquidity. Cameco has entered into an agreement with a syndicate of underwriters led by CIBC Capital Markets and Goldman Sachs &amp; Co. LLC, pursuant to which the underwriters have agreed to purchase, on a bought deal basis, 29,615,000 common shares of Cameco at a price of $21.95 per share (the “Offering Price”), for gross proceeds to us of approximately $650 million (the “Offering”). Cameco intend to use the aggregate proceeds from the Offering, after payment of fees and expenses, to partially fund our share of the acquisition of Westinghouse Electric Company. Brookfield Business Partners expects to generate approximately $1.8 billion in proceeds from the sale of its 44% stake in Westinghouse, with the balance distributed to institutional partners. After giving effect to the transaction, Brookfield Renewable and other affiliates of Brookfield Asset Management Inc. will own a 51% interest in Westinghouse and Cameco will own 49%. Westinghouse reported revenue of $3.3 billion, EBITDA of $701 million and net income of $559 million for the period ended June 30, 2022. Cameco’s share of the purchase price will be funded with a combination of cash, debt and equity. In 2022, the Company secured a bridge loan facility of $280,000,000 as well as $600,000,000 in term loans.
The transaction is subject to the required approval of BBU unitholders that are not affiliated with Brookfield Asset Management, as well as customary closing conditions and regulatory approvals. The transaction was reviewed by the Governance and Nominating Committee of the general partner of BBU. After consultation with its independent financial and legal advisors, the Independent Committee of BBU unanimously determined that the transaction is in the best interests of BBU and recommended to BBU Board that BBU enter into the transaction. BBU board unanimously approved the transaction and has recommended that BBU unitholders vote in favor of the transaction. The transaction was unanimously approved by the boards of directors of Cameco. This transaction was unanimously approved by the independent directors of Brookfield Renewable based, in part, on the recommendation of a committee of independent directors who assessed the fairness of the transaction from a financial perspective. The consortium and BBU have entered into support agreements with BBU unitholders who collectively own approximately 37% of the votes eligible to be cast, to vote in favor of the transaction at the approval meeting. The acquisition of Westinghouse is expected to close in the second half of 2023. As of August 2, 2023, the Competition and Markets Authority opened an investigation in the merger. To assist it with this assessment, the CMA invites comments on the transaction from any interested party till August 16, 2023. The acquisition is expected to close later in 2023. As of September 14, 2023, Deadline for decision whether to refer Brookfield, Cameco, Westinghouse merger for a phase 2 investigation is therefore November 9, 2023. As of October 18, 2023, The European Commission approved the acquisition of Westinghouse. As of November 3, 2023, the transaction received all regulatory approvals and is expected to close by November 7, 2023 
The independent committee of Brookfield Renewable received an opinion as to the financial fairness of the consideration from Greenhill &amp; Co. Canada, Ltd., as independent financial advisor, as well as advice from independent legal counsel. CIBC World Markets Inc. and Goldman Sachs &amp; Co. LLC are acting as financial advisors to Cameco on the transaction. RBC Capital Markets and BMO Capital Markets are acting as financial advisors and Amanda Rotkel, Andrew I. Chizzik, Annemargaret Connolly, Benton Lewis, Danek A. Freeman, Devon Bodoh, Jannelle Marie Seales, Jeff L. White, Joe Pari, Karen N. Ballack, Lana Castor, Michael E. Lubowitz, Paul J. Wessel, Philip Rosen, Shawn Brett Cooley, Claudia Lai, Alfonso Dulcey, Alexa Chu Clinton, Olivia J. Greer, Carolyn Stoner, Thomas Goslin, John O'Loughlin, Nathan Cunningham, Michael Naughton, Ivor Gwilliams, Thomas Weatherill, Rebecca Sivitz of Weil, Gotshal &amp; Manges LLP is acting as legal advisor to BBU. TPH &amp; CO., the energy business of Perella Weinberg Partners, is serving as independent valuator and financial advisor and Stikeman Elliott LLP is serving as legal counsel to the Independent Committee of BBU. Christopher M. Barlow and Paul T. Schnell of Skadden, Arps, Slate, Meagher &amp; Flom LLP advised Goldman Sachs &amp; Co. LLC as financial advisor to Cameco Corporation. Robert Alexander. Robert Alexander and Jason Piney of the Bermuda office and Matthew Stocker of the Cayman office of Conyers Dill &amp; Pearman LLP acted as legal advisors to Cameco. Donald Ross, J. D. Weinberg, Patrick Manchester, Charles Carroll, Kerry Burke, Matthew Franker, Peter Schwartz, Daniel Luchsinger, Jason Levy, Darren Teshima and Marty Myers of Covington &amp; Burling LLP acted as legal advisor to Cameco. Amanda Rotkel, Andrew I. Chizzik, Annemargaret Connolly, Benton Lewis, Danek A. Freeman, Devon Bodoh, Jannelle Marie Seales, Jeff L. White, Joe Pari, Karen N. Ballack, Lana Castor, Michael E. Lubowitz, Paul J. Wessel, Philip Rosen, Shawn Brett Cooley, John O'Loughlin, Thomas D. Goslin, Olivia J. Greer, Ivor Gwilliams, Alexa Chu Clinton, Michael C. Naughton, Nathan Cunningham, Claudia Lai, Alfonso J. Dulcey, Thomas Weatherill, Carolyn Stoner, Rebecca Sivitz and Steven M. Margolis of Weil, Gotshal &amp; Manges LLP acted as legal advisor to Westinghouse Electric Company LLC. Luis Pérez de Ayala; Marcos García González; Ana Jorge Báguena; Joaquín Lozano; Nora Oyarzabal of Cuatrecasas, Gonçalves Pereira, S.L.P. served as legal advisors to Cameco Corporation (TSX:CCO). Richard Hall, David J. Perkins, Matthew L. Ploszek, Christopher K. Fargo,  Matthew M. Kelly, Jonathan J. Katz, Sarah W. Colangelo, David J. Kappos, Annmarie M. Terraciano and Joyce Law of Cravath, Swaine &amp; Moore LLP acted as legal advisors to Brookfield Renewable in the transaction. Advokatfirman Vinge KB acted as legal advisor to Cameco.
</t>
  </si>
  <si>
    <t>Teledyne FLIR LLC</t>
  </si>
  <si>
    <t>Teledyne Technologies Incorporated (NYSE:TDY)</t>
  </si>
  <si>
    <t>IQTR700106709</t>
  </si>
  <si>
    <t xml:space="preserve">Teledyne Technologies Incorporated (NYSE:TDY) entered into letter of intent to acquire FLIR Systems, Inc. (NasdaqGS:FLIR) for $7.5 billion on November 11, 2020. Teledyne Technologies Incorporated (NYSE:TDY) entered into a definitive agreement to acquire FLIR Systems, Inc. (NasdaqGS:FLIR) on January 4, 2021. Under the terms of the agreement, the stockholders of FLIR Systems will receive $28 per share in cash and 0.0718 shares of Teledyne common stock for each share of FLIR. Teledyne will fund the transaction with cash on hand and new debt. As part of the transaction, Teledyne has arranged a $4.5 billion 364-day unsecured bridge facility credit agreement with Bank of America as sole lead arranger and administrative agent to fund the transaction and refinance certain existing debt. Teledyne expects to fund the transaction with permanent financing prior to closing. As of March 9, 2021, Teledyne has arranged $3 billion notes offering, the proceeds to be used to partly fund the acquisition of FLIR. As of March 22, 2021, Teledyne completed the public offer and sale of senior notes of $3 billion. As of March 4, 2021, Teledyne, as borrower, entered into a $1 billion Term Loan Credit Agreement with the several banks and other financial institutions from time to time parties thereto as lenders and Bank of America, N.A., as administrative agent. The credit facilities under the 2021 Term Loan Credit Agreement replace $1 billion of the commitments of the Initial Bridge Lender under the Bridge Facility commitment letter. Teledyne intends to use the proceeds from the Notes together with the proceeds from the $1 billion Term Loan and cash on hand to pay the cash portion of the consideration for the FLIR acquisition and refinance certain existing debt. As a result of the transaction, FLIR will become a wholly owned subsidiary of Teledyne. FLIR Systems, Inc. will be part of the Digital Imaging segment. In case of termination of the transaction, each party is required to pay a termination fee of $250 million to the other party. 
The transaction is subject to the receipt of required regulatory approvals, including expiration or termination of the applicable waiting period under the Hart-Scott-Rodino Antitrust Improvements Act, approvals of stockholders of Teledyne and FLIR Systems, approval for listing of Teledyne Technologies shares issuable to FLIR stockholders pursuant to the transaction on the NYSE, registration statement effectiveness and other customary closing conditions. The deal is also conditional upon receipt by FLIR of the opinion of counsel that the deal will qualify as a reorganization for U.S. federal income tax purposes. The transaction has been approved by the Board of Directors of Teledyne and unanimously approved by Board of Directors of FLIR Systems. As of March 1, 2021, Federal Trade Commission granted the early termination notice. As of March 31, 2021, Teledyne received a No-Action Letter regarding the proposed acquisition from the Competition Bureau of the Government of Canada. As of April 1, 2021, Teledyne received a clearance letter from the Federal Cartel Office of Germany. As of April 12, 2021, registration statement was declared effective. As of April 7, 2021, Teledyne received a consent letter regarding the proposed acquisition from the president of the Office of Competition and Consumer Protection of Poland. As of April 14, 2021, Teledyne received an unconditional clearance letter from the Korea Fair Trade Commission. As of May 13, 2021, the transaction was approved by the shareholders of Teledyne Technologies and FLIR Systems. The transaction is expected to close in the middle of 2021. As of March 4, 2021, Teledyne and FLIR are expected to complete the merger by the second or the third quarter of 2021. As of May 6, 2021, the transaction is expected to close on May 14, 2021. Teledyne expects the acquisition to be immediately accretive to earnings, excluding transaction costs and intangible asset amortization and accretive to GAAP earnings in the first full calendar year following the acquisition.
Evercore Group L.L.C. acted as financial advisor and fairness opinion provider to Teledyne. Scott E. Westwood of McGuireWoods LLP acted as legal advisor to Teledyne. Goldman Sachs &amp; Co. LLC acted as financial advisor and fairness opinion provider to FLIR Systems. Lillian Tsu, John Beckman, Elizabeth Donley, Tiffany Posil and Lauren Battaglia of Hogan Lovells US LLP acted as legal advisors to FLIR Systems. Stephen M. Kotran of Sullivan &amp; Cromwell LLP acted as a legal advisor to Goldman Sachs &amp; Co. LLC. Georgeson LLC acted as information agent to Teledyne. Georgeson LLC will receive proxy solicitation fee of $15,000 plus reasonable out-of-pocket expenses for this service. Okapi Partners acted as information agent to FLIR Systems. Okapi Partners will receive proxy solicitation fee of $15,000 plus charges for additional solicitation services upon request and reasonable out-of-pocket expenses. Computershare acted as transfer agent to FLIR Systems. Goldman Sachs will receive a fee of approximately $40 million, $5 million of which became payable at announcement of the transaction, and the remainder of which is contingent upon consummation of the transaction. Teledyne has agreed to pay Evercore a fee for its services in the amount of $5 million, of which $1.5 million became payable upon delivery of Evercore’s opinion, and the balance of which will be payable contingent upon the consummation of the mergers.
</t>
  </si>
  <si>
    <t>Bukit Jalil Global Acquisition 1 Ltd</t>
  </si>
  <si>
    <t>GIBO Holdings Limited (NasdaqCM:GIBO)</t>
  </si>
  <si>
    <t>Bukit Jalil Global Investment Ltd.</t>
  </si>
  <si>
    <t>IQTR1869798547</t>
  </si>
  <si>
    <t>Global IBO Group Ltd entered into a non-binding letter of intent to acquire Bukit Jalil Global Acquisition 1 Ltd (NasdaqCM:BUJA) from Bukit Jalil Global Investment Ltd. in a reverse merger transaction on January 9, 2024. The LOI is on a non-binding basis and no agreement providing for any Proposed Transaction or any other transaction or the participation by either party therein will be deemed to exist unless and until definitive agreements have been executed. As of August 5, 2024, Global IBO Group Ltd entered into a definitive business combination agreement to acquire Bukit Jalil Global Acquisition 1 Ltd (NasdaqCM:BUJA) in a reverse merger transaction for approximately $8.28 billion. Upon completion of the business combination of GIBO and Bukit Jalil Global and related transactions pursuant to the Business Combination Agreement, the combined company (the "Combined Company" or “PubCo”) will be renamed as "GIBO Holdings Limited" and will be listed on The Nasdaq Stock Market LLC (“Nasdaq”). Upon the consummation of the Proposed Transaction, each of Bukit Jalil Global and GIBO will become a subsidiary of PubCo, and Bukit Jalil Global’s shareholders and GIBO’s shareholders (except certain shareholders of GIBO (such shareholders, the “Founders”)) will receive Class A ordinary shares of PubCo and the Founders will receive Class B ordinary shares of PubCo as consideration. The merger consideration for the Business Combination is $8.28 billion. Each PubCo Class A Ordinary Share has one vote per share while each PubCo Class B Ordinary Share has twenty votes per share. In connection with the execution of the Business Combination Agreement,  PubCo, the Company, BUJA, and certain shareholders of the Company entered into a Company Shareholder Support Agreement , pursuant to which the Requisite Shareholders agreed to, among other things, (i) not to transfer any Subject Shares until the Expiration Time. (ii) to vote all the Subject Shares in favor of proposals in connection with the Business Combination, and (iii) to vote all the Subject Shares against the proposals in connection with other alternative business combinations other than the Business Combination with BUJA.
Bukit Jalil Global and its directors and executive officers may be deemed participants in the solicitation of proxies from Bukit Jalil Global ’s shareholders with respect to the Proposed Transaction. GIBO, the Combined Company and their directors and executive officers may also be deemed to be participants in the solicitation of proxies from the shareholders of Bukit Jalil Global in connection with the Proposed Transaction. The Business Combination Agreement may be terminated by mutual written consent of the Company and BUJA and under certain circumstances, including, (i) by written notice from either the Company or BUJA to the other if any governmental authority has enacted. (ii) by written notice to BUJA from the Company if the Acquiror Shareholder Approval (as defined in the Business Combination Agreement) has not been obtained. (iii) by written notice to the Company from BUJA if there is any breach of any representation, warranty, covenant or agreement on the part of the Company. In the event of the termination of the Business Combination Agreement, the Business Combination Agreement will forthwith become void and have no effect, without any liability on the part of any party thereto or its respective affiliates. The completion of the Business Combination is subject to regulatory approvals, the approval of the transaction by the shareholders of BUJA, GIBO and the satisfaction or waiver of other customary closing conditions. As of August 30, 2024, Pursuant to the amended and restated memorandum and articles of association (the “ Charter ”) of Bukit Jalil Global Acquisition 1 Ltd the Company currently has until June 30, 2024 to complete its initial business combination. However, the Company may extend the period of time to consummate a business combination up to June 30, 2025, each by an additional one-month extension, subject to Bukit Jalil Global Investment Ltd. which enables the Company to extend the period of time it has to consummate its initial business combination by one month from August 30, 2024 to September 30, 2024 (the “ Extension ”). The Extension is the third of the twelve Monthly Extensions permitted under the Company’s Charter. The shareholders of Bukit Jalil Global Acquisition 1 Ltd approved the transaction on March 31, 2025.
Yang Ge, James Chang, Xin Fang, Wenhong You, Olivia Lai, Stephanie Zhang, Yuchen Ni, Penny J. Minna and Paul Myers of DLA Piper UK LLP and Kaiman Legal is serving as legal counsel to GIBO. Robinson &amp; Cole LLP is serving as legal counsel to Bukit Jalil Global. Alliance Global Partners is serving as the exclusive financial advisor to BUJA.</t>
  </si>
  <si>
    <t>Signify Health, Inc.</t>
  </si>
  <si>
    <t>CVS Pharmacy, Inc.</t>
  </si>
  <si>
    <t>New Mountain Capital, LLC</t>
  </si>
  <si>
    <t>IQTR1799648930</t>
  </si>
  <si>
    <t xml:space="preserve">CVS Pharmacy, Inc. entered into a letter agreement to acquire Signify Health, Inc. (NYSE:SGFY) from New Mountain Capital, L.L.C. and others for $7.4 billion on August 22, 2022. CVS Pharmacy, Inc. entered into a definitive agreement to acquire Signify Health, Inc. (NYSE:SGFY) from New Mountain Capital, L.L.C. and others on September 2, 2022. Under the terms of the agreement, CVS Pharmacy will acquire Signify Health's stock for $30.5 per share. CVS Pharmacy expects to fund the transaction with existing cash from its balance sheet and available resources and is committed to maintaining its current credit ratings. Following the completion of the transaction, Kyle Armbrester, Chief Executive Officer of Signify Health, will continue to lead Signify Health as part of CVS. Signify Health will operate as a distinct business with CVS, led by members of Signify Health's current management team. In case of termination of the transaction under certain specified circumstances, Signify Health will be required to pay a termination fee of $228 million and CVS Pharmacy will be required to pay a termination fee in an amount equal to $380 million.
The transaction is subject to approval by a majority of Signify Health's stockholders, receipt of regulatory approval, the expiration or early termination of the applicable waiting period under the Hart-Scott-Rodino Antitrust Improvements Act of 1976 and satisfaction of other customary closing conditions. Private equity funds affiliated with New Mountain Capital, which owns approximately 60% of the common stock of Signify Health, have agreed to vote the shares they own in favor of the transaction. The board of directors of Signify Health has unanimously approved the transaction. The transaction was approved by the Board of Directors of CVS. As of October 19, 2022, the Company and Parent each received a request for additional information and documentary materials (collectively, the “Second Request”) from the DOJ in connection with the DOJ’s review of the Merger and the so-called second request concerns the deal’s review under the Hart-Scott-Rodino Antitrust Improvements Act and extends the waiting period under it by 30 days from the moment the parties have complied with the request to provide additional data. The transaction is expected to close in the first half of 2023. The transaction is expected to close on or around March 29, 2023. The transaction is expected to be accretive to earnings and adjusted EPS.
Goldman Sachs &amp; Co. LLC and Deutsche Bank Securities Inc. acted as financial advisors and fairness opinion providers and an opinion fee of $2,500,000, which became payable upon Deutsche Bank’s delivery of its written opinion, dated as of September 2, 2022, to Signify, and a transaction fee contingent on the consummation of the Merger of approximately $24 million, equal to 0.3% of the value of the aggregate consideration, provided that the transaction fee shall be reduced by the opinion fee, and, Garrett Charon, Christopher Comeau, Aileen Kim, John Sorkin, David Hennes, Jonathan Klarfeld, Adam Greenwood, Alyssa Kollmeyer, Danna Kivell, Stephanie Bruce, Jen Romig, Arek Maczka and Violetta Kokolus of Ropes &amp; Gray LLP acted as legal advisor to Signify Health. Steven Scheinfeld, Matthew Soran and Andrea Gede-Lange of Fried, Frank, Harris, Shriver &amp; Jacobson LLP, Rani A. Habash and Mike Cowie of Dechert LLP, and McDermott Will &amp; Emery LLP acted as legal advisors; and, BofA Securities acted as financial advisor to CVS. Andrew Bab of Debevoise &amp; Plimpton LLP acted as legal advisor to Deutsche Bank acting as financial advisor to Signify Health (NYSE: SGFY). Skadden, Arps, Slate, Meagher &amp; Flom LLP acted as legal advisors to Goldman Sachs &amp; Co. LLC in the transaction. MacKenzie Partners, Inc. acted as information agent to Signify Health at a cost of approximately $5,000 plus expenses. Goldman Sachs &amp; Co. LLC received a fee of $58 million as advisor fees.
</t>
  </si>
  <si>
    <t>Grubhub Inc.</t>
  </si>
  <si>
    <t>IQTR671870105</t>
  </si>
  <si>
    <t xml:space="preserve">Just Eat Takeaway.com N.V. (ENXTAM:TKWY) (TKWY) entered into a definitive agreement to acquire Grubhub Inc. (NYSE:GRUB) for $7.3 billion on June 10, 2020. Under terms of the transaction, Grubhub shareholders will be entitled to receive American Depositary Receipts (ADR’s) representing 0.6710 TKWY ordinary shares in exchange for each Grubhub share. After completion, Grubhub shareholders are expected to own ADR’s representing approximately 30% of the combined group (on a fully diluted basis). If TKWY or Grubhub terminates the agreement in order to accept an alternative acquisition proposal that constitutes a superior proposal or if the Board of one party changes its recommendation of the transaction, TKWY or Grubhub, as applicable, will be required to pay the other party a termination fee of $144 million. On completion, Matt Maloney, Chief Executive Officer and Founder of Grubhub, will join the Management Board of TKWY and will lead the combined group’s businesses across North America including Canada. Also two current Grubhub Directors will join TKWY’s Supervisory Board. The Extraordinary General Meeting (EGM) of Just Eat Takeaway.com held on October 7, 2020 approved the appointment of Matthew Maloney as a member of the Management Board and the appointments of Lloyd Frink and David Fisher as members of the Supervisory Board, effective as of closing. The combined group will be headquartered and domiciled in Amsterdam with its North American headquarters in Chicago and a significant presence in the U.K. Grubhub will continue to be headquartered in Chicago.
The transaction is subject to customary completion conditions including approval of holders of a majority of all of the outstanding shares of both TKWY and Grubhub, the expiration or termination of the applicable waiting periods under the Hart-Scott-Rodino Act, obtaining clearance from the United Kingdom Competition and Markets Authority and obtaining approval from the Committee on Foreign Investment in the United States. The transaction is also subject to absence of any order prohibiting the transaction, the accuracy of the representations and warranties of the parties and compliance by the parties with their respective obligations under the merger agreement, the absence of any material adverse effect on TKWY or Grubhub since the date of the merger agreement, approval for listing of the Just Eat Takeaway.com ADRs to be issued on the New York Stock Exchange or Nasdaq Global Select Market and effectiveness of the registration statement by Form F-4 and Form F-6 under the Securities Act, and the Form 8-A. The EGM of shareholders of TKWY will be held on October 7, 2020 to approve the transaction. The Managing Board and Supervisory Board of TKWY and the Board of Directors of Grubhub have approved the transaction and recommended the transaction to their respective shareholders. Each member of the Management Board of TKWY intends to vote in favor of the resolutions in respect of their own beneficial holdings representing approximately 10.6% of TKWY’s issued share capital. Jitse Groen (Chief Executive Officer of TKWY) has also entered into the voting and support agreement, pursuant to which he has committed to vote in favor of certain resolutions in respect of his (indirect) holding of approximately 10.3% of TKWY’s total issued share capital. The registration statement was declared effective by the SEC on May 12, 2021. On July 2, 2020, the United Kingdom Competition and Markets Authority (CMA) indicated in a response to a briefing paper submitted by JET in relation to the proposed transaction between Grubhub and JET that it had no further questions. As of July 7, 2020, Federal Trade Commission granted the early termination notice. As of September 4, 2020, Committee on Foreign Investment in the United States has approved the transaction. The transaction was approved at the EGM of Just Eat Takeaway.com on October 7, 2020. The transaction has received all the required regulatory clearances. On June 10, 2021, the shareholders of Grubhub approved the transaction. The transaction is expected to be completed in the first quarter of 2021. As of August 10, 2020, the transaction is expected to close in the first half of 2021. On September 4, 2020, Just Eat Takeaway and Grubhub announced the entry into an amendment to the merger agreement to extend the long stop date under the merger agreement from June 10, 2021 to December 31, 2021. As of June 10, 2021, the transaction expected to complete the transaction on June 15, 2021.
Klaas de Vries, Reinier Kleipool and Henk van Ravenhorst of De Brauw Blackstone Westbroek N.V., G.J. Ligelis, D. Scott Bennett, Alyssa K. Caples, Stephen L. Gordon, Christine A. Varney, Jesse M. Weiss, Eric W. Hilfers, David J. Kappos, Matthew Morreale, Joyce Law, Laurel R. Berkowitz of Cravath, Swaine &amp; Moore LLP and Paul Dickson, Andrew Jolly, Lisa Wright of Slaughter and May acted as the legal advisors to TKWY. Laura A. Sullivan and Daniel Wolf of Kirkland &amp; Ellis LLP; Wilson Sonsini Goodrich &amp; Rosati, P.C. and Stefan Wissing, Paul van der Bijl, Petra Zijp, Chris Warner and Nina Kielman of NautaDutilh N.V. acted as the legal advisors to Grubhub. Zaheed Kajani, Naveen Nataraj and Bill Anderson of Evercore Group and Blair Effron, David Hess and Tyler Brooke of Centerview Partners LLC acted as the financial advisors to Grubhub Inc. Clif Marriott, Barry O’Brien, Nick Harper and Duncan Stewart of Goldman Sachs International and Ference Lamp, Peter Luck, Ric Spencer and Kieran Millar of Bank of America Merrill Lynch International DAC, Amsterdam Branch acted as the financial advisors to TKWY. Evercore Group also acted as fairness opinion provider for the board of Grubhub. Equiniti Limited acted as registrar for TKWY. Stephen M. Kotran of Sullivan &amp; Cromwell LLP acted as a legal advisor to Evercore Group L.L.C. Innisfree M&amp;A Incorporated acted as the proxy solicitor to Grubhub and will pay Innisfree a fee of approximately $0.03 million. American Stock Transfer &amp; Trust Company, LLC acted as the transfer agent to Grubhub. Grubhub will pay Evercore approximately $46 million, of which $0.25 million was paid as a retainer fee upon execution of Evercore’s engagement letter with Grubhub, $3 million was paid upon delivery of Evercore’s opinion and the balance of which will be payable contingent upon the consummation of the transaction.
</t>
  </si>
  <si>
    <t>Pilot Travel Centers LLC</t>
  </si>
  <si>
    <t>IQTR1832712789</t>
  </si>
  <si>
    <t>Berkshire Hathaway Inc. (NYSE:BRK.A) acquired an additional 41.4% interest in Pilot Travel Centers LLC for $8.2 billion on January 31, 2023. The purchase price is subject to post-closing adjustments following the completion of the audit of Pilot’s 2022 consolidated financial statements. As a result of the increase in our ownership in Pilot to 80% on January 31, 2023.</t>
  </si>
  <si>
    <t>Resolution Life Group Holdings L.P.</t>
  </si>
  <si>
    <t>Nippon Life Insurance Company</t>
  </si>
  <si>
    <t>IQTR1912280899</t>
  </si>
  <si>
    <t xml:space="preserve">Nippon Life Insurance Company agreed to acquire remaining 77% stake in Resolution Life Group Holdings LP from Blackstone Inc. (NYSE:BX) and other shareholders for $8.2 billion on December 10, 2024. The final acquisition amount will be determined by adjusting for shareholder dividends paid and other factors during the period leading up to the completion of the acquisition process. Following the acquisition, Resolution Life’s institutional business in the US, the UK, Bermuda and Singapore will become a subsidiary of Nippon Life, creating a new division that complements Nippon Life’s Japanese life business as well as its international asset management and retail businesses. Resolution Life will continue to be led by Clive Cowdery as Chairman and CEO and Resolution Life Group Holdings Ltd will remain the primary regulated entity. As part of the Transaction, Nippon Life announces that it reached an agreement on the same date with the relevant parties wherein it would acquire the remaining 20% of the shares in MLC Life Insurance (“MLC”) that it does not already own from National Australia Bank Limited (“NAB”) and would enter into a business integration (the “Integration”) of MLC and Resolution Life Australasia Limited (“Resolution Australasia”). Future merger of the operations of these two entities is under consideration. Blackstone will continue its relationship with Resolution Life as the company’s investment manager for directly originated assets across the private credit, real estate and asset-based-finance markets – reflecting the significant value Blackstone’s origination platform has provided to the business and its policyholders. Resolution Life's wholly owned subsidiaries, Resolution Life Colorado Inc. and Security Life of Denver Insurance Company, will be acquired as part of the deal. The transaction is will be funded by cash on hand. Resolution Life will also continue as Blackstone’s strategic partner in the life and annuity consolidation sector globally. Resolution Life, which comprises Resolution Re, Resolution Life US and Resolution Life Australasia will retain the Resolution brand. The Transaction is Subject to approvals in Japan, the US, Bermuda, and Australia, etc., and the customary closing conditions, including required regulatory approvals. As of February 3,2025, Fitch Assigns Positive Ownership i.e., RWP also factors in our expectation of a rating uplift for Asteron Life due to the stronger credit quality of the new ultimate parent, Nippon Life, which plans to operate Resolution Life NOHC as a joint venture with RLGH. As of February 3,2025, Fitch Assigns Positive Ownership i.e., RWP also factors in our expectation of a rating uplift for Asteron Life due to the stronger credit quality of the new ultimate parent, Nippon Life, which plans to operate Resolution Life NOHC as a joint venture with RLGH. The acquisition is subject to regulatory approval from the Colorado Division of Insurance. The transaction is expected to take place in the second half of 2025.
Resolution Life is represented by Goldman Sachs &amp; Co. LLC as financial advisor and David Grosgold and Brita Siepker, Nicholas Potter and Kristen Matthews, Sam Whitaker, Daniel Priest, Almas Daud, Gary Murphy, Jonathan Lewis, Caroline Geiger, Caroline Geiger, Timothy McIver, Anne-Mette Heemsoth and Rick Sofield of Debevoise &amp; Plimpton LLP, Herbert Smith Freehills LLP and Kirkland &amp; Ellis LLP as legal counsel in connection with this transaction.  J.P. Morgan, Mitsubishi UFJ Morgan Stanley Securities Co., Ltd. and Morgan Stanley acted as as financial advisor and Tatsuya Tanigawa and Tatsuya Nakayama together with Kei Ito, Takuya Oshida, Masato Yamanaka, Chié Nakahara, Kaoru Tatsumi, Yusuke Urano, Kazumaro Kobayashi, Akihiro Shiba, Seitaro Iio, Satoru Yoshikawa and Kaori Furuya of Nishimura &amp; Asahi, David W. Alberts, Joseph A. Castelluccio, Steffen Hemmerich and Camila Panama of Mayer Brown LLP, ASW Law Limited, Bell Gully, DLA Piper Tokyo Partnership and Natsuko Ogawa and Con Tzerefos, Rehana Box, Ross Zaurrini and Tihana Zuk, Rowan Kendall, Lorraine Hui, James Clarke, counsel Judy Reid, Jane Harvey, counsel Emilie Maddox, Emma Butler and Andrew Craig, Caroline Hogan, Kellech Smith, Jason Cornwall-Jone, Campbell Johnston, Caroline Smart, Hong-Viet Nguyen, Ian Kellock, Philip Hardy and Jonathan Perkinson, Chris Baker, John Macpherson, Sonia Haque-Vatcher, Elena Lambros, Steven Blackburn, Avideep Agarwal, and Gwladys Ngo Tedga Yagla, directors Andy Abeya, John Moore, Nayeem Mahmud, Michael Duggan, Bikram Choudhury, Kieran Francis, Khoon Leng Cheng, Andrew Karam, and Leon Franklin, executives Hasitha Perera, Ashley Davison, Chandni Dave, Joseph Seliong, Luke Warner, Jonathan Chan, Sanjay Vinoharan, Haseeb Chishti, Vanessa Noakes, Lauren Soon, Cathy Kim, Fiona Yau, Flora Zhang, and Michael Turner and specialist Meg Whelan, Anita Mirchandani, Gaby Stach, Lauren Kassulke and Josh Williams of Ashurst LLP acted as legal advisor to Nippon Life Insurance Company. Tracy Whiriskey and Yoshiyuki Asaoka of Linklaters LLP (Japan) acted as legal advisor to Resolution Life Group. Alexander Dye and Sean Ewen of Willkie Farr &amp; Gallagher LLP acted as legal advisor to Blackstone Inc. (NYSE:BX).
</t>
  </si>
  <si>
    <t>Neoen SAS</t>
  </si>
  <si>
    <t>Temasek Holdings (Private) Limited; Brookfield Corporation (TSX:BN); Brookfield Renewable Corporation (NYSE:BEPC)</t>
  </si>
  <si>
    <t>Impala SAS; Mosca Animation Participations et Conseil; Celeste Management SAS; Fonds Strategique De Participations; ISALT, SAS</t>
  </si>
  <si>
    <t>IQTR1883731179</t>
  </si>
  <si>
    <t xml:space="preserve">Brookfield Global Transition Fund 2, managed by Brookfield Corporation (TSX:BN), Brookfield Renewable Corporation (TSX:BEPC), and Temasek Holdings (Private) Limited proposed to acquire 53.32% stake in Neoen S.A. (ENXTPA:NEOEN) from Fonds Strategique De Participations, managed by ISALT, SAS, Mosca Animation Participations Et Conseil, Celeste Management SAS and Impala SAS for €3.2 billion on May 29, 2024. Brookfield Global Transition Fund 2, managed by Brookfield Corporation (TSX:BN), Brookfield Renewable Corporation (TSX:BEPC), and Temasek Holdings (Private) Limited signed a share purchase agreement to acquire 53.32% stake in Neoen S.A. (ENXTPA:NEOEN) from Fonds Strategique De Participations, managed by ISALT, SAS, Mosca Animation Participations Et Conseil, Celeste Management SAS and Impala SAS for €3.2 billion on June 24, 2024. Brookfield's offer implies an equity value for 100% of the shares of €6.1 billion, and our Board of Directors unanimously welcomed Brookfield's proposal. The offer price per share is €39.85. Following the block acquisition, Brookfield would file a mandatory cash tender offer for the remaining shares, at same offer price. The closing of the deal will see Brookfield take a 53.12% majority stake in Neoen at €39.85 ($42.6) per share from investors Impala and Fonds Stratgique de Participations, an investment vehicle owned by seven French insurance companies, amongst others. The Board has established an ad hoc committee comprised of Bertrand Dumazyxi, Helen Lee Bouygues and Christophe Gégoutxii to monitor and facilitate the work of the independent expert, and to prepare a reasoned opinion on the merits of the tender offer and its consequences for Neoen, its shareholders and its employees. The transaction would be subject to customary regulatory approvals including antitrust and foreign investments clearances. The Board of Directors of Neoen, in a meeting on May 29, 2024, unanimously welcomed the proposed transaction It is expected that the regulatory approvals would be obtained by Q4 2024. The transaction is subject to the closing of the Block Acquisition, it is expected that Brookfield would file an all-cash mandatory tender offer for all of the remaining shares and outstanding convertible bonds (OCEANEs) in Neoen, with the “intention of implementing a squeeze out”, which is expected that the regulatory approvals be obtained by Q4 2024 and that the tender offer be launched in Q1 2025. As of October 31, 2024, it is informed that The ACCC will not oppose the acquisition. As of December 27, 2024, Brookfield has completed the acquisition of approximately 53.12% of the outstanding shares of Neoen. As of January 24, 2025, Brookfield Renewable Holdings SAS increases the price offered for the 2022 OCEANEs as part of the simplified tender offer for the Neoen shares and OCEANEs. As of January 24, 2025, the mandatory simplified tender offer is still pending approval by the French Financial Markets Authority (AMF).
BNP Paribas and Olivier Akian, Patrick Perreault, Louis-Aynard de Clermont Tonnerre, Julien Benhamou of Société Générale acted as financial advisors, Benjamin de Blegiers and Gilles Lebreton, Alexandre Merle, Catherine Naroz, Elsa Lalanne, David Tayar, Laura Chen, Daniel Zerbib, Chloé Desreumaux, Fabien Jacquemard, Maroussia Cuny, Gauthier Martin, Clémence Graffan, Florence Aubonnet, Anne Lemercier, Alexandre Lagarrigue, Olivier Plessis, Hugues Martin-Sisteron, Alexandre Couturier, Véronique De Hemmer Gudme, Alice Dunoyer de Segonzac, Nadia Kalic and Chad Bochan of Clifford Chance acted as legal advisor to Temasek Holdings (Private) Limited, Brookfield Renewable Corporation, and Brookfield Corporation. Bank of America is acting as exclusive financial advisor and Olivier Assant, Clémence Fallet, Arthur Helfer, Sébastien de Monès, Laetitia Tombarello, Olivier Saba of Bredin Prat is acting as legal advisor to Neoen. Marcus Billam, Olivier Diaz and Alexandre Durand of Gide Loyrette Nouel is acting as legal advisor to the ad hoc committee. Citi and Bredin Prat are acting respectively as financial and legal advisors to Impala. Perchet Rontchevsky is acting as legal advisor to FSP. Impala was also advised by MinterEllison on the Australian aspects.
</t>
  </si>
  <si>
    <t>Celeste Management SAS (France); Fonds Strategique De Participations (France); Impala SAS (France); ISALT, SAS (France); Mosca Animation Participations et Conseil (France)</t>
  </si>
  <si>
    <t>Tsinghua Unigroup Co.,Ltd</t>
  </si>
  <si>
    <t>Beijing Zhiguangxin Holding Co., Ltd</t>
  </si>
  <si>
    <t>Beijing JianGuang Asset Management Co., Ltd.; Beijing Wise Road Asset Management Co., Ltd.</t>
  </si>
  <si>
    <t>IQTR1792026658</t>
  </si>
  <si>
    <t xml:space="preserve">Beijing Zhiguangxin Holding Co., Ltd agreed to acquire Tsinghua Unigroup Co.,Ltd from Beijing JianGuang Asset Management Co., Ltd. and Beijing Wise Road Asset Management Co., Ltd. for CNY 54.9 billion on December 12, 2021. The consideration will be paid in cash and the cash price will be used for cash repayment to creditors and payment of various reorganization expenses. The cash consideration paid will be used for cash repayment and payment to the creditors of the reorganized enterprise, Various reorganization expenses, and the remaining debts of the reorganized enterprise shall be repaid through the reorganized enterprise’s own funds, repayment of debts with stocks, and debt retention. As of the signing date, Beijing JianGuang Asset Management Co., Ltd., Beijing Wise Road Asset Management Co., Ltd. and Beijing Zhiguangxin Holding Co., Ltd has paid the performance bond and shall within 10 working days from the date when all the preconditions for equity delivery stipulated in the agreement are met will pay all the remaining investment funds except for the recruitment deposit and performance deposit.
</t>
  </si>
  <si>
    <t>Vectren, LLC</t>
  </si>
  <si>
    <t>CenterPoint Energy, Inc. (NYSE:CNP)</t>
  </si>
  <si>
    <t>IQTR560197882</t>
  </si>
  <si>
    <t xml:space="preserve">CenterPoint Energy, Inc. (NYSE:CNP) (‘CenterPoint’) agreed to acquire Vectren Corporation (NYSE:VVC) for $6 billion on April 21, 2018. Vectren shareholders will receive $72 in cash as consideration for each Vectren share. CenterPoint will also assume all outstanding Vectren net debt pursuant to the transaction. The purchase is anticipated to be funded by combination of equity of $2.5 billion and $5 billion through unsecured bridge term loan facility. Goldman Sachs and Morgan Stanley provided CenterPoint with bridge financing commitment in connection with the deal. Vectren will become wholly owned subsidiary of CenterPoint. As on October 5, 2018, CenterPoint Energy terminated the remaining commitments of the lenders under the commitment letter with Goldman Sachs Bank USA and Morgan Stanley Senior Funding Inc. Until the closing, CenterPoint and Vectren will remain as separate companies. The combined company post-acquisition will be named CenterPoint Energy. As of January 31, 2019, it was announced that Vectren will continue as the surviving corporation in and become a wholly-owned subsidiary of CenterPoint Energy. In case of termination, CenterPoint Energy may be required to pay a fee of $210 while Vectren may be required to pay a fee of $150 million under certain circumstances.
Scott M. Prochazka will serve as president and Chief Executive Officer (‘CEO’) of the combined company. CenterPoint will establish a Chief Business Officer for Vectren’s electric business who will directly report to CenterPoint’s CEO. CenterPoint Energy announced the executive team that will lead the combined company following the close of the pending merger. Tracy Bridge, currently CenterPoint Energy's Executive Vice President and President, Electric Division, will lead the company's Texas electric utility business. Lynnae K. Wilson, currently Vectren's Vice President, Energy Delivery, will lead the company's Indiana electric utility business. Scott E. Doyle, currently CenterPoint Energy's Senior Vice President, Natural Gas Distribution, will lead the company's natural gas utility business. Joseph (Joe) J. Vortherms, currently Senior Vice President of CenterPoint Energy Services, will lead the company's competitive businesses. Dana O'Brien, currently CenterPoint Energy's Senior Vice President and General Counsel, will lead the company's legal organization. Sue Ortenstone, currently CenterPoint Energy's Senior Vice President and Chief Human Resources Officer, will lead the company's human resources organization. Kenneth (Kenny) Mercado, currently CenterPoint Energy's Integration Officer, will serve as the company's integration lead. The corporate headquarters of the combined company will be based in Houston. Prior to the transaction, fourteen of Vectren Corp.'s most senior executives and officers will be leaving Vectren Corp. The natural gas utilities operations of the combined company, as well as that businesses’ lead executive, will be headquartered in Evansville.
The transaction is subject to approval by Vectren shareholders, expiration or termination of the applicable Hart-Scott-Rodino Act waiting period and receipt of all required regulatory and statutory approvals without the imposition of a “Burdensome Condition”. On April 21, 2018, the transaction was unanimously approved by both CenterPoint and Vectren Boards of Directors. On June 26, 2018, the transaction was granted early termination notice by Federal Trade Commission. On July 24, 2018, the transaction received approval from FCC. As of August 28, 2018, shareholders of Vectren approved the transaction. As of October 5, 2018, The Federal Energy Regulatory Commission approved the transaction. As on January 16, 2019, the transaction received final order from the Indiana Utility Regulatory Commission. CenterPoint Energy and Vectren received a final order from the Public Utilities Commission of Ohio on January 30, 2019. Transaction is expected to close in first quarter of 2019. As on January 31, 2019, the transaction is expected to close on or about February 1, 2019. CenterPoint expects to maintain an annual guidance basis EPS growth target of 5% to 7% in 2019 and 2020.
Goldman Sachs &amp; Co. LLC served as financial advisor to CenterPoint. BofA Merrill Lynch served as financial advisor to Vectren. William S. Lamb, Courtney Fore, Allison Lancaster, J. Rob Fowler, Mark Bodron, Stephanie Jeane Lonczak, Don Lonczak, Martin Toulouse, Jon Finelli and James H. Mayor from Baker Botts LLP served as legal advisors to Vectren. W. Robert Shearer, Rick Burdick, Frederick Lee, Lucas Torres, Chip Cannon, Rolf Zaiss, Robert G. Lian Jr, Eric Field, David Quigley, Michelle Reed and Zachary Wittenberg of Akin Gump Strauss Hauer &amp; Feld LLP and Bingham Greenbaum Doll LLP acted as legal advisors to CenterPoint. James Strain from Taft Stettinius &amp; Hollister LLP served as the legal advisor to Vectren. Morgan Bale, Heather Viets, Raymond Gietz, Faiza Rahman, Michael Hickey, Annemargaret Connolly, Thomas Goslin, Charles Driscoll, Vaishali Mahna, Michael Stein, Jonathan Goltser, Joshua Van Kirk, Stephen Liebscher, Timothy Welch, Greg Chafuen, Carl Duffield, Craig Olshan, and Mor Agam from Weil, Gotshal &amp; Manges LLP advised Goldman Sachs and Morgan Stanley in connection with CenterPoint's bridge financing commitment with a team that included partners. D.F. King &amp; Co., Inc. acted as information agent to Ventren and will receive a fee of $0.02 million. Vectren will pay BofA Merrill a fee of $32.3 million of which $1 million was payable upon the delivery of BofA Merrill Lynch’s opinion, approximately $3.23 million was payable upon execution of the merger agreement, approximately $6.46 million is payable upon receipt of the Company shareholder approval and the remaining portion of which is contingent upon consummation of the merger. Paul Shim, Kevin Lafferty and Kelsey Nussenfeld of Cleary, Gottlieb, Steen &amp; Hamilton LLP acted as legal advisor to Vectren Corporation.
</t>
  </si>
  <si>
    <t>Huaneng Renewables Corporation Limited</t>
  </si>
  <si>
    <t>China Huaneng Group Co.,Ltd.</t>
  </si>
  <si>
    <t>CLSA Capital Markets Limited; Pentwater Capital Management Europe LLP; Tianjin Huaren Investment Management Co., Ltd.</t>
  </si>
  <si>
    <t>IQTR639388966</t>
  </si>
  <si>
    <t xml:space="preserve">China Huaneng Group Co., Ltd. made a voluntary general offer to acquire 47.61% stake in Huaneng Renewables Corporation Limited (SEHK:958) from Huaneng Structural Adjustment No. 1 Securities Investment Private Equity Fund managed by Tianjin Huaren Investment Management Co., Ltd, CLSA Capital Markets, Pentwater Capital Management Europe LLP and independent shareholders for HKD 15.9 billion on October 3, 2019. China Huaneng Group Co., Ltd. signed an agreement to acquire 47.61% stake in Huaneng Renewables Corporation Limited from Huaneng Structural Adjustment No. 1 Securities Investment Private Equity Fund managed by Tianjin Huaren Investment Management Co., Ltd, CLSA Capital Markets, Pentwater Capital Management Europe LLP and independent shareholders on January 16, 2020 in a tender offer transaction. The offer price shall be HKD 3.17 per H share payable in cash. Settlement of consideration will be made as soon as possible but in any event within seven business days of (i) the date of receipt of a complete and valid acceptance in respect of the H share offer or (ii) the unconditional date, whichever is later. China Huaneng has no rights under the laws of the People’s Republic of China and the articles of association of Huaneng Renewables to compulsorily acquire the H shares that are not tendered for acceptance pursuant to the offer. Following the announcement, China Huaneng will not be allowed to increase the offer price and China Huaneng does not reserve the right to increase the offer price. Presently, China Huaneng holds 5.26 billion Domestic shares representing 49.77% stake in Huaneng Renewables. China Huaneng does not hold any H shares. Huaneng Structural Adjustment No. 1 Securities Investment Private Equity Fund managed by Tianjin Huaren Investment Management holds 0.31% stake, CLSA Capital Markets holds 0.01% stake and independent shareholders hold 47.29% stake in Huaneng Renewables, respectively. Post completion, China Huaneng shall hold all the H shares in Huaneng Renewables representing 97.38% stake in Huaneng Renewables. China Huaneng intends to satisfy the consideration required and the buyer’s ad valorem stamp duty for the H Share Offer by cash from a loan facility in a maximum amount of up to HKD 17.2 billion provided by the Bank of China (Hong Kong) Limited and Bank of China Limited Macau Branch to China Huaneng’s wholly-owned subsidiary.
Huaneng Renewables has accepted the offer made by Huaneng group to acquire the H shares of Huaneng Renewables. Total of 124 million shares will be acquired and accepted by Huaneng group for the consideration value of HKD 3.93 billion in cash. The expected closing date of the completion of Hshares acquisition is January 20, 2020 assuming the H Share Offer has not become unconditional as to acceptances or in all respects prior to this date. As of February 5, 2020, offer will remain open until March 4, 2020. As of March 2, 2020, the offer will remain open until March 18, 2020.  
Under current market conditions, China Huaneng has no plans to effect any redundancies in respect of the employees of Huaneng Renewables other than in the ordinary course of business. China Huaneng intends that Huaneng Renewables will continue to carry on its existing business and, save for transactions in the ordinary course of business, does not expect there to be a redeployment of the fixed assets of Huaneng Renewables. Upon the offer becoming unconditional, Huaneng Renewables will make an application for the delisting of Huaneng Renewables.
The transaction is subject to approval by independent shareholders of Huaneng Renewables approving the delisting of Huaneng Renewables at the H share class meeting and the extraordinary general meeting, minimum valid acceptances amounting to at least 90% of the H Shares, all necessary authorizations, consents and approvals (including approval in-principle) of any governmental or regulatory body, waiver by Executive Director of the Corporate Finance Division of the Securities and Futures Commission of Hong Kong from the requirements under Rule 2.2(c) of the Takeovers Code and the filing of National Development and Reform Commission and Ministry of Commerce of the People’s Republic of China and the registration of State Administration of Foreign Exchange of the People’s Republic of China. The board of Huaneng Renewables has formed an independent Board committee to make a recommendation regarding the offer. As of November 21, 2019, EGM will held on January 6, 2020. The board of Huaneng Renewables recommends the independent H shareholders to vote in favor of resolution at the Extraordinary General Meeting and H Share Class Meeting. As of December 10, 2019, Pentwater Capital Management Europe LLP, holding 7.225 of total issued H shares, gave a letter of intent confirming its intention to vote in favor of the transaction. As on January 20, 2020, The offer acceptance condition has been satisfied and the H Share Offer has become unconditional as to acceptances. China Huaneng had received valid acceptances under the H Share Offer in respect of 4,568,562,904 H Shares, representing approximately 90.80% of the total issued H Shares. Except with the consent of the Executive, if any of the Conditions is not satisfied within 21 days of the first closing date or of the date the H Share Offer becomes or is declared unconditional as to acceptances, whichever is the later, the H Share offer will lapse. The offer for H shares become unconditional in all respects on February 5, 2020. 
CLSA Capital Markets acted as financial adviser to China Huaneng. Gram Capital Limited acted as independent financial advisor for the independent Board committee of Huaneng Renewables. CLSA Limited acted as registrar for China Huaneng. Charlton Tse of Slaughter and May acted as legal advisor to CLSA Capital Markets Limited. Edith Leung of Clifford Chance acted as legal advisor for Bank of China (Hong Kong) Limited and Bank of China Limited, Macau Branch for the financing of the transaction.
</t>
  </si>
  <si>
    <t>CLSA Capital Markets Limited (Hong Kong)</t>
  </si>
  <si>
    <t>Wolt Enterprises Oy</t>
  </si>
  <si>
    <t>DoorDash, Inc. (NasdaqGS:DASH)</t>
  </si>
  <si>
    <t>83North Limited; KKR &amp; Co. Inc. (NYSE:KKR); EQT Partners AB; Inventure Oy; Goldman Sachs Asset Management, L.P.; Vintage Ventures Advisors Ltd.; Atomico (UK) Partners LLP; Lifeline Ventures Oy; DST Global; EQT Ventures; Prosus Ventures N.V.; Highland Europe (UK) LLP; ICONIQ Growth; EQT Growth AB</t>
  </si>
  <si>
    <t>IQTR1757552892</t>
  </si>
  <si>
    <t xml:space="preserve">DoorDash, Inc. (NYSE:DASH) entered into a Share Purchase Agreement to acquire Wolt Enterprises Oy from Wolt shareholders for €7 billion on November 9, 2021. Transaction was classified as All in stock transaction. Under the terms of transaction, DoorDash equity issued as part of the transaction will be valued at $206.45 (€176.33) per share, based on DoorDash's 30-day VWAP as of November 3, 2021 and New retention pool of approximately €500 million reserved for Wolt management and employees. Under the terms of termination, DoorDash could be required to pay a termination fee of €210 million. Upon closing of the acquisition, Miki Kuusi will run DoorDash International, reporting to Tony Xu. Under Miki's leadership, we expect to increase our international scale, accelerate our product development, and improve our investment efficiency.
Transaction is subject to customary closing conditions for transactions of this type, including applicable regulatory approvals. The transaction is also subject to the satisfaction or waiver of certain conditions such as the absence of certain laws or orders prohibiting or making illegal the Transaction, effectiveness of the registration statement on Form S-4 (File No. 333-261844) registering the shares of our Class A common stock issuable to the Wolt shareholders and holders of outstanding and unexercised vested options to purchase shares of Wolt class A common stock ("Wolt Vested Optionholders", jointly referred to as "Seller") as consideration in the Transaction, approval of a prospectus under Finnish law by the Finnish authorities and execution of an escrow agreement by the parties and an escrow agent related to the escrow of certain shares to secure the Sellers’ indemnification obligations. The Board of Directors of both companies have approved the transaction and stockholders representing the majority of Wolt's outstanding shares have committed to support the transaction. Transaction is expected to close in 1H 2022. Transaction is expected to be accretive to GOV growth in 2022 and expected to Pro form combined adj. Ebitda of $0 to $500 million (€0 to €432) million in 2022. Since the announcement of the deal DoorDash's share price has fallen, which brought the value of the Wolt deal to just over €2.5 billion.
Goldman Sachs &amp; Co. LLC is acting as exclusive financial advisor to DoorDash, and Wilson Sonsini Goodrich &amp; Rosati, Allen &amp; Overy LLP and Avance Attorneys Ltd are acting as its legal advisors with regard to the transaction. Qatalyst Partners is acting as exclusive financial advisor to Wolt, and Denis Klimentchenko, Christopher J Bors, Frederic Depoortere, Michael J Mies and Sean Shimamoto of Skadden, Arps, Slate, Meagher &amp; Flom LLP and Roschier, Attorneys Ltd. are acting as its legal advisor. Sullivan &amp; Cromwell LLP represents Goldman Sachs &amp; Co. LLC as exclusive financial adviser to DoorDash, Inc.
</t>
  </si>
  <si>
    <t>Finland</t>
  </si>
  <si>
    <t>Atomico (UK) Partners LLP (United Kingdom); EQT Growth AB (Sweden); EQT Partners AB (Sweden); Goldman Sachs Asset Management, L.P. (United States); KKR &amp; Co. Inc. (NYSE:KKR) (United States); Vintage Ventures Advisors Ltd. (Israel)</t>
  </si>
  <si>
    <t>ZeniMax Media Inc.</t>
  </si>
  <si>
    <t>Providence Equity Partners L.L.C.</t>
  </si>
  <si>
    <t>IQTR689216498</t>
  </si>
  <si>
    <t xml:space="preserve">Microsoft Corporation (NasdaqGS:MSFT) entered into an agreement to acquire ZeniMax Media Inc. from Providence Equity Partners L.L.C. and others for $7.5 billion on September 19, 2020. The consideration will consist of cash payment. The acquisition includes publishing offices and development studios spanning the globe with over 2,300 employees, including Bethesda Softworks, Bethesda Game Studios, id Software, ZeniMax Online Studios, Arkane, MachineGames, Tango Gameworks, Alpha Dog, and Roundhouse Studios. ZeniMax Media's subsidiary, Bethesda Softworks' structure and leadership will remain in place. The ZeniMax teams will be joining the Xbox team of Microsoft. The transaction is subject to customary closing conditions and completion of regulatory review. Microsoft Corp has filed for approval in the European Commission on January 29, 2021. As of March 5, 2021, The European Commission and The US Securities and Exchange Commission have approved the deal. The transaction is expected to close in the second half of fiscal year 2021. The transaction will have minimal impact to Microsoft's non-GAAP operating income in fiscal years 2021 and 2022. Alan M. Klein, Anthony F. Vernace, Gregory T. Grogan, Patricia K. Adams, Lori E. Lesser, Jonathan Goldstein and Krista B. McManus of Simpson Thacher &amp; Bartlett LLP acted as legal advisor to Microsoft Corporation. Kevin J. Sullivan and Richard H. Frye of Weil advised Providence Equity Partners in the sale of ZeniMax to Microsoft. Howard Ellin, Clifford Aronson, Federic Depoortere, Jose Esteves, Page Griffin, Thad Hartmann, Brian Krause, Regina Olshan, David Rievman, Sarah Speight and Ann Beth Stebbins of Skadden, Arps, Slate, Meagher &amp; Flom LLP gave counsel to ZeniMax. Ryan Nolan and Sam Britton at Goldman, Sachs &amp; Co acted as financial advisors to ZeniMax Media Inc. J. Griffin Lesher and CFO Cindy Tallent worked on the deal internally at ZeniMax. Megan A. Granger, Mike Moiseyev and Steven A. Newborn of Weil, Gotshal &amp; Manges LLP acted as the legal advisor on antitrust matters to Microsoft Corporation. Kirk A. Soderquist, Gilbert J. Villaflor, Donald (Don) E. Karl, Nicole S. Dunham and Colin MacGregor of Perkins Coie LLP acted as the legal advisor to Microsoft as part of the transaction.
</t>
  </si>
  <si>
    <t>Astound Broadband LLC</t>
  </si>
  <si>
    <t>Stonepeak Associates Iv LLC</t>
  </si>
  <si>
    <t>TPG Capital, L.P.; Patriot Media LLC</t>
  </si>
  <si>
    <t>IQTR693704239</t>
  </si>
  <si>
    <t xml:space="preserve">Stonepeak Associates IV LLC entered into a definitive agreement to acquire Astound Broadband LLC from TPG Capital, L.P. and Patriot Media Management for $8.1 billion on October 31, 2020. The deal is subject to customary closing conditions, including regulatory approvals. The transaction is expected to close in the second quarter of 2021. BofA Securities and Lazard acted as financial advisors and Eli Hunt, Ryan Bekkerus, Brian Gluck, Krista McManus, Jonathan Karen, Jonathan Goldstein, Tristan Brown, Steven DeLott and Lori Lesser of Simpson Thacher &amp; Bartlett LLP acted as legal advisor to Stonepeak Partners LP. Fred Turpin, Xavier Loriferne, John Gammage and Chris Ventresca of J.P. Morgan Securities LLC and Brad Whitman, Steven Baker and Jonathan Yourkoski of Morgan Stanley &amp; Co. LLC acted as financial advisors to Astound and Matthew Salerno and Kyle Harris of Cleary Gottlieb Steen &amp; Hamilton, LLP and Andrew Lucano, Stanley Bloch, John Napoli, and Rotem Bar-Kokhva of Seyfarth Shaw, LLP acted as legal advisors. PJT Partners Inc. (NYSE:PJT) acted as financial advisor to Astound Broadband LLC. Thomas Cohen and Edward Chip Yorkgitis Jr. of Kelley Drye &amp; Warren LLP acted as legal advisors for Astound Broadband. William Wiltshire of Harris, Wiltshire &amp; Grannis LLP acted as legal advisor for Stonepeak.
</t>
  </si>
  <si>
    <t>Patriot Media LLC (United States); TPG Capital, L.P. (United States)</t>
  </si>
  <si>
    <t>Sydney Motorway Corporation Pty Limited</t>
  </si>
  <si>
    <t>Caisse de dépôt et placement du Québec; Transurban Group (ASX:TCL); Australian Super Pty Ltd; Tawreed Investments Ltd.</t>
  </si>
  <si>
    <t>IQTR1682127828</t>
  </si>
  <si>
    <t xml:space="preserve">Transurban Group (ASX:TCL), AustralianSuper Pty Ltd, Tawreed Investments Ltd. and Caisse de dépôt et placement du Québec executed an agreement to acquire remaining 49% stake in Sydney Motorway Corporation Pty Limited from NSW Government for AUD 11.1 billion on September 19, 2021. Caisse de dépôt et placement du Québec will contribute AUD 2.3 billion for 10% stake, Transurban will contribute AUD 5.56 billion for additional 24.5% stake and the remaining consideration will be paid by the other members of the consortium, AustralianSuper Pty Ltd for additional 10% stake and Tawreed Investments Ltd. for additional 4.5% stake. Transaction will be funded by the consortium with equity upfront, with no additional debt funding. Transurban’s contribution to the transaction, will be funded through a combination of new equity and existing corporate liquidity. Transurban Group will undertake a fully underwritten entitlement offer to raise AUD 3.97 billion and a placement of its shares to AustralianSuper Pty Ltd to raise AUD 250 million. Post the transaction, the consortium which also includes Canada Pension Plan Investment Board, together will hold 100% stake in Sydney Motorway Corporation, as follows, Transurban (50% stake), AustralianSuper (20.5% stake), Canada Pension Plan Investment (10.5% stake), Tawreed (9% stake) and Caisse de dépôt et placement du Québec (10% stake). ACCC and FIRB have confirmed that they have no opposition to the transaction. Transaction is subject to certain closing conditions including payment of the purchase price. Closing of the acquisition is expected in October 2021. The transaction is expected to be free cash per security accretive over the near, medium and long-term. Macquarie Capital (Australia) Limited acted as a financial advisor to Sydney Transport Partners which consists of Transurban Group (ASX:TCL), AustralianSuper Pty. Ltd., Tawreed Investments Ltd. and Caisse de dépôt et placement du Québec. Barrenjoey Capital Partners, Morgan Stanley and UBS worked on the deal for Transurban. As of October 29, 2021, Transurban’s contribution to the acquisition has been funded through a combination of existing corporate liquidity and new equity, and announces that it reached financial close on the acquisition of the remaining 49% equity stake in WestConnex from the NSW Government. Transurban successfully raised AUD 4.22 billion of equity with AUD 3.97 billion from an accelerated pro rata renounceable entitlement offer with retail entitlements trading, as well as AUD 250 million through a placement to STP consortium member AustralianSuper.
Citi Advised New South Wales Government.
</t>
  </si>
  <si>
    <t>Ovintiv Exploration Inc.</t>
  </si>
  <si>
    <t>Ovintiv USA Inc.</t>
  </si>
  <si>
    <t>IQTR589862043</t>
  </si>
  <si>
    <t xml:space="preserve">Encana Oil &amp; Gas (USA) Inc. (‘Encana USA’) entered into a definitive agreement to acquire Newfield Exploration Company (NYSE:NFX) (‘Newfield’) for $5.6 billion on October 31, 2018. Under the terms of the agreement, Newfield shareholders will receive 2.6719 common shares of Encana Corporation (TSX:ECA) (Encana) (‘merger consideration’) for each share of Newfield common stock. The merger agreement provides that all outstanding Newfield restricted stock awards, performance share units and notional stock held in connection with Newfield’s Nonqualified Deferred Compensation Plan will be cancelled and converted into a right to receive, on a fully vested basis, the merger consideration, all outstanding Newfield restricted stock units will be cancelled and each holder of Newfield restricted stock units that have a cash settlement feature will be entitled to receive, on a fully vested basis, a cash payment of equivalent value to the merger consideration and each holder of Newfield restricted stock units that have a share settlement feature will be entitled to receive, on a fully vested basis, the merger consideration.
Encana USA will assume CAD 2.2 billion ($1.67 billion) of Newfield net debt as part of the transaction. Upon completion of the transaction, Encana Corporation shareholders will own approximately 63.5% of the combined company and Newfield shareholders the remaining stake. Newfield may be required to pay Encana a fee of $150 million, while Encana may be required to pay Newfield a fee of $300 million if the merger is terminated under specific circumstances. As on January 29, 2019, Newfield received a notice from its administrator that Newfield Exploration Company Stock Fund will be entering a blackout period and the administrator's need to cease transaction capability in advance of the acquisition. Following the transaction, Newfield will operate as a wholly-owned subsidiary of Encana USA. Two Directors from the Newfield’s Board of Directors will join the Encana Corporation’s Board upon closing. Post-acquisition, Sherri A. Brillon as Chief Financial Officer, David G. Hill, Michael G. McAllister as President, Andrew L. Rogers and Renee E. Zemljak became Directors of Newfield Exploration.
The transaction is subject to the terms and conditions set forth in the merger agreement, including approval by holders of at least two-thirds of Newfield’s shares of common stock, approval by holders of a majority of votes cast by Encana Corporation shareholders, termination or expiration of the waiting period under the U.S. Hart-Scott-Rodino Act, approval by the Toronto Stock Exchange and the New York Stock Exchange of listing of common shares to be issued as consideration in the transaction, regulatory approvals, effectiveness of the registration statement on Form S-4 that Encana Corporation is obligated to file with the Securities and Exchange Commission and other customary conditions. The transaction has been unanimously approved by the Board of Directors of both Encana and Newfield. Newfield’s Board of Directors has recommended that its shareholders vote their shares in favor of the merger and Encana’s Board of Directors has also recommended that its shareholders vote to approve the issuance of Encana common shares under the transaction. On November 21, 2018, the Federal Trade Commission issued an early termination notice to the deal. As of February 12, 2019, the shareholders of Newfield and Encana have approved the transaction at special shareholders meetings. The transaction is expected to close in the first quarter of 2019. As on February 8, 2019, the transaction is expected to close on February 14, 2019. As of February 12, 2019, the transaction is expected to close on February 13, 2019. The transaction is immediately accretive to key elements of Encana's five-year plan including non-GAAP cash flow per share.
Tom Greenberg and Greg Weinberg of Credit Suisse Securities (Canada) Inc. and Scott Davis of TD Securities Inc. acted as financial advisors to Encana Corporation and delivered opinions to Encana’s Board of Directors. Encana has agreed to pay Credit Suisse a fee of $22 million for its services of which $3.5 million became payable upon the rendering of its opinion to the Encana board and the remainder of which is contingent upon the consummation of the merger. Under the terms of its engagement letter, TD Securities provided the Encana board with financial advisory services and a financial opinion in connection with the merger, and Encana paid TD Securities a fee, upon rendering its fairness opinion, of $1 million. If the merger is consummated, Encana has agreed to pay TD Securities a transaction fee of $8 million (less any opinion fee that has been previously paid), which is payable upon and is contingent upon the consummation of the merger.
Adam M. Givertz, Andrew J. Foley, David Sicular, Lawrence Witdorchic and Jeffery D. Marell of Paul, Weiss, Rifkind, Wharton &amp; Garrison LLP and Chad Schneider and Jeff Bakker of Blake, Cassels &amp; Graydon LLP acted as legal advisors to Encana Corporation. J.P. Morgan Securities LLC (‘JP Morgan’) provided a fairness opinion while both Paschall Tosch and Jonathan Cox of JP Morgan and Suhail Sikhtian and Nameer Siddiqui of Goldman Sachs &amp; Co. LLC served as financial advisors to Newfield’s Board of Directors. Sean T. Wheeler, Anthony Speier, Ryan Gorsche, Benjamin Adelson, Rahul Vashi, Camille Walker, Jennifer Singh, Lindsey Jaquillard, David Wheat, Mike Carew, Scott Price, Laura Gallo, Paul Tanaka, Alexandra Mihalas and Douglas E. Bacon of Kirkland &amp; Ellis LLP and Daniel A. Neff and Gordon S. Moodie of Wachtell, Lipton, Rosen &amp; Katz LLP served as legal advisors to Newfield.
Robert Masella and Andy Zwecker of Shearman &amp; Sterling acted as legal advisors to TD Securities Inc. George R. Bason Jr. and Mark S. Kramer of Davis Polk acted as legal advisor to J.P. Morgan Securities LLC. For services rendered in connection with the merger, Newfield has agreed to pay J.P. Morgan fees of up to $20.5 million, which includes a fee of $5 million that became payable to J.P. Morgan upon delivery by J.P. Morgan of its fairness opinion, and the remainder of which will become payable only if and upon consummation of the merger. If Newfield or any of its affiliates is paid a break-up, termination or similar fee in connection with the termination, abandonment or failure to occur of the merger, Newfield has agreed to pay J.P. Morgan a fee equal to 50% of the transaction fee.
Warren Katz, Chrysten Perry, Ben Hudy, Oliver Godbout, Stephen Wintermute, Spencer Bonetti, Kayla Zachariassen, Susan Hutton, Kris Noonan, Allyson Marta, Michael Witt, Catherine Grygar, Frank Mathieu and Phil Kattan of Stikeman Elliott acted as legal advisors to Newfield. Mackenzie Partners Inc. and Kingsdale Advisors served as proxy solicitors for Encana Corporation in connection with the deal. MacKenzie Partners will receive an estimated fee of approximately $75,000 and Kingsdale Advisors will receive an estimated fee of approximately CAD 100,000 million ($75,845). Innisfree M&amp;A Incorporated served as the proxy solicitor for Newfield for a fee not exceeding $0.15 million. Gagnier Corporation acted as legal advisor to Encana Corp. AST Trust Company (Canada) acted as the registrar and transfer agent to Encana. American Stock Transfer &amp; Trust Company, LLC acted as the transfer agent to Newfield. Citi acted as financial advisor to Newfield Exploration.
</t>
  </si>
  <si>
    <t>Adler Real Estate AG</t>
  </si>
  <si>
    <t>Adler Group S.A. (XTRA:ADJ)</t>
  </si>
  <si>
    <t>Mezzanine IX Investors S.A.; Wecken &amp; Cie; Uhlandstraße Investments GmbH; Alpine Real Estate Invest GmbH; Mirabella Malta Limited; Fortitudo Capital Spc; Uccelini Ltd; Long Mountain Services Inc.</t>
  </si>
  <si>
    <t>IQTR648236139</t>
  </si>
  <si>
    <t xml:space="preserve">ADO Properties S.A. (XTRA:ADJ) made an offer to acquire vAG (XTRA:ADL) from a group of shareholders for €1 billion on December 15, 2019. Under the terms of the transaction, ADO will acquire all outstanding shares of ADLER offering 0.4164 shares in ADO for every 1 share in ADLER. In a related transaction, ADO Properties S.A. will acquire 22% stake in Consus. ADO Properties Group has cash funds (including unutilized credit lines) amounting to at least €500 million which are available to settle the offer. Upon completion of the acquisition, the combined company is planned to be named ADLER Real Estate Group. The combined company shall be led by an experienced management team combining knowledge of both ADLER and ADO, comprising of Maximilian Rienecker and Thierry Beaudemoulin as Co-Chief Executive Officers and Sven-Christian Frank as Chief Operating Officer. The combined company’s operational headquarters will remain in Berlin.
The transaction is subject to the entry of the resolution for the non-cash capital increase in the commercial register, approval of the offer document by BaFin, and approval by relevant anti-trust authorities. As of February 6, 2020, The German Federal Financial Supervisory Authority (Bundesanstalt für Finanzdienstleistungsaufsicht – BaFin) approved the publication of the offer document. ADLER's boards support the offer and recommend their shareholders to accept the offer. ADO Properties has entered into irrevocable undertakings for the acceptance of the offer for 37.09 million ADLER shares in total i.e., approximately 52.2% of the current share capital and voting rights of ADLER Real Estate AG. The transaction is expected to complete in the first quarter of 2020. The tender offer period starts from February 8, 2020 and ends on March 9, 2020. As of February 6, 2020, acceptance period starts from February 7 2020, and ends on March 6, 2020. The period can be extended by two weeks to March 20, 2020 if an amendment is published within the last two weeks prior to the expiration of the acceptance period. As of March 11, 2020, 82.82% of the shares of ADLER Real Estate were tendered and the additional acceptance period was announced which starts on March 12, 2020 and ends on March 25, 2020. As of March 30, 2020, shareholders of ADLER have accepted the offer to tender 66.404 million shares equating to 91.93% shares in ADLER Real Estate Aktiengesellschaft. The transaction is expected to close on April 9, 2020.
The transaction will be FFO accretive and value accretive to ADO’s shareholders. J.P. Morgan Securities plc and Kempen &amp; Co N.V. acted as financial advisors while Gernot W. Wagner, Rebecca Emory and David M. Johansen of White &amp; Case acted as legal advisor to ADO. Deutsche Bank AG and UBS Europe S.E. acted as financial advisors and Norton Rose Fulbright LLP acted as legal advisor to ADLER. Bettina Steinhauer, Barbara Mayer-Trautmann, George Tyler, Olaf Mertgen, Philipp Klöckner, Marc Benzler, George Hacket, David Santoro, Sebastian Maerker, and Marc Mehlen of Clifford Chance acted as legal advisors for J.P. Morgan Securities plc.
</t>
  </si>
  <si>
    <t>Alpine Real Estate Invest GmbH (Germany); Long Mountain Services Inc. (British Virgin Islands); Uccelini Ltd (Cyprus)</t>
  </si>
  <si>
    <t>CoreLogic, Inc.</t>
  </si>
  <si>
    <t>Insight Venture Management, LLC; Stone Point Capital LLC</t>
  </si>
  <si>
    <t>IQTR703343619</t>
  </si>
  <si>
    <t xml:space="preserve">Funds managed by Stone Point Capital LLC and Insight Venture Management, LLC entered into a definitive agreement to acquire CoreLogic, Inc. (NYSE:CLGX) for $6 billion on February 4, 2021. Under the agreement Stone Point Capital and Insight Partners will acquire all outstanding shares of CoreLogic for $80 per share in cash, representing an equity value of approximately $6.0 billion. The transaction will be financed through a combination of committed equity financing provided by funds managed by Stone Point Capital and Insight Partners, as well as committed debt financing provided by J.P. Morgan Securities LLC. JPMorgan agreed to provide a debt financing in an aggregate principal amount of up to $5.5 billion. Upon completion of the acquisition, CoreLogic will become a private company. CoreLogic may terminate the Merger Agreement and receive a reverse termination fee from buyer of $330 million and buyers may terminate the Merger Agreement and receive a termination fee from the CoreLogic of $165 million.
The transaction is subject to shareholder approval, regulatory approvals, the expiration or termination of the applicable waiting period under the Hart- Scott- Rodino Antitrust Improvements Act of 1976, and the expiration of applicable waiting periods or clearance of the Merger, as applicable, under the antitrust and foreign investment laws of certain other jurisdictions and other customary closing conditions. Completion of the Merger is not subject to a financing condition. The CoreLogic’s Board of Directors unanimously approved the definitive merger agreement. As of April 28, 2021, shareholders of CoreLogic approved the transaction. The transaction is expected to close in the second quarter of 2021. Evercore Group L.L.C served as financial advisor and provided fairness opinion and Stephen Arcano, Neil Stronski and Thad Hartmann of Skadden, Arps, Slate, Meagher &amp; Flom LLP acted as legal advisors to CoreLogic, Inc. J.P. Morgan Securities LLC and Wells Fargo Securities, LLC acted as financial advisors to Stone Point Capital and Insight Partners.  David Feirstein, Ravi Agarwal, Carlo Zenkner, Daniel Wolf, Eric Wedel and Ryan Rafferty of Kirkland &amp; Ellis served as legal advisors to Stone Point Capital, and Morgan Elwyn and Nathan Sawyer of Willkie Farr &amp; Gallagher LLP served as legal advisors to Insight Partners. Eduardo Gallardo of Gibson, Dunn &amp; Crutcher LLP acted as legal advisor to Evercore Group L.L.C. EQ Shareowner Services acted as transfer agent to CoreLogic while Innisfree M&amp;A acted as information agent to CoreLogic in the transaction.
</t>
  </si>
  <si>
    <t>Avast Limited</t>
  </si>
  <si>
    <t>IQTR1677033474</t>
  </si>
  <si>
    <t xml:space="preserve">NortonLifeLock Inc. (NasdaqGS:NLOK) reached an agreement to acquire Avast Plc (LSE:AVST) for $7.1 billion on July 14, 2021. NortonLifeLock Inc. entered into agreement to acquire Avast Plc on August 10, 2021. The merger will be implemented by means of a scheme of arrangement under Part 26 of the UK Companies Act 2006, as amended, sanctioned by the High Court of Justice in England and Wales. Under the terms of the Merger, Avast shareholders will be entitled to elect to receive either: (i) $7.61 in cash and 0.0302 of a new company share of NortonLifeLock common stock (Majority Cash Option) or (ii) $2.37 in cash and 0.1937 of a NortonLifeLock share (Majority Stock Option). The majority cash option comprises approximately 90% by value in cash and approximately 10% by value in New NortonLifeLock shares. The majority stock option comprises approximately 31% by value in cash and approximately 69% by value in new NortonLifeLock shares. The scheme will lapse if the merger is not completed before on December 31, 2022. The cash consideration payable to Avast shareholders under the terms of the merger will be financed by debt to be provided under the interim facilities agreement underwritten by Bank of America, N.A. and Wells Fargo Bank, N.A. Bank of America and Wells Fargo Bank N.A. agreed to provide NortonLifeLock Inc. with a $3.6 billion term loan interim facility B, $750 million term loan interim facility A1 and $3.5 billion term loan interim facility A2, and a $1.5 billion interim revolving facility, and the commitment letter in order to, among other things, finance the cash consideration payable by the NortonLifeLock in connection with the merger. In case the merger is not completed, NortonLifeLock would be required to pay a NortonLifeLock Board Recommendation Change Break Payment of $300 million in cash, or Regulatory Condition Break Payment of $200 million, or NortonLifeLock Stockholder Approval Failure Break Payment of $100 million. On September 1, 2021, NortonLifeLock entered into an Amendment and Restatement Agreement and an Amended and Restated Commitment Letter, which amend and restate each of the Interim Facilities Agreement and the Commitment Letter, respectively, in their entirety. Along with existing interim lenders, Bank of America, N.A. and Wells Fargo Bank, N.A., acceding interim lenders will also provide fund. Acceding interim lenders are JPMorgan Chase Bank, N.A., The Bank of Nova Scotia, Mizuho Bank, Ltd., Truist Bank, MUFG Bank, Ltd., BNP Paribas, Bank of Montreal, Fifth Third Bank, Citizens Bank, N.A., HSBC Bank USA, National Association, Santander Bank, N.A., Sumitomo Mitsui Banking Corporation, PNC Bank, National Association, Capital One, National Association and The Huntington National Bank.
Following completion of the merger, it is intended that Avast’s Chief Executive Officer, Ondrej Vlcek, will join NortonLifeLock as President and become a member of the NortonLifeLock board of directors. In addition, Pavel Baudiš, a co-founder of Avast and current member of the Avast board of directors, is expected to join the NortonLifeLock board of directors as an independent director. It is intended further that, upon completion of the Merger, each of the non-executive members of the Avast board of directors will resign as directors of Avast. Following completion of the merger, it is intended that Vincent Pilette, Chief Executive Officer of NortonLifeLock, will be Chief Executive Officer of the combined company, and Natalie Derse, Chief Financial Officer of NortonLifeLock, will be Chief Financial Officer of the combined company. On completion of the merger, the combined company will be dual headquartered in Prague, Czech Republic and Tempe, Arizona, USA, and will have a significant presence in the Czech Republic. The combined company will be listed on NASDAQ.
The transaction is subject to approval of High Court of Justice in England and Wales, approval of the scheme by the Avast shareholders at the Court Meeting and the general meeting and the approval by the NortonLifeLock’s stockholders, the receipt of applicable antitrust and regulatory clearances, NortonLifeLock shareholder approval the issuance of the New NortonLifeLock shares in connection with the merger being duly approved. Avast Directors intend to recommend unanimously that Avast shareholders vote or procure votes in favor of the resolutions relating to the scheme at the meetings. The NortonLifeLock board of directors has unanimously determined that the merger is fair to and in the best interests of NortonLifeLock and its stockholders and recommends that stockholders vote for the merger. A special meeting of NortonLifeLock shareholders will be held on November 4, 2021. As of November 4, 2021, NortonLifeLock shareholders voted overwhelmingly to support our ongoing transformation through the proposed merger with Avast. 99.9% of voting NortonLifeLock shareholders approved the issuance of new NortonLifeLock shares representing the stock consideration for the proposed merger with Avast PLC. As of November 4, 2021, shareholders of NortonLifeLock approved the transaction. As of November 22, 2021, shareholders of Avast has approved the transaction. Merger will be completed in mid-2022. The scheme will lapse if the merger is not completed before December 31, 2022 or such later time and/or date as the parties may agree. The merger is expected to be double-digit accretive to NortonLifeLock’s non-GAAP EPS within the first full year following completion of the merger. As of August 3, 2022, UK Competition &amp; Markets Authority have approved the transaction. As of September 9, 2022, the transaction is approved by court .
Naveen Nataraj, Edward Banks, Anil Rachwani, Swag Ganguly and Wladimir Wallaert of Evercore Partners International LLP acted as financial advisors and provided fairness opinion to NortonLifeLock. Christian Lesueur, Rahul Luthra, Jonathan Rowley, Aadhar Patel and Meera Sheth of UBS AG London Branch acted as financial advisor to Avast. Bill Hutchings, James Robinson, James Summer and Jonty Edwards of J.P. Morgan Securities plc acted as financial advisor to Avast. Rebecca Farrington, Kathryn Mims of White &amp; Case (Washington, DC), Bryan Merryman (Houston), Chang-Do Gong, Suni Sreepada and Justin Wagstaff of White &amp; Case (New York), Eva Svoboda, Jan Jakoubek and Jan Andrusko of White &amp; Case, Advokátní kancelár, Mark Powell, Katarzyna Czapracka and Alexandra Rogers of White &amp; Case LLP Avocats-Advocaten and Dominic Ross, Lucy Bullock, Nicholas Greenacre, Marc Israel, Will Smith, Tim Hickman, Amanda Cowell, Jonah Anderson and Allan Taylor of White &amp; Case LLP acted as legal advisor to Avast. Daniel Wolf, Edward J. Lee, Carlo Zenkner, Melissa Hutson, Kirsteen Nicol, Thomas Dobleman, Ambarish Dash, Daniel Amato, Sophia Hudson, Jennifer Lee, Seth Traxler, Emma Flett, Daniel Lewis, Andrea Murino, Paula Riedel, Jeffrey Ayer, Matthew Sinclair-Thomson, Ivan Schlager, Nathan Mitchell, Sara Zablotney, Sherry Xie and Scott Price of Kirkland &amp; Ellis LLP acted as legal advisor to NortonLifeLock. Harry Coghill, Tom Rose, Mark Slade, Tim Redman, Emma Bailey, Natasha Sellayah, Robert Collard, Rasmus Berglund, Saba Palizi, Jeremy Moncrieff and Laura Foley of Macfarlanes LLP acted as legal advisor to NortonLifeLock. BofA Securities, Inc. acted as financial advisor for NortonLifeLock Inc. Paul, Weiss, Rifkind, Wharton &amp; Garrison LLP and Tom Mercer, Tim Rennie and Harry Thimont of Ashurst acted as a financial advisor to Evercore Partners International LLP. D.F. King &amp; Co., Inc. acted as proxy solicitor for NortonLifeLock for a fee of approximately $12,500, as well as reasonable and documented out-of-pocket expenses. NortonLifeLock has agreed to pay Evercore a fee for its services in the amount of $18 million, of which $4 million became payable upon delivery of Evercore’s opinion, and the balance of which will be payable contingent upon the consummation of the Merger.
</t>
  </si>
  <si>
    <t>Loxo Oncology, Inc.</t>
  </si>
  <si>
    <t>Eli Lilly and Company (NYSE:LLY)</t>
  </si>
  <si>
    <t>Aisling Capital LLC</t>
  </si>
  <si>
    <t>IQTR597370999</t>
  </si>
  <si>
    <t xml:space="preserve">Eli Lilly and Company (NYSE:LLY) entered into a definitive agreement to acquire Loxo Oncology, Inc. (NasdaqGM:LOXO) from Aisling Capital III, L.P., a fund managed by Aisling Capital LLC and others for $7.2 billion on January 5, 2019. As part of the agreement, Eli Lilly and Company will commence a cash tender offer (the “Offer”) to purchase all of the outstanding shares of Loxo Oncology at a price of $235 per share (the “Offer Price”), net to the seller in cash, without interest, and subject to withholding taxes. In the merger, each outstanding share that is not tendered and accepted pursuant to the offer will be cancelled and converted into the right to receive the offer price, on the terms and conditions set forth in the merger agreement. The transaction will be funded with a combination of cash and debt. Between the signing and closing, Loxo Oncology and Lilly remain separate independent companies and Loxo Oncology will continue to run its business as usual. Following consummation of the offer, Loxo Oncology will operate as a wholly owned subsidiary of Eli Lilly and Company. If Loxo Oncology terminates the merger agreement under specified circumstances, Loxo Oncology may be required to pay Eli Lilly and Company a termination fee of $265 million.
Consummation of the offer is subject to various conditions set forth in the merger agreement, including a majority of shares of Loxo Oncology common stock then outstanding being tendered in the offer, the expiration or termination of the waiting period under the Hart-Scott-Rodino Antitrust Improvements Act of 1976, as amended and Minimum Tender. The consummation of the offer and merger is not subject to a financing condition. The Board of Directors of Loxo Oncology has unanimously approved the transaction. Eli Lilly and Company’s Board of Directors has been approved the agreement. As on February 1, 2019, the parties announced the expiration of the waiting period under the Hart-Scott-Rodino Antitrust Improvements Act. The transaction is expected to close in February 2019. As on January 7, 2019, the transaction is expected to close in first quarter of 2019.
Raymond O. Gietz, Matthew J. Gilroy, Aileen Kim, Stephen Liebsche, Mario Carroll, Bilal Chaudhry, Helyn Goldstein, Eric Remijan, Amy Rubin, Amanda Rosenblum, Travis Bruno, Jeffrey Osterman, Lauren Springer, Caleb Small, Elizabeth Weiswasser, Aaron Pereira, Natalie Kennedy and John O’Loughlin of Weil, Gotshal &amp; Manges LLP acted as legal advisors and Ross Hammerman, Glenn Rewick, Parul Jhunjhunwala, Friedrich von Schwedler, Greg Wiederrecht, Roman Lesko, Farzana Habib, Sophie Phillips, Andrew Pannu, Sipi Bhandari and Sean Reilly of Deutsche Bank Securities Inc. acted as financial advisor to Eli Lilly and Company. Effie Toshav, Douglas N. Cogen and David K. Michaels, Stephen Fisher, Andrew Murphy, Michelle Zheng, Rob Freedman, Julia Forbess, Michelle Fang, Stefano Quintini, Sophia Chen, Scott Spector, Matt Cantor, Nicholas Frey, Laura McIntyre, Sarah Ghulamhussain, Will Skinner, David de Ruig, Mark Ostrau and Ashley Walter of Fenwick &amp; West LLP acted as legal advisors and Goldman Sachs &amp; Co. LLC acted as financial advisor to Loxo Oncology and provided fairness opinion to Loxo Oncology Board. Todd Finger of McDermott Will &amp; Emery LLP acted as legal advisor to Aisling Capital LLC. Andrew L. Bab, Samantha L. Berkovits and Claire Hansen Suni of Debevoise &amp; Plimpton LLP advised Deutsche Bank as financial advisor to Eli Lily. Computershare Trust Company, NA acted as depository and American Stock Transfer &amp; Trust Company, LLC acted as transfer agent to Loxo Oncology in the transaction. Georgeson LLC acted as information agent and Computershare Trust Company, NA acted as depository to Eli Lilly in the transaction. Philip Richter, Asiya M. Ubaid and Roy Tannenbaum of Fried Frank acted as legal counsels to Goldman Sachs. Loxo Oncology has agreed to pay Goldman Sachs &amp; Co. LLC a cash transaction fee of $48 million. Loxo Oncology has previously paid Goldman Sachs a cash fee of $3 million that became payable upon execution of the Merger Agreement, which will be credited against the foregoing cash transaction fee.
</t>
  </si>
  <si>
    <t>SAP America, Inc.</t>
  </si>
  <si>
    <t>Insight Venture Management, LLC</t>
  </si>
  <si>
    <t>IQTR590924695</t>
  </si>
  <si>
    <t xml:space="preserve">SAP America, Inc. entered into an agreement to acquire Qualtrics International Inc. from Smith family, Insight Venture Management, LLC and other sellers for $8 billion on November 11, 2018. Under the terms, the purchase price was paid in cash and includes unvested employee incentive compensation and cash on balance sheet at close. Ryan and Jared Smith, along with their father Scott, will collect more than $3 billion for their stake. Qualtrics will operate as an entity within SAP’s cloud business group. SAP SE has also obtained a financing of €7 billion ($7.93 billion) in respect of the transaction. The syndicated loan is arranged by J.P. Morgan. Post-acquisition, Qualtrics is expected to maintain its leadership and branding. Ryan Smith will continue to lead Qualtrics post acquisition. Qualtrics is expected to continue to maintain dual headquarters in Provo, Utah, and Seattle, Washington.
The transaction is subject to customary closing conditions and attainment of regulatory clearances. The transaction has been approved by Board of Directors of SAP and Qualtrics and shareholders of Qulatrics. On December 7, 2018, the Service of the Commission for the Protection of Competition has received a notification of a concentration regarding the transaction. As on December 21, 2018, the transaction received early termination of antitrust approval waiting period from Federal Trade Commission. The transaction is expected to close in first half of 2019.
Qatalyst Partners acted as financial advisor to Qualtrics International. Anthony McCusker, Lawrence Chu, Mike Russell, Alessandra Simons, Matt McCoy, Elizabeth Telefus, Kristen Gerber, John Casnocha, Ava Vilhauer, Yifan Yang, John Horton, Kelsey Lemaster, Kevin Lam, Lynda Galligan, Sarah Bock, Paul Jin, Jacqueline Klosek, Todd Hahn, Kirby Lewis, Jacob Osborn, Ai Tajima, Alexander Plaum, Victor Wang, Ben Horwitz, Alexandra Denniston, Elizabeth Chang and Sarah Tauman of Goodwin Procter, LLP acted as legal advisors to Qualtrics International. Daniel Mitz, Randi Lesnick, Cassie Arney, Dean Bachus, Rick Bergstrom, Lisa Cirando, Andrew Eisenberg, Ross Poulsen, Laura Fraedrich, Jörg Hladjk, Todd McClelland, Jeffrey Rabkin, Karsten Müller-Eising, Elizabeth Oberle-Robertson, Ansgar Rempp, Brian Selden, Undine von Diemar, Craig Waldman, Philipp Werner, Johannes Willheim, Michael Gleason, Aarthi Belani, Bobby Cardone, Mariana de Vita, Michael Zaslow, Danielle Devlin, Frances Forte, Francesca Dickson, Katherine Donaldson, Tyler Harris, Georgina Herring, Chase Kaniecki, Katherine Kargl, Nora Tillmanns, Ka-on Li, Eva Monard, Jane Murphy, Lindsey Nelson, Diego Ortega, Tanja Neumann and Sebastian Reiter of Jones Day acted as legal advisors and J.P. Morgan acted as financial advisor to SAP. Leif King, Michael Mies, Yulia Buyanin and Delford Williams IV of Skadden, Arps, Slate, Meagher &amp; Flom, L.L.P. advised JP Morgan as financial advisor to SAP. The syndicated loan arranged by J.P. Morgan is legally advised by Johannes Tieves and Dominik Stolz of Hengeler Mueller. Thomas Neubaum, Mark Hallett and Louisa Drewniok of Allen &amp; Overy acted as legal advisor to SAP SE. Debevoise &amp; Plimpton LLP acted as legal advisor for Sequoia Capital. Matthew Haddad of Willkie Farr &amp; Gallagher LLP acted as legal advisor to Qualtrics.
</t>
  </si>
  <si>
    <t>Natural gas transmission and storage business of Dominion Energy, Inc.</t>
  </si>
  <si>
    <t>Berkshire Hathaway Energy Company</t>
  </si>
  <si>
    <t>Dominion Energy, Inc. (NYSE:D); Dominion Energy Questar Corporation</t>
  </si>
  <si>
    <t>IQTR675379425</t>
  </si>
  <si>
    <t xml:space="preserve">Berkshire Hathaway Energy Company executed a definitive agreement to acquire Natural gas transmission and storage business of Dominion Energy, Inc. (NYSE:D) and Dominion Energy Questar Corporation for $9.7 billion on July 3, 2020. As part of the consideration, Berkshire Hathaway Energy will make a cash payment of $4 billion and assume existing indebtedness of $5.7 billion. Dominion Energy owns all of the issued and outstanding shares and capital stock of each of Dominion Gathering &amp; Processing, Inc., Dominion Energy Carolina Gas Services, Inc., Dominion Energy Field Services, Inc., and Dominion Modular LNG Holdings, Inc. Dominion Questar owns all of the issued and outstanding shares of capital stock and membership interests of Dominion Energy Questar Pipeline Services, Inc., Dominion Energy Gas Holdings, LLC, and QPC Holding Company, LLC. As part of the agreement, Berkshire Hathaway will acquire 100% of Dominion Energy Transmission and Carolina Gas Transmission. Additionally, the company will acquire 25% of Cove Point LNG. Dominion Energy will continue to own 50% of Cove Point, with Brookfield Asset Management continuing to own the remaining 25% share. The Gas Transmission &amp; Storage segment will be eliminated from Dominion Energy's future reporting and operating structure. Dominion Energy's retained interest in Cove Point will be reported under the Contracted Generation operating segment. Berkshire Hathaway Energy will operate the Cove Point facility once the transaction closes. Berkshire is not acquiring any portion of Atlantic Coast Pipeline, LLC, as part of the transaction. 
As per the amended terms of the deal on October 5, 2020, the purchase price will be approximately $2.7 billion in cash (subject to certain adjustments) and the assumption of approximately $5.3 billion in debt. As of October 5, 2020, since approval of the transaction under HSR was not obtained within 75 days following the date of the purchase agreement, Dominion Energy and Dominion Energy Questar, under the terms of the purchase agreement, delivered notice to Berkshire of their election to terminate the transaction with respect to Dominion Energy Questar Pipeline, LLC and related entities (the Questar Pipeline Group) and, in connection with the execution of the Q-Pipe purchase agreement, to waive the related termination fee under the purchase agreement. Dominion Energy and Dominion Energy Questar currently expect to close the transaction exclusive of the Questar Pipeline Group on November 2, 2020. As on October 30, 2020, the transaction is expected to close on or around November 1, 2020. Also on October 5, 2020, Dominion Energy Questar entered into a second Purchase and Sale Agreement with Berkshire providing for Dominion Energy Questar to sell the Questar Pipeline Group to Berkshire after receipt of HSR approval, which is currently anticipated in early 2021, for a purchase price of approximately $1.3 billion in cash and the assumption of approximately $430 million of existing long-term debt. The proceeds from the transaction will be used to repurchase shares
The transaction is subject to approval from the U.S. Department of Energy, Hart-Scott-Rodino clearance, third party consents and other customary closing conditions. The transaction has been approved by the boards of directors of Berkshire and Dominion including, as applicable, their relevant committees. The transaction is expected to close in the fourth quarter of 2020. As of September 30, 2020, Dominion Energy expects its transaction with Berkshire Hathaway Energy, exclusive of Questar Pipelines, to close around November 1, 2020. Subsequent closing of sale of Questar Pipelines, awaiting HSR clearance, expected in early 2021. As of October 5, 2020, since approval of the transaction under HSR was not obtained within 75 days following the date of the purchase agreement, Dominion Energy and Dominion Energy Questar, under the terms of the purchase agreement, delivered notice to Berkshire of their election to terminate the transaction with respect to Dominion Energy Questar Pipeline, LLC and related entities (the Questar Pipeline Group) and, in connection with the execution of the Q-Pipe purchase agreement, to waive the related termination fee under the purchase agreement. Dominion Energy and Dominion Energy Questar currently expect to close the transaction exclusive of the Questar Pipeline Group on November 2, 2020. As on October 30, 2020, the transaction is expected to close on or around November 1, 2020.
Joanne Katsantonis of McGuireWoods LLP acted as legal counsel to Dominion Energy. Barclays PLC (LSE:BARC) and Morgan Stanley (NYSE:MS) acted as financial advisors to Dominion Energy. Peter J. Hanlon of Gibson, Dunn &amp; Crutcher LLP acted as legal advisor to Berkshire Hathaway Energy Company. Latham &amp; Watkins LLP acted as legal advisor to Dominion Energy, Inc. (NYSE:D) in the transaction.
</t>
  </si>
  <si>
    <t>Dominion Energy Questar Corporation (United States); Dominion Energy, Inc. (NYSE:D) (United States)</t>
  </si>
  <si>
    <t>GRAIL, Inc. (NasdaqGS:GRAL)</t>
  </si>
  <si>
    <t>NasdaqGS:GRAL</t>
  </si>
  <si>
    <t>Illumina, Inc. (NasdaqGS:ILMN)</t>
  </si>
  <si>
    <t>Sutter Hill Ventures; Shenzhen Capital Group Co., Ltd.; Hillhouse Investment Management, Ltd.; HongShan; GV Management Company, LLC; Tencent Holdings Ltd., Investment Arm; Industrial and Commercial Bank of China Limited, Investment Arm; Ally Bridge Group; McKesson Ventures; 6 Dimensions Capital Limited; Johnson &amp; Johnson UK Treasury Company Limited; Huangpu River Ventures Limited</t>
  </si>
  <si>
    <t>IQTR689220129</t>
  </si>
  <si>
    <t xml:space="preserve">Illumina, Inc. (NasdaqGS:ILMN) entered into a non-binding term sheet to acquire remaining 85.5% stake in GRAIL, Inc. for $8 billion on September 9, 2020. Illumina, Inc. (NasdaqGS:ILMN) entered into an agreement to acquire remaining 85.5% stake in GRAIL, Inc. on September 20, 2020. GRAIL stockholders will receive total consideration of $8 billion, consisting of $3.5 billion in cash and $4.5 billion in shares of Illumina common stock, subject to a collar. Upon closing of the transaction, current Illumina stockholders are expected to own approximately 93% of the combined company, while GRAIL stockholders are expected to own approximately 7% based on the mid-point of the collar. In connection with the transaction, GRAIL stockholders will also receive contingent value rights, which will entitle holders to receive future payments representing a pro rata portion of certain GRAIL-related revenues each year for a 12-year period. This will reflect a 2.5% payment right to the first $1 billion of revenue each year for 12 years. Revenue above $1 billion each year would be subject to a 9% contingent payment right during this same period. Illumina will offer GRAIL stockholders the option to receive additional cash and/or stock consideration, in an amount to be determined prior to closing, in lieu of the contingent value rights. The cash consideration of approximately $3.1 billion is expected to be funded using balance sheet cash of both Illumina and GRAIL plus up to $1 billion in capital raised through either a debt or equity issuance. In advance of this anticipated issuance, Illumina has obtained financing commitments for a $1 billion bridge facility with Goldman Sachs Bank USA. On March 23, 2021, we terminated the bridge facility commitment letter in conjunction with the issuance of the 2023 and 2031 Term Notes. Following the completion of the transaction, GRAIL will operate as a standalone division within Illumina. In the event that the Merger Agreement is terminated, Illumina will receive shares of non-voting Grail preferred stock in respect of all Continuation Payments in excess of $315 million and Illumina will pay $300 million to GRAIL.
The completion of the Mergers is subject to satisfaction or waiver of specified closing conditions, including the receipt of required approvals from Grail stockholders, the receipt of required regulatory approvals, including the expiration or termination of the waiting period (and any extension thereof) under the Hart-Scott-Rodino Act, as amended, the effectiveness of the Registration Statement to be filed by Illumina, the authorization for listing on NASDAQ of the shares of Illumina Common Stock to be issued in connection with the merger and as a condition to the Illumina’s obligation to consummate the merger, the Selling Investors’ execution and delivery of the Selling Investor Support Agreement and the Drag-Along Consent. The transaction has obtained approval from board of directors of Illumina. The transaction is unanimously approved by board of directors of GRAIL. On November 9, 2020, Illumina and GRAIL received requests for additional information and documentary materials from the U.S. Federal Trade Commission (“FTC”) in connection with the acquisition, issued under notification requirements of the HSR Act. The requests extend the waiting period under the HSR Act until 30 days after Illumina and GRAIL have each substantially complied with the second request, unless that waiting period is extended voluntarily by the parties or the waiting period is otherwise terminated by the FTC. FTC has filed an administrative complaint that alleges the proposed acquisition will diminish innovation in the U.S. market for MCED test. As of March 30, 2021, Illumina disagrees with, and will oppose, the Federal Trade Commission challenge to its acquisition of GRAIL. Illumina will pursue its right to proceed with the transaction. As of April 16, 2021, the US Federal Trade Commission (FTC) has filed an administrative complaint and authorized a federal court to block the acquisition, claiming the deal will harm competition in the US market for early-stage cancer diagnostics. The European Commission will review the transaction by July 27, 2021. As of July 22, 2021, European Commission will review the transaction by November 29, 2021. As of January 21, 2021, European Commission will review the transaction by March 4, 2022. Illumina is challenging both the FTC and European Commission. The transaction is expected to close in the second half of 2021. As of April 27, 2021, the transaction is expected to close in the second quarter of 2021. The transaction will expire by September 20, 2021, if it isn't extended. The deal has an initial expiration date of September 20, 2021 but that can be automatically extended to December 20, 2021. The transaction is expected to be accretive to Illumina revenue starting in 2021, and to meaningfully accelerate revenue growth over time. As of May 27, 2021, The FTC is asking a judge to dismiss its injunction motion without preventing the agency from filing another such motion in the future.
Clint Gartin and Ari Terry of Morgan Stanley &amp; Co. LLC acted as financial advisors and fairness opinion providers and W. Alex Voxman, David A. Zaheer, Brian Duff, Cheston Larson, Brian Cuneo, Christopher Geissinger, Lisa Watts, Larry Seymour, Julie Crisp, Michael Egge, Patrick English, Christopher Hazuka, Andrew Clark and Elizabeth Richards of Latham &amp; Watkins LLP acted as legal advisors to GRAIL. Ting S. Chen, Faiza J. Saeed, David J. Kappos, Anthony N. Magistrale, Christine A. Varney, Eric W. Hilfers, Stephen L. Gordon, Matthew Morreale, Brian M. Budnick and Laurel R. Berkowitz of Cravath, Swaine &amp; Moore LLP acted as legal advisors and Charles Chuck Adams, Bartosz Ostenda and Neha Krishnamohan of Goldman Sachs &amp; Co. LLC acted as financial advisors to Illumina. GRAIL has agreed to pay Morgan Stanley a fee of $51.5 million. As compensation for Morgan Stanley rendering a financial opinion to the GRAIL Board with respect to the Base Consideration to be received in the Transaction, GRAIL also has agreed to pay Morgan Stanley a fee of $3 million.
</t>
  </si>
  <si>
    <t>Ally Bridge Group (Hong Kong); Hillhouse Investment Management, Ltd. (Cayman Islands); Johnson &amp; Johnson UK Treasury Company Limited (United Kingdom); Shenzhen Capital Group Co., Ltd. (China)</t>
  </si>
  <si>
    <t>Amplexor Life Sciences, LLC</t>
  </si>
  <si>
    <t>ArisGlobal LLC</t>
  </si>
  <si>
    <t>IQTR1827707864</t>
  </si>
  <si>
    <t xml:space="preserve">ArisGlobal LLC signed an agreement to acquire Acolad Life Sciences Llc on February 1, 2023. The integration is subject to customary government approvals that are expected to be completed in the next 60 days. Louis Gosset, Vincent Ponsonnaille, Constantine Skarvelis, Abhishek Kolay, John Patten, Sonia Bouaffassa, Vivek Ratnam,  Paula Riedel, Thomas Wilson of Kirkland &amp; Ellis LLP acted as legal advisor to ArisGlobal LLC. Eva Talmacsi, Dóra Petrányi, Saša Sodja, Amela Žrt, Mia Kalajdžic, Saša Sodja and Robert Kordic of CMS Cameron McKenna Nabarro Olswang LLP from offices of Hungary, London and Croatia acted as legal advisor to ArisGlobal LLC. Mayer Brown LLP acted as legal advisor to Amplexor Life Sciences. Amish Patel of BDO USA, LLP acted as financial due diligence provider to ArisGlobal LLC.
</t>
  </si>
  <si>
    <t>PDV Holding, Inc.</t>
  </si>
  <si>
    <t>Black Lion Citgo Group, LLC</t>
  </si>
  <si>
    <t>Petróleos de Venezuela, S.A.</t>
  </si>
  <si>
    <t>IQTR1950571522</t>
  </si>
  <si>
    <t xml:space="preserve">Black Lion Citgo Group, LLC submits a bid to acquire PDV Holding, Inc. from Petróleos de Venezuela, S.A. for $8 billion on June 17, 2025. The consideration is an all cash, subject solely to the conditions outlined in the court's procedural orders, requirements for qualified bidders, and conditions. Total combined consideration for all investors of up to $12 billion, comprising (a) base purchase price of $8 billion, plus (b) additional amounts as required for court fees, government fees, insulation funds up to $3 billion, and other court-mandated costs. The price is funded from immediate fund available from a combination of cash-capital contributions and institutional backing from Quazar Investments, Anex Management and Fortress Management, Ltd. 
The offer is binding and unconditional, subject only to: (i) procedural review by the Court; (ii) compliance with applicable regulatory requirements, including OF AC authorization where, and if required (iii) review of data room and confirmation of material assumptions through customary due diligence. The auction's winner is expected to be recommended by a court officer overseeing the sales process by July 2, 2025 with a final hearing set for August 18, 2025. 
</t>
  </si>
  <si>
    <t>Venezuela</t>
  </si>
  <si>
    <t>Guangdong Construction Engineering Group Co.,Ltd</t>
  </si>
  <si>
    <t>Guangdong Construction Engineering Group Co., Ltd. (SZSE:002060)</t>
  </si>
  <si>
    <t>Guangdong Construction Engineering Group Holding Co., Ltd.</t>
  </si>
  <si>
    <t>IQTR1787279377</t>
  </si>
  <si>
    <t xml:space="preserve">Guangdong No.2 Hydropower Engineering Company, Ltd. (SZSE:002060) agreed to acquire Guangdong Construction Engineering Group Co.,Ltd from Guangdong Construction Engineering Group Holding Co., Ltd. on March 18, 2022. Transaction still needs to be reviewed and approved by the company's general meeting of shareholders, and can be formally implemented after obtaining the review, approval or approval required by relevant laws and regulations. As of September 7, 2022, Guangdong No.2 Hydropower Engineering Company, Ltd. (SZSE:002060) announced that it will issue 2,191,452,567 shares for CNY 4.79 per share making total consideration at CNY 10,497.057800 million for the transaction. As of December 2, 2022, The transaction has been approved the anti trust authorities and subject to lock up arrangement. As of November 9, 2022, CSRC reviewed and approved the transaction conditionally. The transaction was approved by the following: Construction Holding’s internal decision-making body, Pre-approval of the State-owned Assets Supervision and Administration Commission of Guangdong, 23rd session of the company’s 7th directorate; 26th session of the company’s 7th directorate; company’s 2nd special shareholders’ meeting for 2022, State-owned Assets Supervision and Administration Commission of Guangdong, the transaction has obtained the "Decision on No Further Review of the Anti-monopoly Review on Concentration of Business Operators" issued by the State Administration for Market Regulation. The transaction still needs to be approved by CSRC. CITIC Securities Company Limited (SHSE:600030) acted as financial advisor, King &amp; Wood Mallesons acted as legal advisor and Moore Stephens Da Hua acted as accountant to Guangdong No.2 Hydropower Engineering Company, Ltd. (SZSE:002060).
</t>
  </si>
  <si>
    <t>Smartsheet Inc.</t>
  </si>
  <si>
    <t>Vista Equity Partners Management, LLC; Blackstone Management Partners L.L.C.; Platinum Falcon B 2018 Rsc Ltd</t>
  </si>
  <si>
    <t>Alamar Capital Management, LLC</t>
  </si>
  <si>
    <t>IQTR1898365319</t>
  </si>
  <si>
    <t xml:space="preserve">Vista Equity Partners Fund VIII and Vepf Viii SPV I, L.P. managed by Vista Equity Partners Management, LLC, Blackstone Capital Partners IX L.P. and Blackstone Capital Partners Ix (Lux) Scsp managed by Blackstone Management Partners L.L.C. and Platinum Falcon B 2018 Rsc Ltd entered into a definitive agreement to acquire a 94.9% stake in Smartsheet Inc. (NYSE:SMAR) from Alamar Capital Management, LLC and others for approximately $7.9 billion on September 24, 2024. Under the terms of the agreement, the Buyers would acquire all the outstanding shares held by Smartsheet shareholders for $56.5 per share in cash. Abu Dhabi Investment Authority already own 0.42% stake in Smartsheet and now using its subsidiary to do new investment. The all-cash transaction valued at approximately $8.4 billion. The sell-side termination fee equates to $250 million; provided that a lower fee of $125 million will apply with respect to a termination by Smartsheet during the Go-Shop Period. The buy-side termination fee equates to $500 million. Buyers have obtained equity and debt financing commitments for the purpose of financing the transactions contemplated by the Merger Agreement. Pursuant to a debt commitment letter dated September 24, 2024, the lenders party thereto committed to provide buyers, at or prior to the closing of the Merger, with debt financing of approximately $3.2 billion. Blackstone Capital Partners IX L.P., Vista Equity Partners Fund VIII, L.P. and affiliated funds, together with Platinum Falcon  have committed, pursuant to equity commitment letters, dated as of September 24, 2024, to directly or indirectly, capitalize Smartsheet Inc., at or immediately prior to the Closing of the merger, with an aggregate equity contribution in the amount of $4.8 billion. The merger agreement for the transaction includes a 45-day “go-shop” period that expires on November 8, 2024. Upon completion of the transaction, Smartsheet’s Class A common stock will no longer be listed on any public market and Smartsheet will become a privately held company. The Company will continue to operate under the Smartsheet name and brand. The transaction was unanimously approved by both target's and the acquirer's board of directors. The transaction is subject to the approval of acquirers and Smartsheet's shareholders, the expiration (or earlier termination) of the applicable waiting period under the Hart-Scott-Rodino Antitrust Improvements Act of 1976 and the receipt of non-US regulatory approvals. The transaction is expected to close in the fourth quarter of Smartsheet’s fiscal year ending January 31, 2025. As of November 12, 2024, the waiting period with respect to the Merger under the Hart-Scott-Rodino Antitrust Improvements Act of 1976, as amended (the “ HSR Act ”), expired at 11:59 p.m. Eastern Time. Additionally, the “go-shop” period established pursuant to the terms of the Merger Agreement expired at 11:59 p.m. Pacific Time on November 8, 2024. As on December 4, 2024, Alamar Capital shareholder of Smartsheet urges other shareholders to vote against the proposed mergers at the upcoming shareholder meeting due to an undervalued offer. On December 9, 2024, Smartsheet Inc. shareholders approved the transaction.
Qatalyst Partners, L.P. acted as financial advisor and fairness opinion provider to Smartsheet. Alan Smith, David Michaels, Ethan Skerry, Kat Duncan, Chelsea Anderson, Jonathan Millard, William Skinner, Liz Gartland, Ana Razmazma, Tom Ensign, Mark Ostrau, Robert Slack and Zohra Tejani of Fenwick &amp; West LLP acted as legal advisor to Smartsheet. Goldman Sachs &amp; Co. LLC acted as financial advisor to Vista Equity Partners and Blackstone. Morgan Stanley &amp; Co. LLC acted as financial advisor to Vista Equity Partners and Blackstone. Jonathan L. Davis, Ari Levi, Andrew Norwich, Stuart E. Casillas, Sonali S. Jindal, Austin Glassman, Robert Goedert, Rohit A. Nafday, Katherine C. Nemeth, David C. Kung, Heidi Yuen, John Lynn, Daisy Darvall, Marin Boney and Mark Gardner of Kirkland &amp; Ellis LLP acted as legal advisor to Vista Equity Partners and Blackstone. Anthony Vernace, William Allen, Gregory Grogan, Sophie Staples, Lori Lesser, Peter Guryan, Richard Jamgochian, Brian Gluck, Adam Moss, Krista McManus and Dennis Loiacono of Simpson Thacher &amp; Bartlett LLP acted as legal advisor to Vista Equity Partners and Blackstone. Joshua Zachariah, James Ding and Deborah Birnbach of Goodwin Procter LLP acted as legal advisor to Qatalyst Partners. Innisfree M&amp;A Incorporated acted as proxy solicitor to Smartsheet Inc. at a cost of approximately $40,000, plus a success fee of $20,000 and expenses, as well as additional fees in certain circumstances. Equiniti Trust Company acted as transfer agent to Smartsheet Inc.
</t>
  </si>
  <si>
    <t>ARRIS International Limited</t>
  </si>
  <si>
    <t>CommScope Holding Company, Inc. (NasdaqGS:COMM)</t>
  </si>
  <si>
    <t>Alphabet Inc. (NasdaqGS:GOOGL); BlackRock, Inc. (NYSE:BLK); The Vanguard Group, Inc.; Hotchkis and Wiley Capital Management, LLC</t>
  </si>
  <si>
    <t>IQTR590611414</t>
  </si>
  <si>
    <t xml:space="preserve">CommScope Holding Company, Inc. (NasdaqGS:COMM) entered into a bid conduct agreement to acquire ARRIS International plc (NasdaqGS:ARRS) from Alphabet Inc. (NasdaqGS:GOOG.L), BlackRock, Inc. (NYSE:BLK), The Vanguard Group, Inc., Hotchkis and Wiley Capital Management, LLC and other shareholders for $5.8 billion on November 8, 2018. Under the terms of consideration, CommScope Holding Company (CommScope) agreed to acquire all ordinary shares and restricted stock units of ARRIS International (ARRIS) at a price of $31.75 per share payable in cash. Additionally, CommScope also agreed to repay ARRIS’ debt. CommScope expects to finance the transaction cash on hand, borrowings under existing credit facilities and approximately $6.3 billion of incremental debt for which it has received debt financing commitments from J.P. Morgan Securities LLC, BofA Merrill Lynch and Deutsche Bank Securities Inc.
On January 25, 2019, CommScope announced that it is seeking to enter into a new senior secured first-lien term loan facility in an aggregate principal amount equal to $3.9 billion. CommScope also intends to commence an offering of approximately $1 billion in aggregate principal amount of senior unsecured notes due 2027, approximately $1 billion in aggregate principal amount of senior secured notes due 2024 and approximately $1 billion in aggregate principal amount of senior secured notes due 2026 in a private placement. In addition, The Carlyle Group L.P. (NasdaqGS:CG), has re-established an ownership position in CommScope through a $1 billion minority equity investment in Series A Convertible Preferred Stock as part of CommScope’s financing of the transaction. To the extent CommScope elects to proceed with the Offering and the New Term Loan Facility, CommScope currently intends to use the net proceeds from the Offering, together with cash on hand of approximately 850 million, borrowings under the New Term Loan Facility and proceeds from the previously announced issuance and sale of Series A Preferred Stock, to finance the consummation of CommScope’s acquisition of ARRIS, to repay CommScope’s and ARRIS’ existing term loan facilities and to pay related fees and expenses. On February 7, 2019, the value of senior secured notes due 2024 was increased by $250 million and senior secured notes due 2026 by $500 million. On February 19, 2019, CommScope issued $1,000 million in aggregate principal amount of 8.25% senior unsecured notes due 2027, $1,250 million in aggregate principal amount of 5.50% senior secured notes due 2024, and $1,500 million in aggregate principal amount of 6.00% senior secured notes due 2026, the proceeds of which shall be used for acquisition.
In case of termination by ARRIS a termination fee of $58 million will be paid to CommScope and if the agreement is terminated by CommScope, a termination fee of $250 will be paid to ARRIS. Following completion, Eddie Edwards will continue as President and Chief Executive Officer of CommScope, with Bruce McClelland (current Chief Executive Officer of ARRIS) and other members of the ARRIS leadership team joining the combined company. Morgan Kurk, CommScope’s current Chief Operating Officer, will become Chief Technology Officer of the combined organization. CommScope will remain headquartered in Hickory, NC, and the combined company will maintain a significant presence in Suwanee, GA.
Completion of the deal is subject to satisfaction of customary closing conditions; expiration or termination of the applicable waiting period under the US Hart-Scott-Rodino Antitrust Improvements Act; receipt of certain regulatory approvals; approval by ARRIS shareholders and court approval. A meeting of ARRIS shareholders is scheduled for February 1, 2019 to consider the transaction. The transaction is not subject to financing condition. The transaction has been unanimously approved by Board of Directors of ARRIS and has also been approved by the Board of CommScope. The Board of Directors of ARRIS recommend the shareholders to vote in favor of the transaction. As of December 31, 2018, CommScope refiled the deal for clearance under the Hart-Scott-Rodino Antitrust Improvements Act. The waiting period under the HSR Act is now expected to expire on January 30, 2019 unless extended or terminated earlier. On January 30, 2019, the waiting period expired under the Hart-Scott-Rodino Antitrust Improvements Act. As of February 1, 2019, the transaction was approved by ARRIS shareholders. As on February 25, 2019, the transaction received approval of the European Commission. The transaction has received regulatory approvals. The transaction is expected to close in the first half of 2019. CommScope expects the deal to be more than 30% accretive to adjusted EPS in first full year of operations, expects to result in more than $150 million in annual cost synergies in three years and expects to generate approximately $1 billion in cash flow from operations.
Georg Schloendorff of Allen &amp; Company LLC, Ajay Shah of Deutsche Bank, J.P. Morgan Securities LLC, and Bank of America Merrill Lynch acted as financial advisors to CommScope while C. Mark Kelly and William B. Snyder of Alston &amp; Bird LLP, Patrick Shannon and Jason Licht of Latham &amp; Watkins LLP, O. Keith Hallam II and Jenny Hochenberg of Cravath, Swaine &amp; Moore LLP, Rob Hutchings, Roberta Markovina, Adam Cain, James Kaye, Eloise Walker and Jeremy Webster of Pinsent Masons LLP and David Wales, F. Joseph Ciani-Dausch, Amaury Sibon and Ingrid Vandenborre of Skadden, Arps, Slate, Meagher &amp; Flom LLP acted as legal advisors to CommScope. Naveen Nataraj, Michael Price, Stella Yoo and Fausto Borotto of Evercore acted as financial advisors to ARRIS while W. Brinkley Dickerson and Tyler B. Dempsey of Troutman Sanders LLP, Gavin Davies and Alex Kay of Herbert Smith Freehills LLP and Logan Breed of Hogan Lovells LLP acted as legal advisors to ARRIS. Daniel Webb, Jean Park, Lanna Lan, Jonathan Corsico, Andrew Simon-Rooke, Katharine Moir, Jacqueline Clinton, Michael Isby, Erin Murphy, Alexander Ellebracht, Sara Razi, Kelly Karapetyan and Genevieve Dorment of Simpson, Thacher &amp; Bartlett LLP is serving as Carlyle’s legal advisors. Andrew L. Bab and John R. Love of Debevoise &amp; Plimpton LLP acted as legal advisor for J.P. Morgan Securities LLC. Houlihan Lokey acted as fairness opinion provider to Commscope Inc. Morrow Sodali LLC acted as information agent to ARRIS and will pay a fee of $20,000. Evercore will be paid a total fee of $57 million. Krishna Veeraraghavan, Stephen M. Kotran and Lee C. Parnes of Sullivan &amp; Cromwell LLP acted as legal advisors to Evercore Inc.
</t>
  </si>
  <si>
    <t>Alphabet Inc. (NasdaqGS:GOOGL) (United States); BlackRock, Inc. (NYSE:BLK) (United States); Hotchkis and Wiley Capital Management, LLC (United States); The Vanguard Group, Inc. (United States)</t>
  </si>
  <si>
    <t>WABCO Holdings Inc.</t>
  </si>
  <si>
    <t>ZF Friedrichshafen AG</t>
  </si>
  <si>
    <t>IQTR607911666</t>
  </si>
  <si>
    <t xml:space="preserve">ZF Friedrichshafen AG entered into a merger agreement to acquire WABCO Holdings Inc. (NYSE:WBC) for $7 billion on March 28, 2019. Pursuant to the terms of agreement, ZF Friedrichshafen will pay $136.5 (merger consideration) per share in cash. Restricted Stock Units, Performance Stock Units and Deferred Stock Units will also receive merger consideration while optionholders will receive a difference of exercise price and merger consideration. The transaction is expected to be financed from a combination of cash on hand of ZF Friedrichshafen, WABCO's cash on hand at closing, and debt financing that has been committed by J.P. Morgan Securities Plc, J.P. Morgan Europe Limited and a syndicate of banks. Post-completion, WABCO will become a wholly owned subsidiary of ZF Friedrichshafen and will be delisted. In case of termination caused due to WABCO entering into a superior proposal, than WABCO will pay $211 million as termination fee to ZF Friedrichshafen. ZF Friedrichshafen will also pay a termination fee of $211 million, if the transaction gets terminated due to an antitrust order, prohibiting the merger as a result of the parties’ inability to divest certain of the WABCO's business and ZF Friedrichshafen's refusal to divest certain of its businesses, and all conditions to closing are satisfied other than receipt of antitrust approvals or the merger has not closed on or before September 28, 2020.
The transaction is subject to the satisfaction of or waiver of certain closing conditions, including, among others the expiration or early termination of the applicable waiting period under the Hart-Scott-Rodino Antitrust Improvements Act of 1976, clearance by The Committee on Foreign Investment in the United States (CFIUS), approval from shareholders of WABCO and other customary closing conditions, including the accuracy of the other party’s representations and warranties. The transaction is subject to approval of the Competition Commission of India. The transaction is not subject to any financing condition. The Directors of WABCO unanimously recommends the shareholders of WABCO to vote in favor of transaction. The transaction is also approved by the Management Board and Supervisory Board of ZF Friedrichshafen. As of June 27, 2019, the transaction was approved by the shareholders of WABCO Holdings. WABCO and ZF filed notification and report forms in connection with the transaction with the U.S. Department of Justice (the “DOJ”) and the U.S. Federal Trade Commission pursuant to the HSR Act on June 25, 2019. On July 25, 2019, WABCO and ZF each received a request for additional information and documentary material (the “Second Request”) from the DOJ in connection with the DOJ’s review of the transaction. As of January 23, 2020, the transaction has unconditionally approved by the European commission and conditionally approved by the Department of Justice. The Department of Justice announced that ZF Friedrichshafen and WABCO Holdings is requiring to divest R.H. Sheppard Co.'s well as other related WABCO assets, in order for ZF to proceed with its acquisition. 
The transaction is expected to complete in early 2020. As of February 14, 2020, The Competition Commission of India has approved the transaction. As on March 24, 2020, WABCO received all approvals from regulatory authorities required to close their previously announced merger, with the exception of the Chinese State Administration for Market Regulation. As of May 15, 2020, Chinese State Administration for Market Regulation provided regulatory clearance for the transaction and all required regulatory approvals have now been received. The transaction remains subject to the satisfaction of all other closing conditions. The transaction is expected to close in second quarter of 2020, when this final regulatory clearance is anticipated to be received. As of May 15, 2020, the transaction is expected to close on May 29, 2020. The transaction is expected to have positive impact and will help ZF Friedrichshafen to reduce financial leverage significantly. 
Goldman Sachs &amp; Co. LLC acted as the financial advisor and Cliff Aronson, Arash Attar-Rezvani, Holger Hofmeister, Giorgio Motta, Victoria Smallwood, Vanessa Tarpos, Sally Thurston, Eileen T. Nugent and Ann Beth Stebbins of Skadden, Arps, Slate, Meagher &amp; Flom LLP acted as the legal advisors for WABCO. J.P. Morgan Limited and Lazard Frères &amp; Co. LLC acted as the financial advisors to ZF Friedrichshafen. Mark D. Gerstein, Bradley C. Faris and Stefan Widder of Latham &amp; Watkins and Gleiss Lutz acted as the legal advisors for ZF Friedrichshafen. Bettina Steinhauer, Adéla Hardmeyer, Jessica Lang, Christian Vogel, Maria Luisa Köhler, John Healy and Erika Bucci of Clifford Chance LLP acted as advisors for J.P. Morgan on financing and other related aspects of transaction. Jörg Rhiel and Andreas Dietzel of Clifford Chance acted as legal advisor to Stadt Friedrichshafen. WABCO has agreed to pay Goldman Sachs a transaction fee of approximately $46.6 million, all of which is contingent upon consummation of the merger. Innisfree M&amp;A Inc. acted as the information agent to WABCO and will receive a fee of $50,000 for its services. Goldman Sachs &amp; Co. LLC acted as the fairness opinion provider to Goldman. Raghubir Menon, Anirban Bhattacharya, Yogesh Chande, Aparna Mehra and Pallavi Shroff of Shardul Amarchand Mangaldas &amp; Co acted as the legal advisors for ZF Friedrichshafen. Citigroup Global Markets Germany acted as financial advisor to ZF.
</t>
  </si>
  <si>
    <t>CTF Services Limited (SEHK:659)</t>
  </si>
  <si>
    <t>SEHK:659</t>
  </si>
  <si>
    <t>Chow Tai Fook Enterprises Limited</t>
  </si>
  <si>
    <t>New World Development Company Limited (SEHK:17); ING Groep N.V. (ENXTAM:INGA); BOC International (China) CO., LTD. (SHSE:601696)</t>
  </si>
  <si>
    <t>IQTR1845981177</t>
  </si>
  <si>
    <t>Chow Tai Fook Enterprises Limited made an offer to acquire additional 96.955655% stake in NWS Holdings Limited (SEHK:659) from New World Development Company Limited (SEHK:17) and others for HKD 34.6 billion on June 26, 2023. The offer price per share is HKD 9.15 for 3,910,533,849 shares and offer price per NWS option is HKD 1.32 for 84,323,650 options having exercisable price of HKD 7.83. NWS board has established a special committee comprising To Hin Tsun, Gerald, Dominic Lai, Shek Lai Him, Abraham, Lee Yiu Kwong, Alan, Oei Wai Chi Grace Fung, Wong Kwai Huen, Albert, Professor Chan Ka Keung, Ceajer and Ng Yuen Ting, Yolanda, to make a recommendation to the Disinterested NWS Shareholders and the Disinterested NWS Option holders as to whether the NWS Offers are, or are not, fair and reasonable and as to acceptance. Transaction is conditional upon acceptance of all 60.87559% stake owned by New Development Company, Shareholders approval of New Development Company for the disposal, and other conditions. If a threshold of 90% will be achieved, the offeror will go for compulsory acquisition. As on September 29, 2023, approval from Bermuda Monetary Authority Approval was obtained. As on October 5, 2023, Insurance Authority Approval was obtained and all the required consents or waivers in respect of the Relevant Loan Terms have been obtained as at October 6, 2023. The NWS Offers will close for acceptance on 13 November 2023 (the first NWS Share Offer Closing Date), unless otherwise revised or extended. As of October 16, 2023, NWS Options granted under the NWS Share Option Scheme had been exercised pursuant to the rules of the NWS Share Option Scheme. Completion of the NWS Share Offer is subject to the Conditions being satisfied or, where applicable, waived. Additionally, completion of the NWS Option Offer is subject to and conditional upon the NWS Share Offer becoming or being declared unconditional in all respects. As on November 2, 2023, As disclosed in the NWD Poll Results Announcement, the resolution for approving the NWD Disposal was duly passed by the Independent NWD Shareholders at the NWD EGM. The NWD Group intends to tender its acceptance of the NWS Share Offer in respect of all its 2,380,495,938 NWS Shares (representing approximately 60.86% of the issued share capital of NWS as at the date of this joint announcement) on November 9, 2023. Accordingly, Condition (a) to the NWS Share Offer has been satisfied.
The Hongkong and Shanghai Banking Corporation Limited, BOCI Asia Limited, and ING Bank N.V., Hong Kong Branch acted as financial advisors to Chow Tai Fook Enterprises Limited. Deutsche Bank Trust Company Americas acted as a depository bank to NWS. Goldman Sachs (Asia) LLC and Morgan Stanley acted as financial advisor to New World Development Company Limited. UBS AG, Hong Kong Branch and Quam Capital Limited acted as financial advisors and fairness opinion provider to NWS. Iris Yeung and Gilbert Li of Allen &amp; Overy acted as legal advisor for New World Development Company Limited. Wang, Anthony and  Pallaras, Michael of Clifford Chance advised lenders on the financing.</t>
  </si>
  <si>
    <t>BOC International (China) CO., LTD. (SHSE:601696) (China); ING Groep N.V. (ENXTAM:INGA) (Netherlands); New World Development Company Limited (SEHK:17) (Hong Kong)</t>
  </si>
  <si>
    <t>MUFG Union Bank, National Association</t>
  </si>
  <si>
    <t>U.S. Bancorp (NYSE:USB)</t>
  </si>
  <si>
    <t>MUFG Americas Holdings Corporation</t>
  </si>
  <si>
    <t>IQTR1682305791</t>
  </si>
  <si>
    <t xml:space="preserve">U.S. Bancorp (NYSE:USB) entered into a definitive share purchase agreement to acquire MUFG Union Bank, National Association (MUB) from MUFG Americas Holdings Corporation for approximately $8 billion on September 21, 2021. The consideration will be paid in a combination of $5.5 billion in cash and 44.4 million shares of U.S. Bancorp common stock constituting approximately 69% cash and 31% stock consideration. The purchase price is subject to adjustments. Upon close of the transaction, MUFG will hold a minority stake of approximately 2.9% in U.S. Bancorp. MUB will separately release $9.6 billion of capital through a dividend or share repurchase prior to the closing. Approximately 40.3 million MUB shares will be transferred to USB and following the sale, MUFG will hold no shares in MUB. The sources of cash are expected to include $4.25 billion of balance sheet cash on hand, $500 million subordinated debt issuance and $750 million preferred equity issuance. The MUB businesses that MUFG will transfer to USB include Retail and Commercial Banking businesses of MUB and exclude the GCIB (Global Corporate &amp; Investment Banking) business, Global Markets business to the extent related to the GCIB business (transactions with clients and investors) that is currently run by MUB, and certain assets and liabilities etc. that are part of shared middle and back-office functions etc. Such businesses, and the customer assets and liabilities etc. related to these businesses (including related transactions with such customers) are planned to be transferred to MUFG Bank’s U.S. branches or its affiliates prior to the share transfer. The consideration represents 13.5x FY2020 earnings multiple based on net income of the in-scope business of $593 million for the FY2020. As of June 30, 2021, the Retail and Commercial Banking businesses of MUB which are in-scope of the transaction reported total assets of $105.5 billion and total equity of $7.1 billion. Following the closing of the transaction, U.S. Bancorp is committed to retaining all of MUFG Union Bank’s front-line branch employees. Both MUFG and USB plan to enter into a Transitional Service Agreement and a Reverse Transitional Service Agreement for a certain period of time following the completion of the Share Transfer, and both companies will collaborate to smoothly continue MUB’s current customer transactions by MUB and/or MUFG Bank even after the transaction, and to provide even higher quality financial services. After closing, U.S. Bank will provide MUFG Union Bank customers with information regarding the conversion of their accounts. Until conversion, customers will continue to be served by their respective branches, website and mobile apps.
The completion of the share transfer is subject to certain conditions precedent, including the shares of Purchaser Common Stock that shall be issuable pursuant to this Agreement have been authorized for listing on the NYSE, subject to official notice of issuance and the approval from relevant regulators required under applicable laws and regulations including the Fed, OCC, FDIC, FINRA and JFSA (Japanese Financial Services Agency). The respective resolutions of the Boards of U.S. Bancorp and MUFG unanimously approved the transaction. No shareholder approvals are required from USB or MUFG for the transaction. As of February 7, 2022, the public meeting to be held by The Federal Reserve Board and the Office of the Comptroller of the Currency is scheduled to be held on March 8, 2022. As of October 14, 2022, all required U.S. regulatory approvals including approvals from the Board of Governors of the Federal Reserve System and the Office of the Comptroller of the Currency, Federal Deposit Insurance Corporation, have been received. As of October 14, 2022, the Office of the Comptroller of the Currency (OCC) today conditionally approved the merger and the OCC’s approval of U.S. Bank’s application is conditioned upon, among other things, U.S. Bank’s identification of its business lines and portfolios that could be sold quickly in the event of stress and a plan to effectuate that separability. MUFG received approval from the Japanese Financial Services Agency on October 19, 2022. The transaction is expected to be close in the first half of calendar year 2022. As of May 3, 2022, U.S. Bancorp expects to close the transaction approximately 45 days after being granted U.S. regulatory approvals. MUFG will utilize the capital released through the share transfer with the aim to improve shareholder value through strategies to enhance further shareholder returns, make strategic investments for sustainable growth, and maintain solid equity capital in accordance with the basic capital policy. As of May 16, 2022 the transaction is expected closing date has shifted to the second half of CY2022, subject to the receipt of required regulatory approvals and the satisfaction of other closing conditions U.S. Bancorp expects the transaction to be approximately 6% accretive to earnings per share in 2023 assuming a 75% synergy phase-in and 8% accretive to earnings when fully integrated. As of September 16, 2022, the parties have extended the outside termination date from September 30, 2022 to December 31, 2022. As of October 14, 2022, acquisition is expected to close before the end of 2022. As of October 19, 2022, the transaction is expected to close on December 1, 2022.
Goldman Sachs &amp; Co. LLC is serving as exclusive financial advisor and Lee Meyerson, Ravi Purushotham, Adam Cohen, Jeannine McSweeney, Joo Hyun Lee, Jonathan Goldstein, Lori Lesser, Corina McIntyre, David Blass, Michael Isby, Peter Guryan and Richard Jamgochian of Simpson Thacher &amp; Bartlett LLP is serving as legal advisor to USB. Mitsubishi UFJ Morgan Stanley Securities Co., Ltd. served as a financial advisor to MUFG Americas Holdings Corporation. BofA Securities Japan Co., Ltd. served as a financial advisor for Mitsubishi UFJ Financial Group, Inc., parent of MUFG Bank, Ltd. and MUFG Americas Holdings Corporation. H. Rodgin Cohen, Donald J. Toumey and C. Michelle Chen from Sullivan &amp; Cromwell LLP served as a legal advisor for MUFG Americas Holdings Corporation.
</t>
  </si>
  <si>
    <t>Rio Tinto Lithium</t>
  </si>
  <si>
    <t>Rio Tinto Group (LSE:RIO)</t>
  </si>
  <si>
    <t>IQTR1899901371</t>
  </si>
  <si>
    <t>Rio Tinto Group (LSE:RIO) made an offer to acquire Arcadium Lithium plc (NYSE:ALTM) for approximately $6.3 billion on October 6, 2024. Rio Tinto Group (LSE:RIO) entered into definitive agreement to acquire Arcadium Lithium plc (NYSE:ALTM) for approximately $6.3 billion on October 9, 2024. As part of the acquisition, Rio Tinto proposed to acquire 1.1 billion ordinary shares in Arcadium Lithium. Under the terms of agreement, Rio Tinto will acquire Arcadium in an all-cash transaction for $5.85 per share (the "Transaction"). The Transaction will bring Arcadium's world-class, complementary lithium business into Rio Tinto's portfolio, establishing a global leader in energy transition commodities - from aluminium and copper to high-grade iron ore and lithium. As per the transaction, in case of transaction termination, Arcadium Lithium plc will pay a termination fees of $200 million to Rio Tinto Group.
Key conditions to closing of the Transaction include approval of Arcadium Lithium shareholders and the Royal Court of Jersey. In addition, the Transaction is subject to receipt of customary regulatory approvals and other closing conditions. The Transaction has been unanimously approved by both the Rio Tinto and Arcadium Lithium Boards of Directors. Arcadium Lithium shareholders do not need to take any action at the present time. A notice of meeting and proxy statement for the required meeting of Arcadium Lithium shareholders, when available, will contain additional information regarding the Transaction. A majority in number of those Arcadium Lithium shareholders present and voting, and representing at least 75% of the voting rights of all shares voted, will be required to complete the Transaction. The Transaction, which will be implemented by way of a Jersey scheme of arrangement, is expected to close in mid-2025. As December 23, 2024, the proposed transaction is still subject to the receipt of remaining regulatory approvals and other closing conditions and is expected to close in mid-2025.
Acquiring Arcadium is consistent with Rio Tinto's disciplined approach to capital allocation and will unlock significant value for shareholders, underpinned by the financial strength that we will bring. Rio Tinto will maintain its strong balance sheet following the close of this transaction, in line with its Single A credit rating, as well as its long track record of shareholder returns. Rio Tinto expects Arcadium's projected growth capital expenditure to represent approximately 5% of Rio Tinto's group capital expenditure of up to $10 billion across 2025 and 2026. As of December 23, 2024, Arcadium Lithium announced that it has obtained all requisite shareholder approvals in connection with the proposed acquisition by Rio Tinto. As of December 23, 2024, merger control clearance has been satisfied or waived in Australia, Canada, China, the United Kingdom and the United States (Hart-Scott-Rodino Antitrust Improvements Act of 1976). Additionally, investment screening approval has been satisfied in the United Kingdom. As of January 8, 2025, Committee on Foreign Investment in the United States approved the deal. The transaction remains subject to investment screening approvals from Australia's Foreign Investment Review Board, Canada's the Investment Canada Act (ICA) and Italy, as well as other customary closing conditions. As on February 13, 2025, Arcadium Lithium has now received all required pre-closing regulatory approvals in connection with the proposed acquisition of Arcadium Lithium by Rio Tinto. This includes merger control clearance being satisfied or waived in Australia, Canada, China, Japan, South Korea, the United Kingdom and the United States as well as investment screening approval being satisfied in Australia, Canada, Italy, the United Kingdom and the United States (CFIUS). The sanction hearing for the Royal Court of Jersey (the "Court") to hear Arcadium Lithium's application to sanction the scheme of arrangement under Part 18A of the Companies (Jersey) Law 1991 has been set on March 5, 2025, with closing of the Transaction expected to occur shortly thereafter on March 6, 2025. As of February 19, 2025, the transaction is expected to complete in March 2025.
Goldman Sachs International and J.P. Morgan Securities plc are acting as financial advisors and George Casey, James Inglis, Pierre-Emmanuel Perais, Lisa Chang and Josh Feit of Linklaters LLP is acting as lead legal advisor to Rio Tinto. Gordon Dyal &amp; Co. is serving as lead financial advisor and UBS Securities LLC as financial advisor along with UBS Securities Australia Ltd is advising Arcadium Lithium on its potential acquisition by Rio Tinto, and will receive a fee for these services and William H. Aaronson and Cheryl Chan, Michael Kaplan, William A. Curran, Kyoko Takahashi Lin, Howard Shelanski and Matthew Yeowart of Davis Polk &amp; Wardwell LLP is serving as legal counsel to Arcadium Lithium. Richard Kriedemann, Chris Blane and Carolyn Oddie of Allens is advising Rio Tinto on Australian law aspects of the transaction. Simon Dinning, James Angus and Alexander Curry of Ogier acted as legal advisor Arcadium Lithium. Sodali &amp; Co acted as information agent to Arcadium Lithium and received approximately $30,000 as fee for its service. Under the terms of Gordon Dyal’s engagement letter, the Company has agreed to pay Gordon Dyal a fee estimated to be approximately $55 million for Gordon Dyal’s services rendered in connection with the Transaction, $45 million of which is contingent upon consummation of the Transaction. Under the terms of UBS’s engagement by the Company, the Company has agreed to pay UBS for its financial advisory services in connection with the proposed transaction an aggregate fee currently estimated to be approximately $34 million, $3 million of which became payable upon delivery of the UBS opinion and remainder of which is contingent upon consummation of the Transaction.</t>
  </si>
  <si>
    <t>Santander Bank Polska S.A./Santander Towarzystwo Funduszy Inwestycyjnych S.A.</t>
  </si>
  <si>
    <t>Erste Group Bank AG (WBAG:EBS)</t>
  </si>
  <si>
    <t>Banco Santander, S.A. (BME:SAN)</t>
  </si>
  <si>
    <t>IQTR1941979541</t>
  </si>
  <si>
    <t>Erste Group Bank AG (WBAG:EBS) have entered into an agreement to acquire a 49% stake in Santander Bank Polska S.A. and a 50% stake in Santander Towarzystwo Funduszy Inwestycyjnych S.A. from Banco Santander, S.A. (BME:SAN) for a total of €7.0 billion on May 5, 2025. As part of consideration, a cash consideration of approximately €6.8 billion (PLN 584 per share) will be paid for 49% stake in Santander Bank Polska S.A. and a 50% stake in Santander Towarzystwo Funduszy Inwestycyjnych S.A. (“Santander TFI”) for approximately €0.2 billion cash consideration. Together, this amounts to a total cash consideration of €7.0 billion. The proposed transaction is expected to increase Erste Group’s earnings per share (EPS) by &gt;20% and its return on tangible equity (ROTE) to ~19% in 2026 versus current market consensus of ~15%. Erste Group would fund the acquisition exclusively from internal resources, supported by the cancellation of the planned €700 million share buyback announced on 28 February 2025. In a related transaction, Prior to the completion of the proposed acquisition, Santander Group plans to acquire the 60% it does not own of Santander Consumer Bank S.A. (“Santander Consumer Bank”) currently owned by Santander Bank Polska to own 100% of the business. Following this transaction, Santander Bank Polska is expected to have more than €37 billion in net loans, more than €50 billion in customer deposits, around €67 billion in assets and ~€1.7 billion in net income on a pro forma basis as of December 2024. Following the transaction, Santander will own a 13% of Santander Polska and plans to take full ownership of Santander Consumer Bank Polska before closing by acquiring the 60% stake owned by Santander Polska.
Closing of the transaction is subject to customary regulatory approvals including in particular from the Polish Financial Supervision Authority (KNF) and anti-trust approval from the European Commission. The acquisition is expected to close around the end of 2025, subject to regulatory approvals and other condition precedents, including completion of the sale of Santander Consumer Bank to Santander Group. As on September 10, 2025, The European Commission has approved acquisition of Santander Bank Polska S.A. by Erste Group Bank AG.
J.P. Morgan SE acts as a financial advisor and Rymarz Zdort Maruta and Wolf Theiss act as legal advisors to Erste Group in connection with this transaction. Santander Investment, S.A. (BME:SAN) advised itself in this deal for Banco Santander, S.A.. Francisco San Miguel, Carolina Albuerne of Uría Menéndez Abogados, S.L.P. acted as legal advisor to Banco Santander, S.A. (BME:SAN).  Stephen Horvath, Lukasz Pawlak, Maciej Pietrzak, Agnieszka Stopinska, Lejb Fogelman, Rafal Sienski and Pawel Piotrowski of Greenberg Traurig acted as legal advisor to Santander. Centerview Partners LLC acted as financial advisor to Santander.</t>
  </si>
  <si>
    <t>South Jersey Industries, Inc.</t>
  </si>
  <si>
    <t>JP Morgan Asset Management</t>
  </si>
  <si>
    <t>BlackRock, Inc. (NYSE:BLK); The Vanguard Group, Inc.; SSGA Funds Management, Inc.</t>
  </si>
  <si>
    <t>IQTR1772426019</t>
  </si>
  <si>
    <t xml:space="preserve">JPMorgan Infrastructure Investments, L.P. (IIF) managed by J.P. Morgan Asset Management, Inc. entered into an agreement to acquire South Jersey Industries, Inc. (NYSE:SJI) (SJI) from The Vanguard Group, Inc., BlackRock, Inc. (NYSE:BLK), SSGA Funds Management, Inc. and others for $4.3 billion on February 23, 2022. Pursuant to terms of agreement, each share and other securities of SJI will receive $36 in cash, reflecting an enterprise value of approximately $8.1 billion. The per share purchase price of $36 represents a 46.3% premium to SJI’s 30-day VWAP as of February 23, 2022, the last trading day prior to the announcement of the agreement. JPMorgan has obtained equity and debt financing commitments of $4.53 billion and $4.5 billion respectively to fund the transaction. IIF has a committed bridge financing facility in place led by KeyBanc Capital Markets and PNC Capital Markets to support the transaction. Upon completion of the transaction, SJI’s shares will no longer trade on the New York Stock Exchange, and SJI will become a private company. In the event of termination, J.P. Morgan would be required to pay a termination fee of $255 million to SJI, while SJI would be required to pay J.P. Morgan a termination fee of $140 million. Dividends payable to SJI shareholders are expected to continue in the ordinary course until the closing, subject to approval by SJI’s Board of Directors. Following the close of the transaction, SJI will remain locally managed and operated with headquarters in Folsom, New Jersey. SJI’s team will join J.P. Morgan. Mike Renna will continue as Chief Executive Officer and the current management team will continue to lead SJI.
The transaction is subject to approval from SJI shareholders, regulatory approvals including by the New Jersey Board of Public Utilities and clearance under federal antitrust laws and certain approvals by federal and state regulatory bodies and required statutory approvals, subject to materiality qualifiers, the accuracy of each party’s representations and warranties and others. The completion of the merger is not conditioned on receipt of financing by J.P. Morgan. Board of Directors of J.P. Morgan and SJI have unanimously approved the transaction. Board of SJI recommends shareholders to vote in favor of the transaction. As of April 11, 2022, the shareholders meeting of SJI is scheduled on May 10, 2022. As of May 10, 2022, SJI shareholders approved the transaction. As of November 2, 2022, the transaction has been approved by the Federal Energy Regulatory Commission, the Federal Communications Commission and has cleared the waiting period under Hart-Scott-Rodino. As of January 25, 2023, the transaction has been approved by the New Jersey Board of Public Utilities. The deal is expected to close in the fourth quarter of 2022. As of January 25, 2023, the transaction is expected to close on or around February 1, 2023. As of January 30, 2023 South Jersey Industries, Inc (NYSE:SJI) will be removed from the Tortoise North American Pipeline IndexSM (TNAP) and Tortoise Decarbonization Infrastructure IndexSM (DCRBN) as a result of the approved acquisition by Infrastructure Investments Fund. Due to the acquisition, SJI will be removed from both indices at market open on Wednesday, February 1, 2023. SJI will be dropped from Tortoise North American Pipeline IndexSM (TNAP) with special rebalancing. Special rebalancing is not required for Tortoise Decarbonization Infrastructure IndexSM (DCRBN) and the deleted constituent's weight will be distributed pro-rata to remaining index constituents BofA Securities, Inc. acted as exclusive financial advisor and provided fairness opinion to Board of SJI. Centerview Partners LLC acted as exclusive financial advisor for J.P. Morgan. Jeremy D. London and Paul S. Kraske of Skadden, Arps, Slate, Meagher &amp; Flom LLP acted as legal advisors to J.P. Morgan. Saee Muzumdar, George Stama and Andrew Kaplan of Gibson, Dunn &amp; Crutcher LLP acted as legal advisors to SJI. A team led by Steven Seidman and Sean Ewen of Willkie Farr &amp; Gallagher LLP represented BofA Securities as financial advisor. D.F. King &amp; Co., Inc. acted as information agent with a service fee of $17,500 to SJI.
</t>
  </si>
  <si>
    <t>BlackRock, Inc. (NYSE:BLK) (United States); SSGA Funds Management, Inc. (United States); The Vanguard Group, Inc. (United States)</t>
  </si>
  <si>
    <t>Reata Pharmaceuticals, Inc.</t>
  </si>
  <si>
    <t>Biogen Inc. (NasdaqGS:BIIB)</t>
  </si>
  <si>
    <t>BlackRock, Inc. (NYSE:BLK); The Vanguard Group, Inc.; Perceptive Advisors LLC; Adage Capital Management, L.P.; Blackstone Life Sciences; CPMG, Inc.</t>
  </si>
  <si>
    <t>IQTR1849308499</t>
  </si>
  <si>
    <t xml:space="preserve">Biogen Inc. (NasdaqGS:BIIB) entered into a definitive agreement to acquire Reata Pharmaceuticals, Inc. (NasdaqGM:RETA) from a group of shareholders for approximately $6.8 billion on July 28, 2023. Biogen has agreed to acquire Reata for $172.50 per share in cash. The acquisition of Reata is expected to be slightly dilutive to Biogen’s Non-GAAP diluted Earnings Per Share (EPS) in 2023, roughly neutral in 2024, and significantly accretive beginning in 2025, inclusive of associated transaction costs. Biogen expects to finance the acquisition with cash on hand, supplemented by the issuance of term debt. JPMorgan Chase Bank, N.A. has committed to provide a 364-day senior unsecured bridge loan facility in an aggregate principal amount of up to $1.5 billion to fund the transaction. In case of termination of the transaction under certain circumstances, Reata will be required to pay Biogen a termination fee equal to $264 million. In case of termination of the transaction under certain circumstances, Biogen will be required to pay Reata a termination fee equal to $301 million. Daniel R. Kay and Michael R. Isby of Simpson Thacher &amp; Bartlett LLP acted as legal advisor to JPMorgan Chase Bank, N.A. As of September 21, 2023, shareholders of Reata Pharmaceuticals, Inc. approved the merger. The transaction is expected to close on September 26, 2023.
The transaction is subject to customary closing conditions, including approval by Reata stockholders, the expiration or termination of the applicable waiting period under the Hart-Scott-Rodino Act of 1976, and the receipt of necessary regulatory approvals. Biogen has entered into voting and support agreements with certain stockholders of Reata representing approximately 36% of the voting power of Reata’s common stock. The applicable waiting period under the Hart-Scott-Rodino Antitrust Improvements Act of 1976, as amended, in connection with the Merger expired at 11:59 p.m. Eastern Time on September 11, 2023. The transaction, which was unanimously approved by the boards of directors of both companies, is currently anticipated to close in the fourth quarter of 2023. Biogen expects this acquisition to be accounted for as a business combination. Lazard acted as financial advisor to Biogen in this transaction and Faiza Saeed; Mark Greene; Aaron Gruber and Bethany Pfalzgraf of Cravath, Swaine &amp; Moore acted as its legal advisor. Goldman Sachs &amp; Co. LLC acted as financial advisor and fairness opinion provider to to Reata and Lande Spottswood, David Peck, Shane Tucker, Sean Becker, Kara Kuritz, Rick Sofield, Sarah Mitchell, Hill Wellford, Brian Russell, Robert Kimball and Katherine Frank of Vinson &amp; Elkins acted as its legal advisor. Christopher M Barlow and Paul Schnell of Skadden, Arps, Slate, Meagher &amp; Flom LLP represented Goldman Sachs &amp; Co. LLC as financial advisor to Reata Pharmaceuticals, Inc. D.F. King &amp; Co., Inc. acted as proxy solicitor to Reata, and will receive a fee of $20,000 for its services. Reata has agreed to pay Goldman Sachs a transaction fee of approximately $77 million, all of which is contingent upon consummation of the merger. Equiniti Trust Company LLC acted as transfer agent to Reata.
</t>
  </si>
  <si>
    <t>Adage Capital Management, L.P. (United States); BlackRock, Inc. (NYSE:BLK) (United States); Blackstone Life Sciences (United States); CPMG, Inc. (United States); Perceptive Advisors LLC (United States); The Vanguard Group, Inc. (United States)</t>
  </si>
  <si>
    <t>Credit Karma, LLC.</t>
  </si>
  <si>
    <t>Silver Lake Technology Management, L.L.C.; Viking Global Investors LP; Tiger Global Management, LLC; Felicis Ventures Management Company, LLC; Susquehanna Growth Equity, LLC; Valinor Management, L.P.; Ribbit Management Company, LLC; CapitalG Management Company, LLC</t>
  </si>
  <si>
    <t>IQTR656102073</t>
  </si>
  <si>
    <t xml:space="preserve">Intuit Inc. (NasdaqGS:INTU) entered into an agreement to acquire Credit Karma, Inc. for approximately $7.1 billion on February 24, 2020. The consideration includes $7.1 billion of cash and stock. The purchase price for Credit Karma will be payable in equal portions of cash and Intuit common stock. The total consideration of $7.1 billion includes an estimated $1 billion of equity awards that will be expensed over up to three years. Escrow amount of $500 million will be paid after closing. At the closing of the mergers, Intuit will deposit with an escrow agent $500 million of the merger consideration. Intuit expects the cash consideration to be financed through cash and its existing unsecured line of credit. Intuit Inc. intends to use a portion of the net proceeds from the offering of Senior Notes of approximately $1.98 billion completed on June 29, 2020 and expect to use approximately $3.6 billion of cash to fund part of the consideration for the Credit Karma acquisition. Credit Karma will continue to operate under its current brand and will be continuing as the surviving corporation. In case of termination, a fee of $265 million payable by the Credit Karma to Intuit Inc. and a fee of $350 million payable by Intuit to Credit Karma. Credit Karma, Inc had nearly $1 billion in unaudited revenue in calendar year 2019. Kenneth Lin and the Credit Karma team will be joining Intuit.
The Board of Credit Karma has unanimously approved the transaction and the Board of Intuit have approved the transaction. The transaction is subject to approval of Credit Karma's shareholder, receipt of required regulatory approvals, anti-trust approvals such as the United States Federal Trade Commission and the Antitrust Division of the United States Department of Justice, Form S-4 to be filed, new shares issued being approved for listing on the Nasdaq Global Select Market, execution of Escrow Agreement, Support Agreements, Vesting Agreement, Non-Competition Agreements and Payoff Letter, dissenter Rights, resignations of the directors and officers of each of the Acquired Companies, receipt of certain opinions from legal counsel regarding the intended tax treatment of the mergers, certain key employees of the Credit Karma remaining employed and satisfaction or waiver of other customary closing conditions and the applicable waiting periods under the HSR Act must have expired or been terminated. The consummation of the mergers is not subject to a financing condition. As of November 25, 2020, Intuit and Credit Karma received clearance from Department of Justice for acquisition of Credit Karma and entered into a consent decree with the U.S. Department of Justice and also entered into an Assurance of Discontinuance with the New York State Attorney General that, along with the DOJ action, moves Intuit's acquisition of Credit Karma one step closer to closing, subject to satisfaction of customary closing conditions.
The Intuit-Credit Karma acquisition is expected to close in the second half of 2020. As of August 31, 2020, the transaction is expected to close before the end of calendar year 2020. The transaction is expected to be neutral to accretive to Intuit’s non-GAAP earnings per share in the first full fiscal year after the transaction closes. Qatalyst Partners LP is serving as Intuit’s financial advisor, with Luke Bergstrom, Chad Rolston, Julie Crisp, Catherine Drinnan, Grace Lee, JD Marple, Robert Blamires, Deborah Kirk, Amanda Reeves, Joshua Holian, Alan Devlin, Joel Trotter, Brian Kowalski, Alan Avery, Nicola Higgs and Blair Connelly of Latham &amp; Watkins LLP serving as legal advisors. Goldman Sachs &amp; Co. LLC and JPMorgan Chase &amp; Co. (NYSE:JPM) are serving as Credit Karma’s financial advisor, with Mike Ringler of Skadden, Arps, Slate, Meagher &amp; Flom LLP and Tony Jeffries, Melissa Hollatz, Christopher Williams, Sriram Krishnamurthy and Jamillia P. Ferris of Wilson Sonsini Goodrich &amp; Rosati, P.C. serving as legal advisors. Barclays Capital Inc. is serving as Credit Karma’s financial advisor. Citigroup Inc. (NYSE:C) acted as financial advisor for Credit Karma. Mike Ringler of Skadden, Arps, Slate, Meagher &amp; Flom LLP acted as legal advisor to Intuit Inc. Mike Devereux, Wesley Ng, Nancy Ramalho, Natasha vandenHoven and Mike Laskey of Stikeman Elliott LLP acted as legal advisor to Intuit Inc. 
</t>
  </si>
  <si>
    <t>CapitalG Management Company, LLC (United States); Ribbit Management Company, LLC (United States); Silver Lake Technology Management, L.L.C. (United States); Tiger Global Management, LLC (United States); Valinor Management, L.P. (United States); Viking Global Investors LP (United States)</t>
  </si>
  <si>
    <t>Stericycle, Inc.</t>
  </si>
  <si>
    <t>Waste Management, Inc. (NYSE:WM)</t>
  </si>
  <si>
    <t>BlackRock, Inc. (NYSE:BLK); The Vanguard Group, Inc.; AllianceBernstein L.P.; Black Creek Investment Management Inc.; Capital Research Global Investors; Clarkston Capital Partners, LLC</t>
  </si>
  <si>
    <t>IQTR1883434132</t>
  </si>
  <si>
    <t xml:space="preserve">Waste Management, Inc. (NYSE:WM) entered into an Agreement and Plan of Merger to acquire Stericycle, Inc. (NasdaqGS:SRCL) from a group of shareholders for $5.8 billion on June 3, 2024. Under the agreement, WM will acquire all outstanding shares of Stericycle for $62.00 per share in cash, representing a total enterprise value of approximately $7.2 billion when including approximately $1.4 billion of Stericycle’s net debt. The Merger Agreement provides that, in certain circumstances, Stericycle would be required to pay Waste Management, a termination fee of $175 million and Waste Management would be required to pay Stericycle, a termination fee of $262.5 million. The transaction is not subject to a financing condition. WM intends to finance the transaction using a combination of bank debt and senior notes. As of September 10, 2024, Waste Management commenced a private offer to exchange any and all of the $500 million aggregate principal amount outstanding of the 3.875% Senior Notes due 2029 issued by Stericycle, held by eligible holders, for a series of new notes to be issued by WM. The transaction, which was unanimously approved by the boards of directors of both companies, is subject to the satisfaction of customary closing conditions, including regulatory approvals, competition bureau of Canada, the expiration or termination of any applicable waiting period under the Hart-Scott-Rodino Antitrust Improvements Act of 1976, as amended and approval by a majority of the holders of Stericycle’s outstanding common shares and expected to close as early as the fourth quarter of 2024. As of July 9, 2024, the transaction has been approved by the shareholders of Stericycle. As of September 23, 2024, Waste Management and and Stericycle received a supplementary information request (“SIR”) from the Competition Bureau of Canada (“Competition Bureau”) in connection with the Competition Bureau’s review of the proposed Merger. The SIR has the effect of extending the waiting period applicable to the consummation of the Merger under the Canadian Competition Act until 30 days after the Company and Stericycle have responded to the information requests in the SIR, unless that waiting period is terminated in less than 30 days by the Competition Bureau. As of October 30, 2024, Stericycle received requisite approval for the closing of the Merger from the Competition Bureau of Canada pursuant to the Canadian Competition Act. The transaction is expected to close on November 4, 2024.
Centerview Partners LLC is serving as exclusive financial advisor to WM, and Stephen M. Gill, Ron Tenpas, Palmina Fava, David D’Alessandro, Melissa Spohn, Matt Dobbins, Becky Baker, John Lynch, Lina Dimachkieh, Peter Rogers, Dave Wicklund, Zach Banks, Jamie Leader, Prentiss Cutshaw, Ken Adler, Rajesh Patel, Michael Kurzer and Douglas E. McWilliams of Vinson &amp; Elkins L.L.P. and James Kress, Jeffrey Oliver, Christina Ryu-Naya, David Cardwell, Matthew Levitt and Sofia Doudountsaki of Baker Botts L.L.P. are serving as WM’s legal counsels. Marc Daniels, Christopher Oglesby, Brian Henderson, Gregory C. Mitsch and Kevin Brunner of BofA Securities are serving as exclusive financial advisors and provide fairness opinion to Stericycle. Stericycle has agreed to pay BofA Securities for its services in connection with the Merger an aggregate fee of approximately $45 million, $2.5 million of which was payable upon delivery of BofA Securitie's opinion and the remainder of which is payable contingent upon consummation of the Merger. Bradley C. Faris, Terra Reynolds, Max Schleusener, Diana Doyle, Joshua Marnitz, Jeffrey Tochner, Joshua Holian, Héctor Armengod, Jana Dammann de Chapto, Nineveh Alkhas, Sean Berkowitz, Mark Mester, Meredith Monroe, and Kevin Jakopchek, Doug Greenburg, Drew Wisniewski, and Nicholas McQuaid, Timothy McCarten and Scott Ollivierre of Latham &amp; Watkins LLP acted as legal advisors for Stericycle. Sylvain Dhennin and Charles Jemmett of Hogan Lovells US LLP acted as legal advisors for Waste Management. Innisfree M&amp;A Incorporated acted as proxy solicitor to Stericycle and will receive a fee of approximately $50,000 for its services. EQ Shareowner Services acted as transfer agent to Stericycle. Gibson, Dunn &amp; Crutcher LLP acted as legal advisor to Waste Management. Ernst &amp; Young LLP acted as independent accountant to Waste Management. Computershare acted as transfer agent to Waste Management.
</t>
  </si>
  <si>
    <t>AllianceBernstein L.P. (United States); Black Creek Investment Management Inc. (Canada); BlackRock, Inc. (NYSE:BLK) (United States); Capital Research Global Investors (United States); Clarkston Capital Partners, LLC (United States); The Vanguard Group, Inc. (United States)</t>
  </si>
  <si>
    <t>Pension Insurance Corporation Group Limited</t>
  </si>
  <si>
    <t>Athora Holding Ltd.</t>
  </si>
  <si>
    <t>CVC Capital Partners plc (ENXTAM:CVC); Abu Dhabi Investment Authority; Reinet Fund Manager SA; HPS Investment Partners, LLC; Luxinva SA</t>
  </si>
  <si>
    <t>IQTR1951776354</t>
  </si>
  <si>
    <t xml:space="preserve">Athora Holding Ltd. agreed to acquire Pension Insurance Corporation Group Limited from CVC Capital Partners plc (ENXTAM:CVC), Reinet Fund S.C.A., F.I.S., a fund managed by Reinet Fund Manager SA, Luxinva SA, HPS Investment Partners, LLC and others for £5.7 billion on July 3, 2025. A cash consideration of £5.7 billion will be paid by Athora Holding Ltd. As part of consideration, £5.7 billion is paid towards common equity of Pension Insurance Corporation Group Limited. The transaction means that for the first time in its 20-year history, Pension Insurance Corporation plc will be held by a single strategic owner. This acquisition by Athora forms part of a broader transaction structure involving the sale of all the shares in PICG held by entities controlled by the Abu Dhabi Investment Authority, CVC Capital Partners, and HPS Investment Partners, as well as employees and other shareholders. Reinet Fund S.C.A., F.I.S. intends using the proceeds from this transaction for its ongoing investment activity.
The transaction is subject to regulatory approval. The transaction is expected to close in early 2026. 
Neil Evans, Cheng Li Yow, Joshua Reynolds, Emma Eaton, Evan Thomson, Sarah Bowe of Clifford Chance LLP act as legal advisor for Abu Dhabi Investment Authority. Robert Innes, Filippo de Falco, Jan Putnis, Phil Linnard, Ian Brown, Guy O'Keefe, Claire Jeffs, William Turtle, Charles Osborne of Slaughter and May act as legal advisor for CVC Capital Partners plc, Reinet Fund Manager SA, HPS Investment Partners, LLC, Abu Dhabi Investment Authority. Perry J. Shwachman, Ramy Wahbeh, Sean M. Carney, Florian N. Kamp, Matthew Shankland, Alastair Hopwood of Sidley Austin LLP act as legal advisor for Athora Holding Ltd. Barnaby Hinnigan, Ben Ward of Herbert Smith Freehills LLP act as legal advisor for Pension Insurance Corporation Group Limited. Charlie Finch of Lane Clark &amp; Peacock LLP act as advisor in the transaction.  Philip Jarvis, Seth Jones, Stephen Mathews, and Kate McInerney of Allen Overy Shearman Sterling LLP acted as legal advisor to Athora Holding Ltd. BofA Securities, Inc. acted as financial advisor to Athora.
</t>
  </si>
  <si>
    <t>Abu Dhabi Investment Authority (United Arab Emirates); CVC Capital Partners plc (ENXTAM:CVC) (Jersey); HPS Investment Partners, LLC (United States); Luxinva SA (Luxembourg)</t>
  </si>
  <si>
    <t>Mcgriff Insurance Services, LLC</t>
  </si>
  <si>
    <t>Marsh &amp; McLennan Agency LLC</t>
  </si>
  <si>
    <t>IQTR1899013734</t>
  </si>
  <si>
    <t xml:space="preserve">Marsh &amp; McLennan Agency LLC agreed to acquire Mcgriff Insurance Services, LLC from Truist Insurance Holdings, LLC and others for $7.8 billion on September 29, 2024. The transaction will be funded by a combination of cash and proceeds from debt financing. Citigroup Global Markets will provide unsecured bridge term loan facility in an amount not to exceed $7.75 billion. In conjunction with the transaction, Marsh McLennan will assume a deferred tax asset valued at approximately $500 million. For the period ending June 30, 2024, Mcgriff Insurance Services reported total revenue of $1.3 billion. Upon closing, the McGriff team of more than 3,500 employees, including CEO Read Davis, will join Marsh McLennan Agency and continue to operate from their existing office locations. The transaction was approved by both Mcgriff's and Marsh &amp; McLennan's board and subject to the approval of their shareholders. The transaction is subject to regulatory clearance including the expiration of waiting period under HSR Act and other standard closing conditions. The transaction is targeted to close by year-end.
Brian Katz, James Epstein, Joseph F. Kadlec and Erica Wilson of Troutman Pepper Hamilton Sanders LLP acted as legal advisor to Marsh &amp; McLennan Agency LLC. Elizabeth Cooper, Mark Viera, Benjamin Rippeon, William Smolinski, David Winokur, Jamin Koslowe, Steve DeLott, David Blass, Meredith Abrams, Dennis Loiacono, Lori Lesser, Ken Wallach, Jessica Asrat, Toby Chun, Mick Tuesley, Mark Skerry, Vanessa Burrows, Erica Rozow, Jeanne Annarumma, Peter Guryan and Richard Jamgochian of Simpson Thacher &amp; Bartlett LLP acted as legal advisor to Mcgriff Insurance Services, LLC and Truist Insurance Holdings, LLC. Paul S. Bird and Spencer K. Gilbert of Debevoise &amp; Plimpton LLP acted as legal advisor to Mcgriff Insurance Services, LLC and Truist Insurance Holdings, LLC. Evercore Group L.L.C. acted as financial advisor to Mcgriff Insurance Services, LLC and Truist Insurance Holdings, LLC. Morgan Stanley &amp; Co. LLC acted as financial advisor to Mcgriff Insurance Services, LLC and Truist Insurance Holdings, LLC. Citigroup Global Markets Inc. acted as financial adviser to Marsh &amp; McLennan Agency LLC in the transaction. Daniel A. Neff, Nelson O. Fitts and Franco Castelli of Wachtell, Lipton, Rosen &amp; Katz acted as legal advisor to Mcgriff Insurance Services. Stuart Rogers of Alston &amp; Bird LLP acted as legal advisor to Citigroup in the transaction.
</t>
  </si>
  <si>
    <t>PDC Energy, Inc.</t>
  </si>
  <si>
    <t>BlackRock, Inc. (NYSE:BLK); The Vanguard Group, Inc.; Dimensional Fund Advisors LP; FMR LLC</t>
  </si>
  <si>
    <t>IQTR1838317640</t>
  </si>
  <si>
    <t xml:space="preserve">Chevron Corporation (NYSE:CVX) entered into a definitive agreement to acquire PDC Energy, Inc. (NasdaqGS:PDCE) from The Vanguard Group, Inc., BlackRock, Inc. (NYSE:BLK), FMR LLC, Dimensional Fund Advisors LP and others for $6.4 billion on May 21, 2023. Under the terms of the agreement, PDC shareholders will receive 0.4638 shares of Chevron for each PDC share. In case of termination under certain circumstances, PDC would be required to pay Chevron a termination fee of $225,000,000.
The completion of the Merger is subject to satisfaction or waiver of certain customary mutual closing conditions, including the receipt of the required approval from PDC stockholders, the expiration or termination of the waiting period under the Hart-Scott-Rodino Antitrust Improvements Act of 1976, as amended (the “HSR Act”) applicable to the Merger, the effectiveness of the Registration Statement on Form S-4 to be filed by Chevron pursuant to which the shares of Chevron Common Stock to be issued in connection with the Merger, the authorization for listing on the New York Stock Exchange of the shares of Chevron Common Stock to be issued in connection with the Merger. It is also subject to regulatory approvals and other customary closing conditions. The waiting period under the HSR Act with respect to the transaction expired on July 5, 2023. The transaction has been unanimously approved by the Boards of Directors of both companies and is expected to close by year-end 2023. The transaction is accretive to all important financial measures and enhances Chevron’s objective to safely deliver higher returns and lower carbon. As on August 4, 2023, stockholders of PDC Energy, Inc. approved the transaction. As of July 20, 2023, the transaction is expected to close on August 7, 2023. As of July 28, 2023, PDC Energy, Inc. acquisition is expected to close in August 2023.
Morgan Stanley &amp; Co. LLC is acting as lead financial advisor to Chevron. Evercore also advised Chevron. Kyle Seifried, Scott Barshay, Caith Kushner, John Kennedy, Manuel Frey, Patricia Vaz de Almeida, Lyudmila Bondarenko, Christopher Dickson, Geoffrey Chepiga, Steven Herzog, Brian Krause, Anne McGinnis, Alyssa Wolpin, Peter Fisch, Lawrence Witdorchic, Jarrett Hoffman, Jordan Salzman, Claudine Meredith-Goujon, William O’Brien of Paul, Weiss, Rifkind, Wharton &amp; Garrison LLP acting as legal advisors to Chevron. Sebastian Tiller of Simpson Thacher &amp; Bartlett LLP represents J.P. Morgan Securities LLC as lead financial advisor to PDC Energy and provided a fairness opinion to the Board of Directors. For services rendered in connection with the proposed merger and the delivery of its opinion, PDC has agreed to pay J.P. Morgan a transaction fee of 0.4% of the merger consideration. Igor Kirman and Elina Tetelbaum of Wachtell, Lipton, Rosen &amp; Katz and John Elofson, Mark Bussey and Sam Seiberling of Davis Graham &amp; Stubbs are jointly serving as the Company’s legal counsel. PJT Partners also advised PDC Energy. David Higbee, Ben Gris, Jonathan Cheng and Djordje Petkoski of Shearman &amp; Sterling advised Chevron on antitrust matters. Stuart Rogers of Alston &amp; Bird acted as legal advisor for Morgan Stanley &amp; Co. LLC. J.P. Morgan’s transaction fee would be approximately $30.55 million, of which $3 million became payable by PDC to J.P. Morgan in connection with J.P. Morgan’s delivery of its opinion and the balance of which will become payable upon the closing of the proposed merger. Morrow Sodali LLC acted as proxy solicitor to PDC, and will receive a fee of $70,000.
</t>
  </si>
  <si>
    <t>BlackRock, Inc. (NYSE:BLK) (United States); Dimensional Fund Advisors LP (United States); FMR LLC (United States); The Vanguard Group, Inc. (United States)</t>
  </si>
  <si>
    <t>Social Capital Hedosophia Holdings Corp. V</t>
  </si>
  <si>
    <t>SoFi Technologies, Inc. (NasdaqGS:SOFI)</t>
  </si>
  <si>
    <t>IQTR700540669</t>
  </si>
  <si>
    <t xml:space="preserve">Social Finance, Inc. entered into a non-binding letter of intent acquire Social Capital Hedosophia Holdings Corp. V (NYSE:IPOE) (“SCH”) in a reverse merger transaction for for $7.7 billion on December 16, 2020. Social Finance, Inc. entered into an agreement and plan of merger to acquire Social Capital Hedosophia in a reverse merger transaction on January 7, 2021. Under the terms of the merger, all of the common stock and preferred stock of Social Finance will be converted into the right to receive an aggregate number of shares of common stock, SCH equal to the quotient obtained by dividing (x) $6.57 billion by (y) $10. Existing Social Finance shareholders will roll 100 percent of the equity into the combined company. SCH public shareholders will own approximately 9.1%, SoFi Stockholders will own approximately 74.7%, the Sponsor and related parties (including the Sponsor Related PIPE Investors) will collectively own approximately 5.4% and the Third Party PIPE Investors will own approximately 10.8% of of outstanding SoFi Technologies. The transaction is expected to provide up to $2.4 billion in cash proceeds including the contribution of up to $805 million of cash held in SCH’s trust account from its initial public offering in October 2020 to Social Finance. On January 7, 2021, SCH also announced that, concurrently with the execution of the merger agreement, SCH entered into subscription agreements with certain investors pursuant to which, on the terms and subject to the conditions therein, the investors have collectively subscribed for 122.5 million shares of SCH common stock for an aggregate purchase price equal to $1.22 billion. The combination is further supported by commitments from funds and accounts managed by BlackRock, Altimeter Capital Management, Baron Capital Group, Coatue Management, Durable Capital Partners LP, and Healthcare of Ontario Pension Plan (HOOPP). SoFi also received a previous anchor investment from funds and accounts advised by T. Rowe Price Associates, Inc. Upon the consummation of the merger, Social Capital Hedosophia will be renamed "SoFi Technologies, Inc." Upon closing of the transaction, the newly combined company will operate as SoFi and plans to list on the New York Stock Exchange under the symbol SOFI.
The following are anticipated to be the executive officers and directors of combined company following the Closing of the Business Combination namely Anthony Noto, Chief Executive Officer and Director Nominee; Christopher Lapointe, Chief Financial Officer; Michelle Gill, Executive Vice President and Group Business Unit Leader–Lending &amp; Capital Markets; Micah Heavener, Head of Operations; Robert Lavet, General Counsel and Secretary; Jennifer Nuckles, Executive Vice President and Group Business Unit Leader–Relay, Protect, Lantern, Content, At Work &amp; Partnerships; Maria Renz, Executive Vice President and Group Business Unit Leader–SoFi Money, SoFi Invest &amp; Credit Card; Assaf Ronen, Chief Product Officer; Lauren Stafford Webb, Chief Marketing Officer; Aaron J. Webster, Chief Risk Officer; Clay Wilkes, Chief Executive Officer–Galileo and Director Nominee; Tom Hutton, Chairman of the Board of Directors and Lead Independent Director; Steven Freibergm Vice Chairman of the Board of Directors; Ahmed Al- Hammadi, Director Nominee; Michael Bingle, Director Nominee; Michel Combes, Director Nominee; Clara Liang, Director Nominee; Carlos Medeiros, Director Nominee and Magdalena Yesil as Director Nominee. The Board of Directors of Social Capital Hedosophia shall consist of up to thirteen directors, as least seven of whom shall be “independent” directors for the purposes of NYSE rules.
The closing is subject to the satisfaction or waiver of certain closing conditions contained in the merger agreement, including the approval of SCH and Social Finance shareholders and other customary closing conditions, including regulatory approvals and The waiting period or periods under the HSR Act applicable to the transactions contemplated by this agreement and the ancillary agreements, shall have expired or been terminated; There shall not be in force any Governmental order, statute, rule or regulation enjoining or prohibiting the consummation of the Merger; provided, that the Governmental authority issuing such Governmental order has jurisdiction over the parties hereto with respect to the transactions contemplated hereby; SCH shall have at least $5,000,001 of net tangible assets after giving effect to the payment of the SCH share redemption amount; The Listing Application shall have been approved by NYSE (subject to official notice of issuance), FINRA approval, minimum available social capital hedosophia cash amount of $900 million and, as of immediately following the Effective Time, SCH shall be in compliance, in all material respects, with applicable initial and continuing listing requirements of NYSE, and SCH shall not have received any notice of non- compliance therewith from NYSE that has not been cured or would not be cured at or immediately following the Effective Time, and the Registration Statement Securities shall have been approved for listing on NYSE; The Registration Statement shall have become effective under the Securities Act and no stop order suspending the effectiveness of the Registration Statement shall have been issued and no proceedings for that purpose shall have been initiated or threatened by the SEC and not withdrawn. The transaction has been unanimously approved by SCH's Board of Directors and the independent Directors of Social Finance’s Board of Directors. SCH has entered into a stockholder support agreement by and among SCH, Social Finance and certain stockholders of Social Finance, pursuant to which the key stockholders have agreed to vote in favor of the merger agreement. SCH will hold an extraordinary general meeting to approve the transaction. The transaction is expected to close in the first quarter of 2021.
Connaught acted as financial advisor, Credit Suisse acted as financial advisor, capital markets advisor and placement agent, and Howard L. Ellin, Christopher M. Barlow, Gregg Noel, Michelle Gasaway, Victor Hollender, Susan Saltzstein, Patrick Rideout, Brian Christiansen, Austin Brown, Joseph Yaffe and Linda Barrett of Skadden, Arps, Slate, Meagher &amp; Flom LLP acted as legal advisors to SCH. Citi and Goldman Sachs &amp; Co. acted as financial advisors and placement agent, and Raaj S. Narayan of Wachtell, Lipton, Rosen &amp; Katz and Ben Marsh, Jocelyn Arel, Daniel Espinoza, Samantha M. Kirby, Kimberly Monty Holzel, Nicholas J. Losurdo, Brynn D. Peltz, Daniel S. Karelitz, Andy Barton, Brooks R. Brown, Caroline H. Bullerjahn and Carl E. Metzger of Goodwin Procter LLP acted as legal advisors to Social Finance. Maples and Calder acted as Cayman Islands legal advisor to SCH. Atif Azher, Kenneth B. Wallach, Hui Lin, James I. Rapp, Russell Light, Tristan Brown, Keith A. Noreika and Adam J. Cohen of Simpson Thacher &amp; Bartlett acted as legal advisors to Silver Lake Partners in the transaction. Allen &amp; Company LLC acted as financial advisor for Social Finance. Mark Zimkind of Continental Stock Transfer &amp; Trust Company acted as transfer agent and Morrow &amp; Co., LLC as an information agent for SCH. SCH has agreed to pay Morrow a fee of $37,500, plus disbursements. Suz Mac Cormac, Mitchell Presser, Omar Pringle, Shai Kalansky and Anthony Carbone of Morrison &amp; Foerster LLP advised SoftBank Group Corp. as the largest investor in Social Finance, Inc. in connection with the acquisition. $5,635,000 will be paid to Connaught upon the closing of the Business Combination. Simpson Thacher &amp; Bartlett LLP acted as legal advisor to SoFi Technologies, Inc. Shearman &amp; Sterling LLP acted as legal advisor to Shearman &amp; Sterling LLP.
</t>
  </si>
  <si>
    <t>Coherent, Inc.</t>
  </si>
  <si>
    <t>Coherent Corp. (NYSE:COHR)</t>
  </si>
  <si>
    <t>IQTR704169312</t>
  </si>
  <si>
    <t xml:space="preserve">II-VI Incorporated (NasdaqGS:IIVI) made a proposal to acquire Coherent, Inc. (NasdaqGS:COHR) for $6.5 billion on February 12, 2021. Under the terms of II-VI’s proposal, Coherent’s shareholders would receive $130 in cash and 1.3055 II-VI common shares for each Coherent share. On March 8, 2021, Coherent received a revised proposal from II-VI Incorporated under which each share of Coherent common stock would be exchanged for $170 in cash and 1.0981 shares of II-VI common stock for a total consideration of $6.3 billion. On March 11, 2021, Coherent received a revised proposal from II-VI under which each share of Coherent common stock would be exchanged for $195 in cash and 1 share of II-VI common stock for a total consideration of $6.7 billion. On March 18, 2021, Coherent received a revised proposal from II-VI under which each share of Coherent common stock would be exchanged for $220 in cash and 0.91 of a share of II-VI common stock for a total consideration of $7.2 billion. Each Coherent RSU award will be automatically converted into RSU denominated in shares of II-VI common stock. II-VI Incorporated entered into definitive agreement to acquire Coherent, Inc. on March 25, 2021. II-VI intends to fund the transaction with cash on hand from the combined company balance sheets, proceeds from the issuance of New II-VI Convertible Preferred Stock and new debt as well as the issuance of II-VI Common Stock, approximately $5.425 billion of committed debt financing led by J.P. Morgan Securities LLC and from an $1.5 billion equity investment from Bain Capital. As reported on June 9, 2021, Bain Capital said it would add another $350 million to its equity investment in II-VI, bringing the total equity commitment to $2.15 billion. As a result of the transaction, Coherent stockholders would own approximately 15% of the combined company. Depending on the circumstances in which the merger agreement is terminated, II-VI may be required to pay a termination fee of $337.7 million or $500 million, as applicable, or Coherent may be required to pay a termination fee of $108.8 million. As part of the acquisition, Steve Pagliuca, Co-Chairman of Bain Capital, is expected to join the II-VI board. Two current Coherent directors are also expected to join the II-VI board upon closing.
The execution of a definitive merger agreement between Coherent and II-VI would be subject to approval by each company’s Board of Directors and completion of the transaction would be subject to customary closing conditions, including receipt of required regulatory approvals, receipt of U.S. and foreign antitrust approvals and approval of II-VI and Coherent shareholders, registration statement effectiveness and listing/approval of new shares on stock exchange. II-VI Board of Directors has unanimously approved this proposal. On March 8, 2021, Coherent’s Board of Directors has unanimously determined that the revised acquisition proposal Coherent received from II-VI Incorporated constitutes a "Company Superior Proposal" under Coherent's pending merger agreement with Lumentum Holdings Inc. Accordingly, Coherent has notified Lumentum that it intends to terminate their merger agreement unless Coherent receives a revised proposal from Lumentum by March 11, 2021. On March 12, 2021, Coherent’s Board of Directors has determined that the revised acquisition proposal Coherent received from II-VI Incorporated constitutes a "Company Superior Proposal" under terms of Coherent's pending merger agreement with Lumentum Holdings Inc. Coherent has notified Lumentum that it intends to terminate their amended merger agreement unless Coherent receives a revised proposal from Lumentum by March 17, 2021. On March 18, 2021, Coherent’s Board of Directors has determined that the revised acquisition proposal Coherent received from II-VI Incorporated constitutes a "Company Superior Proposal" under terms of Coherent’s March 9, 2021 merger agreement with Lumentum Holdings Inc. The Coherent board also determined that II-VI’s proposal is superior to the revised acquisition proposal that Coherent received from Lumentum on March 17, 2021. Coherent has notified Lumentum that it intends to terminate their amended merger agreement unless Coherent receives a revised proposal from Lumentum by March 22, 2021. On March 25, 2021, Coherent’s Board accepted II-VI's’s proposal and its Board of Directors unanimously approved the agreement and recommends that holders of Coherent common stock vote “FOR” the transaction. The Form S-4 was declared effective on May 6, 2021. At the special meeting held on June 24, 2021 the shareholders of II-VI and Coherent approved the agreement. On August 25, 2021, the transaction received unconditional clearance by the Federal Cartel Office in Germany. As of February 9, 2022, the acquisition has received the approval, or indication of imminent approval, from 3 out of 4 global antitrust regulatory authorities. On May 2, 2022, II-VI refiled its Premerger Notification and Report Form with the Federal Trade Commission and the U.S. Department of Justice under the HSR Act. As of June 28, 2022, the antitrust clearance from the People’s Republic of China’s State Administration for Market Regulation (SAMR) has been obtained. As of August 4, 2021, the transaction is expected to close by the end of 2021. As of August 10, 2021, the transaction is expected to close in the first calendar quarter of 2022. As of February 9, 2022, the transaction is expected to close in middle of the second calendar quarter of 2022. As of May 3, 2022, the closing of the merger will occur prior to June 30, 2022. As of June 28, 2022, the transaction is expected to close on or about July 1, 2022.
Allen &amp; Company LLC acted as II-VI’s financial advisor, and Andrew J. Nussbaum and Karessa L. Cain of Wachtell, Lipton, Rosen &amp; Katz and Lauren Norris Donahue of K&amp;L Gates are serving as legal advisors. BofA Securities, Inc. and Credit Suisse Securities (USA) LLC are serving as financial advisor and provided fairness opinions to Coherent, and, Michael S. Ringler and Sonia K. Nijjar of Skadden, Arps, Slate, Meagher &amp; Flom LLP is serving as legal advisor. J.P. Morgan Securities LLC provided fairness opinion and acted as financial advisor to II-VI Incorporated. Sarkis Jebejian, Joshua N. Korff and Christopher M. Thomas of Kirkland &amp; Ellis acted as legal advisors to Coherent, Inc. Patrick Ryan, Art Robinson, Lesley Peng, Sophie Staples and Andrew Blau of Simpson Thacher &amp; Bartlett LLP acted as legal advisors to JPMorgan Chase Bank, N.A., which provided debt financing to II-VI. Hengeler Mueller Partnerschaft von Rechtsanwälten mbB acted as legal advisor to II-VI. To assist in the solicitation of proxies, II-VI has retained MacKenzie Partners, Inc., for a fee of $25,000 plus reimbursement of out-of-pocket expenses for its services and Coherent has retained Georgeson LLC and estimates it will pay Georgeson LLC a fee of approximately $25,000 for Georgeson LLC’s services. Coherent has agreed to pay BofA Securities for its services in connection with the merger an aggregate fee currently estimated to be approximately $55.7 million, $1 million of which will be paid against the opinion rendered. Credit Suisse is entitled to receive a transaction fee of $17 million, $2 million of which became payable upon the rendering of Credit Suisse’s opinion on March 9, 2021, $2 million of which became payable upon the rendering of Credit Suisse’s opinion on March 24, 2021, $10 million of which is payable contingent upon the closing of the merger and, at Coherent’s sole discretion, $3 million of which may be paid at the closing of the merger. For services rendered in connection with the merger, II-VI has agreed to pay J.P. Morgan an aggregate fee of $12 million, of which a portion was payable in connection with delivery of J.P. Morgan’s opinion and $8.5 million of which is contingent and payable upon the closing of the merger.
</t>
  </si>
  <si>
    <t>Terminix Global Holdings, Inc.</t>
  </si>
  <si>
    <t>Rentokil Initial plc (LSE:RTO)</t>
  </si>
  <si>
    <t>The Vanguard Group, Inc.; Morgan Stanley (NYSE:MS); Janus Henderson Group plc (NYSE:JHG); T. Rowe Price Associates, Inc.</t>
  </si>
  <si>
    <t>IQTR1761416989</t>
  </si>
  <si>
    <t xml:space="preserve">Rentokil Initial plc (LSE:RTO) entered into a definitive agreement to acquire Terminix Global Holdings, Inc. (NYSE:TMX) from The Vanguard Group, Inc., Morgan Stanley (NYSE:MS), Janus Henderson Group plc (NYSE:JHG), T. Rowe Price Associates, Inc. and others for $6.7 billion on December 13, 2021. Under the terms of the agreement, Rentokil Initial will issue to Terminix shareholders at closing aggregate consideration comprised of approximately 643.29 million new Rentokil Initial shares in the form of ADSs and approximately $1.3 billion in cash. The transaction values the entire share capital of Terminix at $6.7 billion, implying a value of $55.00 per share of Terminix common stock, and represents an aggregate consideration mix of 80% stock and 20% cash. Terminix shareholders may elect to receive all cash or all stock consideration, subject to proration in the event of oversubscription. Each Terminix share for which no election or an invalid election is received will be deemed to have elected for all stock consideration. Post-completion, Rentokil shareholders will own about 74% stake and Terminix's existing shareholders will own other 26% stake in combined entity. Rentokil Initial has entered into a committed bridge facility for up to $2.7 billion with Barclays to support the financing of the cash consideration. On 25 February 2022, Rentokil Initial replaced its $2.7 billion bridge facility provided by Barclays with a $700 million three- year term loan facility provided by 15 banks and a $2 billion bridge facility provided by eight banks. Subsequently, during June 2022, in order to convert the bridge facility into long-term debt, the Group successfully priced three bonds: €850 million 5-year at 3.875%; €600 million 8-year at 4.375%; and £400 million 10-year at 5.0%. These bonds fully cover the $1.3 billion cash element of the transaction consideration. The balance of the bonds alongside the $700 million three year loan facility will cover the refinancing of Terminix debt and transaction costs. As of February 9, 2022, Franchise Partners encourages the Terminix board to immediately add a "go-shop" clause to their agreement with Rentokil. The board should openly invite and actively engage with other parties who might offer better value to Terminix shareholders. This is consistent with best governance practices. The merger agreement may be terminated under certain circumstances, including if the mergers has not been consummated on or before September 13, 2022 (“End Date”). On March 14, 2022, Rentokil and Terminix have amended the End Date to December 31, 2022 to provide additional certainty for the parties in connection with the timing of the necessary steps to completion. In case of termination, Terminix will be liable to pay a termination fee of $200 million and Rentokil Initial will be liable to pay a termination fee $150 million. Upon completion, the Board of combined company will consist of Richard Solomons, current Chairman of Rentokil Initial, who will be Chairman of the combined company; Andy Ransom, current Chief Executive Officer of Rentokil Initial, who will be Chief Executive Officer of combined company; Stuart Ingall-Tombs, current Chief Financial Officer of Rentokil Initial, who will be Chief Financial Officer of combined company; Five non-executive directors who currently make up the Board of Rentokil Initial and One non-executive director from the Board of Terminix. The combined company will be incorporated, headquartered and domiciled in United Kingdom. 
The transaction is subject to approval from shareholders of both Rentokil Initial and Terminix, regulatory approval in United States, approval of the new Rentokil Initial shares for listing on the LSE and the Rentokil Initial ADSs on the NYSE, registration statement effectiveness, expiration or termination of the applicable waiting period under the Hart-Scott-Rodino Antitrust Improvements Act of 1976 and other customary conditions for closing. The Boards of Directors of both Terminix and Rentokil Initial have unanimously approved the transaction and resolved to recommend that their respective shareholders vote in favor of it. As on June 1, 2022, Terminix satisfies a key closing condition of the transaction by completing the divestment of its U.K. and Norway Businesses. In line with Rentokil Initial's undertakings to the CMA, Terminix will dispose of its UK business prior to completion of the transaction. The transaction is expected to deliver mid-teens percent accretion to Rentokil Initial's earnings per share in the first full year post completion. With effect from the close of business on March 14, 2022, the applicable waiting period under the Hart-Scott-Rodino Antitrust Improvements Act of 1976 has now expired, thereby completing the necessary antitrust process in the US and satisfying one of the principal conditions to completion of the transaction. The remaining conditions include approval from Rentokil and Terminix's shareholders, and the registration and listing of Rentokil's American Depositary Shares on the New York Stock Exchange. Rentokil Initial shareholders vote in favour of proposed acquisition of Terminix. Terminix shareholders have voted at a special meeting of shareholders to adopt and approve the transaction. The transaction is expected to close in second half of 2022. As of March 15, 2022, the parties remain on track for closing to take place in the second half of 2022. Terminix and Rentokil Initial expect to complete the transaction on October 12, 2022.
Gary Posternack, Mark Astaire, Omar Faruqui and Tom Macdonald of Barclays Bank PLC and Anthony Gutman, Diego Fortunati, Jimmy Bastock and Mitul Patel of Goldman Sachs International acted as financial advisors while William H. Aaronson, Jeffrey P. Crandall, Pritesh P. Shah, William A. Curran, Howard Shelanski, Suzanne Munck af Rosenschold, J.W. Perry and John B. Meade of Davis Polk &amp; Wardwell LLP and Julian G. Long, Daragh Fagan, Cate Sharp, Jennifer Bethlehem, Alastair Chapman, Paul Davison and David Mendel of Freshfields Bruckhaus Deringer LLP acted as legal advisors to Rentokil Initial. Lazard Freres &amp; Co. LLC acted as financial advisor and fairness opinion provider while Andrew R. Brownstein, Karessa L. Cain, Damian G. Didden, Franco Castelli, Andrea K. Wahlquist, Michael S. Benn, Morgan A. Arthur and Selwyn B. Goldberg of Wachtell, Lipton, Rosen &amp; Katz LLP and Harry Coghill, Tom Rose, Malcolm Walton, Richard Pepper, Tilly Hendersonof, Jeremy Moncrieff, Jack Slater, Malcolm Hitching, Chris Page and Rasmus Berglund of Macfarlanes LLP acted as legal advisors to Terminix. Andrew Kaplan of Gibson, Dunn &amp; Crutcher acted as a legal advisor to Lazard Freres &amp; Co. LLC. Terminix has engaged Innisfree M&amp;A Incorporated to assist in the solicitation of proxies for the Terminix special meeting. Terminix estimates that it will pay Innisfree a fee of approximately $25,000, plus reimbursement for certain out-of-pocket fees and expenses. In connection with Lazard’s services as a financial advisor to the Terminix board of directors, Terminix agreed to pay Lazard an aggregate fee of $45 million, $5.0 million of which has been paid and the remainder of which is payable contingent upon consummation of the transaction. Computershare Trust Company N.A. served as transfer agent for Terminix. Equiniti Limited acted as registrar and PricewaterhouseCoopers LLP acted as accountant to Rentokil.
</t>
  </si>
  <si>
    <t>Janus Henderson Group plc (NYSE:JHG) (Jersey); Morgan Stanley (NYSE:MS) (United States); T. Rowe Price Associates, Inc. (United States); The Vanguard Group, Inc. (United States)</t>
  </si>
  <si>
    <t>JSR Corporation</t>
  </si>
  <si>
    <t>JICC-02 Co., Ltd.</t>
  </si>
  <si>
    <t>Osaka Organic Chemical Industry Ltd. (TSE:4187)</t>
  </si>
  <si>
    <t>IQTR1845874315</t>
  </si>
  <si>
    <t xml:space="preserve">JICC-02 Co., Ltd. made a tender offer to acquire JSR Corporation (TSE:4185) for approximately ¥900 billion on June 26, 2023. The offer price per share is ¥4,350 cash per JSR share. Once the tender offer is completed, JSR will be delisted through squeeze out procedures and will be a wholly-owned subsidiary of the offeror. The transaction is subject to minimum tender acceptance of 138,531,400 shares, representing 66.67% stake in JSR. The JSR Board of Directors and Special Committee, consisting of JSR’s independent outside directors unanimously recommended the shareholders to approve the offer. The tender offer is expected to be commenced by late December 2023. As of August 30, 2023. The Offeror has decided to appoint Nomura Securities Co., Ltd.  as the tender offer agent for the Tender Offer. As on December 19, 2023, JICC-02 Co., Ltd. anticipates to start the tender offer after late February 2024. As of April 12, 2024, Osaka Organic Chemical Industry Ltd. (TSE : 4187) to tender all of its stake worth ¥706 million.
J.P. Morgan acted as financial advisor to JIC Capital Co., Ltd. in the transaction. Karl Pires, Matthew Readings, Matt Modell and Toshiro Mochizuki of Shearman &amp; Sterling acted as legal advisor to JSR Corporation. Mitsubishi UFJ Morgan Stanley Securities Co., Ltd. acted as financial advisor to JSR Corporation. Ken Lebrun of Davis Polk &amp; Wardwell LLP acted as legal advisor to JICC-02 Co., Ltd. Mizuho Securities Co., Ltd. acted as financial advisor and Anderson Mori &amp; Tomotsune LPC acted as legal advisor to JSR Corporation.
</t>
  </si>
  <si>
    <t>Dun &amp; Bradstreet Holdings, Inc.</t>
  </si>
  <si>
    <t>Clearlake Capital Group, L.P.</t>
  </si>
  <si>
    <t>Thomas H. Lee Partners, L.P.; The Vanguard Group, Inc.; Massachusetts Financial Services Company; Cannae Holdings, Inc. (NYSE:CNNE); Thl Managers Viii, L.P.</t>
  </si>
  <si>
    <t>IQTR1936147486</t>
  </si>
  <si>
    <t xml:space="preserve">Clearlake Capital Group, L.P. entered into an agreement to acquire Dun &amp; Bradstreet Holdings, Inc. (NYSE:DNB) from group of shareholders for $4.1 billion on March 23, 2025. Under the terms of the agreement, Dun &amp; Bradstreet shareholders will receive $9.15 in cash for each share of common stock they own. The purchase price will be funded through a combination of committed debt financing from specified lenders, consisting of a senior secured 364-day bridge facility in an aggregate principal amount of $5,750 million and $2,300 million from the Equity Commitment Letter.Ares Credit Funds and HSBC also participated in the committed financing for the transaction. The agreement provides for a “go-shop” period, during which Dun &amp; Bradstreet, with the assistance of BofA Securities, will actively solicit, evaluate and potentially enter into negotiations with and provide due diligence access to parties that submit alternative proposals. The go-shop period is 30 days. Upon completion of the transaction, Dun &amp; Bradstreet will become a privately held company and shares of Dun &amp; Bradstreet common stock will no longer be listed on any public market. In the event of termination Dun &amp; Bradstreet Holdings will pay a fee of $123 million and Clearlake will pay $266.4 million.
The transaction has been unanimously approved by Dun &amp; Bradstreet’s and Clearlake Board of Directors. The transaction is subject to Dun &amp; Bradstreet and Clearlake shareholder approval, the expiration of the waiting period under HSR act, regulatory clearances and other customary closing conditions. As of June 12, 2025 Dun &amp; Bradstreet’s shareholder approved the merger agreement proposal. The transaction is expected to close in the third quarter of 2025. Cannae Holdings, Inc plans to use at least $460 million, proceeds from the sale of Dun &amp; Bradstreet (“DNB”), to repurchase shares of its common stock, pay future quarterly dividends, and retire existing debt. As of June 17, 2025 The European Commission has approved Clearlake Capital Group LP's deal to acquire local commercial data and analytics provider Dun &amp; Bradstreet Holdings Inc.
Edward D. Fitzgerald, Cary H. Thompson and Kevin C. Brunner of BofA Securities acted as financial advisor and fairness opinion to Dun &amp; Bradstreet and will receive a fee of $54 million, $4 million of which was payable in connection with its opinion and the remainder of which is contingent upon the completion of the Merger. Amanda Fenster, Annemargaret Connolly, Barbra J. Broudy, Courtney S. Marcus, Dennis F. Adams III, Devon Bodoh, Frank R. Adams, Jeffrey L. Dawidowicz, John E. Scribner, Marc Schubert, Michael J. Aiello, Michael Stein, Neil Rigby, Olivia J. Greer, Paul J. Wessel, Rebecca Sivitz, Iliana Karaoglan, Michael C. Naughton, Andreas Fogel, Simon Heimowitz, Angel Torres, Nicholas Barnabo and Annagiulia Zanazzo of Weil, Gotshal &amp; Manges LLP acted as legal counsel to Dun &amp; Bradstreet. Morgan Stanley, Goldman Sachs, JP Morgan, Rothschild &amp; Co, Barclays, Citi, Deutsche Bank, Santander, and Wells Fargo acted as financial advisor to Clearlake. Mehdi Khodadad,Mark K. Castiglia,Daniel J. Belke,Nicholas M. Schwartz,Julie Ann Rosenberg Lamm,Scott Colwell,Natalie Karam,Patrick Kwak,Rachel D. Kleinberg,Stacy Crosnicker,Eric Kauffman,Peter McCorkell,Ken Daly,Vadim Brusser,Corey W. Roush,Sven De Knop,Jen Fernandez,Leonard Ng,Sara N. Shouse,E. Kyle Barnett,Francesca Blythe and Lauren Kitces of Sidley Austin LLP acted as legal counsel to Clearlake. Continental Stock Transfer &amp; Trust Company acted as transfer agent to Dun &amp; Bradstreet. </t>
  </si>
  <si>
    <t>Cannae Holdings, Inc. (NYSE:CNNE) (United States); Massachusetts Financial Services Company (United States); The Vanguard Group, Inc. (United States); Thomas H. Lee Partners, L.P. (United States)</t>
  </si>
  <si>
    <t>HashiCorp, Inc.</t>
  </si>
  <si>
    <t>Deer Management Co. LLC; Institutional Venture Partners; Mayfield Fund, L.L.C.; Redpoint Management, LLC; The Vanguard Group, Inc.; Granite Asia; Geodesic Capital</t>
  </si>
  <si>
    <t>IQTR1879049671</t>
  </si>
  <si>
    <t xml:space="preserve">International Business Machines Corporation (NYSE:IBM) entered into a definitive agreement to acquire HashiCorp, Inc. (NasdaqGS:HCP) from a group of shareholders for approximately $7.5 billion on April 24, 2024. Under the terms of the agreement, IBM will acquire HashiCorp for $35 per share in cash, representing an enterprise value of $6.4 billion, net of cash. HashiCorp will be acquired with available cash on hand. Following the acquisition, HashiCorp will continue to build products and services as HashiCorp and will operate as a division inside IBM Software. Upon termination of the Merger Agreement in certain circumstances, HashiCorp will be required to pay IBM a termination fee of $264.2 million. HashiCorp Board established a committee of the HashiCorp Board to advise and oversee HashiCorp management with respect to these matter (M&amp;A Committee).
The acquisition is subject to approval by HashiCorp shareholders, regulatory approvals, the expiration or termination of the applicable waiting period under the Hart-Scott-Rodino Antitrust Improvements Act of 1976 and other customary closing conditions. The boards of directors of IBM and HashiCorp have both approved the transaction. The board of directors of the HashiCorp has unanimously approved the transaction. The Company's largest shareholders and investors, who collectively hold approximately 43% of the voting power of HashiCorp's outstanding common stock, entered into a voting agreement with IBM pursuant to which each has agreed to vote all of their common shares in favor of the transaction and against any alternative transactions. On July 12, 2024, HashiCorp and IBM each received a request for additional information and documentary material from the Federal Trade Commission in connection with the FTC’s review of the Merger. The issuance of the Second Request extends the waiting period under the HSR Act until 30 days. As of May 15, 2024, HashiCorp stockholders voted to approve the acquisition. On August 1, 2024, HashiCorp and IBM each received a notification from the Competition and Markets Authority of the United Kingdom (the “CMA”) that the CMA intends to begin a Phase I review of the Merger. The transaction is expected to close by the end of 2024. It is anticipated that the transaction will be accretive to Adjusted EBITDA within the first full year, post close, and free cash flow in year two. As on December 2, 2024, the merger is expected to close in the first calendar quarter of 2025. As of February 25, 2025, CMA has decided, on the information currently available to it, not to refer the above merger to a phase 2 investigation under the provisions of the Enterprise Act 2002. As of February 25, 2025, UK's Competition and Markets Authority (CMA) approved the transaction. 
Tony Jeffries, Michael Coke, Amanda Urquiza, Martin Korman, Douglas Schnell, Michael Coke, Amanda Urquiza, Remi Korenblit, Kenji Strait, Maureen Ohlhausen, Taylor Owings, Robin Crauthers, Scott McCall, Josephine Aiello LeBeau, Seth Cowell, Anne Seymour, Joshua Gruenspecht, Matthew Staples, John McGaraghan, Matthew Gorman, Susan Reinstra, Martin Sul, and Myra Sutanto Shen of Wilson Sonsini Goodrich &amp; Rosati acted as legal advisors to HashiCorp on the transaction. Steven J. Williams, Scott A. Barshay and Dotun Obadina of Paul, Weiss, Rifkind, Wharton &amp; Garrison LLP acted as legal advisor to IBM. JPMorgan Chase &amp; Co. (NYSE:JPM) and Barclays acted as financial advisors to IBM. Qatalyst Partners LP acted as financial advisor and fairness opinion provider to HashiCorp. Spencer Klein of Morrison &amp; Foerster LLP represented Qatalyst Partners as financial advisor to HashiCorp. Qatalyst Partners will be paid an aggregate amount currently estimated at approximately $87 million, $10 million of which was payable upon delivery of its opinion and the remaining portion of which will be paid upon, and subject to, the closing of the merger. Equiniti Trust Company, LLC acted as transfer agent to HashiCorp. HashiCorp retained Innisfree M&amp;A Incorporated, a professional proxy solicitation firm, to assist in the solicitation of proxies and provide related advice and informational support during the solicitation process, for a fee of up to $30,000 plus reasonable out-of-pocket expenses. Wohl &amp; Fruchter LLP acted as fairness opinion provider to HashiCorp, Inc. Lazard, Inc. acted as financial advisor to International Business Machines Corporation. 
</t>
  </si>
  <si>
    <t>Deer Management Co. LLC (United States); Institutional Venture Partners (United States); The Vanguard Group, Inc. (United States)</t>
  </si>
  <si>
    <t>Assets of Ulster Bank in the Republic of Ireland</t>
  </si>
  <si>
    <t>Permanent TSB plc</t>
  </si>
  <si>
    <t>Ulster Bank Ireland Designated Activity Company</t>
  </si>
  <si>
    <t>IQTR1674959383</t>
  </si>
  <si>
    <t xml:space="preserve">Permanent TSB plc entered into a non-binding Memorandum of Understanding to acquire Assets of Ulster Bank in the Republic of Ireland from Ulster Bank Ireland Designated Activity Company on July 23, 2021. Permanent TSB plc entered into a legally binding agreement to acquire Assets of Ulster Bank in the Republic of Ireland from Ulster Bank Ireland Designated Activity Company for €6.5 billion on December 17, 2021. Permanent TSB will pay €6.4 billion in cash and will issue 90.9 million new shares resulting in NatWest gaining a stake of 16.66% in the Irish banking group. As part of the transaction Permanent TSB will acquire perimeter comprising performing non-tracker mortgages, performing micro-SME loans, UBIDAC's asset finance business and a subset of its branch locations. The proposed perimeter included approximately €7.6 billion of gross performing loans as at March 31, 2021, the majority relating to non-tracker mortgages, and 25 branch locations. UBIDAC had total retail, micro-SME and asset finance gross lending of €16.1 billion at March 31, 2021. The TUPE principle will apply to colleagues wholly or mainly assigned to the agreed in-scope perimeter and we expect the number of colleagues that will transfer as part of the transaction to be in the range of 400-500. There is no immediate change for UBIDAC customers and colleagues at this time. As part of the consideration for the proposed transaction, it is proposed that NatWest Group would receive a minority non-consolidating equity stake in PTSB. The potential sale contemplated by the MoU remains subject to due diligence, further negotiation and agreement of final terms and definitive documentation, as well as obtaining Permanent TSB Group Holdings shareholders, regulatory, competition and other approvals and satisfying other conditions. The proposed sale may not be concluded on the terms contemplated in the MoU, or at all. As per update on May 25, 2022, Permanent TSB Group Holdings plc scheduled its general meeting on June 24, 2022. As of June 24, 2022, the transaction is approved by the the shareholders of Permanent TSB. As on December 17, 2021, completion of the transaction will occur in phases between the final quarter of 2022 and the first quarter of 2023. As on July 21, 2022. The Competition and Consumer Protection Commission approved the acquisition. acquisition of the 25 branches, Business Direct (micro-SME) and Lombard (Asset Finance) businesses will complete in Q1 2023, but in all cases no later than June 30, 2023. On November 7, 2022, Permanent TSB plc partially acquired the Residential Portfolio Assets of Ulster Bank in the Republic of Ireland where the Residential Portfolio being acquired currently comprises loans with a value of €6.2 billion. Of this, €5.2bn is being migrated today and the remaining €1bn is expected to migrate in Q2 2023 but no later than Q4 2023. PTSB has acquired Residential Portfolio was funded from internal resources and existing funding sources. As a result of the acquisition, PTSB is today welcoming approximately 56,000 residential mortgage customers connected to the c. 36,000 accounts migrating to the Group. 113 Ulster Bank employees who were assigned to the Residential Portfolio that has been acquired by the Bank have now. It is currently anticipated that the acquisition of the 25 branches, Business Direct (micro-SME) and Lombard (Asset Finance) will complete in Q1 2023, but in all cases no later than June 30, 2023. As of February 13, 2023, the acquisition of the performing micro-SME (“Business Direct”) loan book completed, which is part of a broader transaction with Ulster Bank, which included the transfer of €5.2 billion performing non-tracker residential mortgages in November 2022, and the transfer of 25 former Ulster Bank branch locations in January 2023. The transfer of remaining c.€900 million of performing non-tracker residential mortgages, along with the entire Lombard asset finance business, is expected to take place in Q2 2023. As of May 15, 2023, Permanent acquires further €915 million mortgage loans, completing its acquisition of Ulster Bank’s performing non-tracker residential mortgage portfolio in Ireland. The bank will complete the acquisition of the entire Lombard Asset Finance business shortly and with it, conclude the transaction as a whole. Morgan Stanley Group Inc. acted as financial advisor for Permanent TSB plc.
</t>
  </si>
  <si>
    <t>Evoqua Water Technologies Corp.</t>
  </si>
  <si>
    <t>Xylem Inc. (NYSE:XYL)</t>
  </si>
  <si>
    <t>Invesco Ltd. (NYSE:IVZ); BlackRock, Inc. (NYSE:BLK); The Vanguard Group, Inc.</t>
  </si>
  <si>
    <t>IQTR1823058847</t>
  </si>
  <si>
    <t xml:space="preserve">Xylem Inc. (NYSE:XYL) agreed to acquire Evoqua Water Technologies Corp. (NYSE:AQUA) from a group of shareholders on January 21, 2023. Xylem Inc. entered into an agreement to acquire Evoqua Water Technologies Corp. from a group of shareholders for $6.5 billion on January 22, 2023. In the merger, upon the terms and conditions of the merger agreement, (i) each share of Evoqua common stock issued and outstanding immediately prior to the effective time of the Merger will automatically be converted into the right to receive 0.48 of a share of the common stock of Xylem and (ii) cash in lieu of fractional shares. Upon the closing of the Merger, legacy Evoqua stockholders will own approximately 25% and legacy Xylem shareholders will own approximately 75% of the combined company. Following the closing of the Merger, shares of Xylem common stock will continue to be listed on the New York Stock Exchange. The Merger Agreement provides that Evoqua may be required to pay Xylem a termination fee equal to $225 million and Xylem may be required to pay Evoqua a termination fee equal to $325 million if the Merger Agreement is terminated under certain circumstances.
Completion of the merger is subject to the satisfaction or waiver of customary closing conditions, including the adoption of the Merger Agreement by the requisite vote of Evoqua’s stockholders, approval of the issuance of the shares of Xylem’s common stock to be issued in the Merger by the requisite vote of Xylem’s shareholders, the registration statement on Form S-4, of which this joint proxy statement/prospectus forms a part, has been declared effective by the SEC under the Securities Act and no stop order suspending the effectiveness is in effect, and no proceedings for that purpose will have been initiated or threatened, approval for listing on the NYSE of the shares of Xylem’s common stock to be issued in the merger, the expiration or termination of the applicable waiting period under the Hart-Scott-Rodino Antitrust Improvements Act of 1976, as amended, and the approval of the Merger under, or the expiration or termination of any applicable waiting period in respect of, the antitrust and/or foreign investment laws of other specified jurisdictions. The respective boards of directors of Xylem and Evoqua have unanimously approved the Merger Agreement, and the board of directors of Xylem has agreed to recommend that Xylem’s shareholders approve the issuance of the shares of Xylem common stock in connection with the Merger. In addition, the board of directors of Evoqua has agreed to recommend that Evoqua’s stockholders adopt the merger agreement. Xylem board approved the transaction on January 21, 2023. On March 6, 2023, the 30-day Hart-Scott-Rodino waiting period expired without issuance of a Request for Additional Information and Documentary Material. The registration statement was declared effective on April 6, 2023 by the SEC. As of May 23, 2023, parties have received all regulatory approvals required to consummate the Merger. The transaction is anticipated to close in mid-2023. Parties anticipate that the closing of the Merger will occur on or about May 24, 2023.
Lazard and Guggenheim Securities served as financial advisors and Saee Muzumdar of Gibson, Dunn &amp; Crutcher LLP served as legal advisor to Xylem. Goldman Sachs &amp; Co. LLC and BofA Securities served as financial advisors and David Grubman, Dotun Obadina, Peter Izanec and Zachary Brecheisen of Jones Day served as legal advisors to Evoqua. Goldman Sachs &amp; Co. LLC and BofA Securities, Inc. acted as fairness opinion providers to Evoqua. Lazard, Guggenheim Securities and Gibson Dunn acted as due diligence providers to Xylem and Goldman Sachs, BofA Securities, McKinsey &amp; Company and Jones Day acted as due diligence providers to Evoqua. American Stock Transfer &amp; Trust Company, LLC acted as transfer agent to Evoqua and Equiniti Trust Company acted as transfer agent to Xylem. Evoqua has retained Okapi Partners LLC (“Okapi Partners”) as proxy solicitor to assist with the solicitation of proxies in connection with the Evoqua Special Meeting. Evoqua estimates it will pay Okapi Partners a fee not to exceed $30,000, plus reimbursement of reasonable expenses. Xylem has retained Innisfree M&amp;A Incorporated (“Innisfree”) as proxy solicitor to assist with the solicitation of proxies in connection with the Xylem Special Meeting. Xylem estimates it will pay Innisfree a fee of approximately $65,000, in addition to the reimbursement of expenses, for these services. Barnes &amp; Thornburg LLP served as Indiana counsel to Xylem Inc. Evoqua has agreed to pay Goldman Sachs a transaction fee of approximately $40 million, $2.5 million of which became payable upon the execution of the Merger Agreement and the remainder of which is contingent upon consummation of the Merger. Evoqua has agreed to pay BofA Securities for its services in connection with the Merger an aggregate fee of $20 million, $2.5 million of which was payable upon delivery of its opinion and the remainder of which is payable immediately prior to or upon the consummation of the Merger. Xylem has agreed to pay Lazard an aggregate fee equal to $25 million, $5 million of which became payable upon the rendering of Lazard’s opinion and the remainder of which is contingent upon the consummation of the Merger. Xylem has agreed to pay Guggenheim Securities a cash transaction fee of $20 million. In connection with Guggenheim Securities’ engagement, Xylem has previously paid Guggenheim Securities a cash opinion fee of $4 million that became payable upon delivery of Guggenheim Securities’ opinion, which will be credited against the foregoing cash transaction fee.
</t>
  </si>
  <si>
    <t>BlackRock, Inc. (NYSE:BLK) (United States); Invesco Ltd. (NYSE:IVZ) (Bermuda); The Vanguard Group, Inc. (United States)</t>
  </si>
  <si>
    <t>Connect Topco Limited</t>
  </si>
  <si>
    <t>Viasat, Inc. (NasdaqGS:VSAT)</t>
  </si>
  <si>
    <t>Apax Partners LLP; Warburg Pincus LLC; Canada Pension Plan Investment Board; Ontario Teachers' Pension Plan Board</t>
  </si>
  <si>
    <t>IQTR1757415659</t>
  </si>
  <si>
    <t xml:space="preserve">Viasat, Inc. (NasdaqGS:VSAT) entered into a definitive agreement to acquire Inmarsat Group Holdings Limited from Apax Partners LLP, Warburg Pincus LLC, Canada Pension Plan Investment Board, Ontario Teachers' Pension Plan Board and others for $7.4 billion on November 8, 2021. As part of the agreement, Viasat will acquire Inmarsat in a transaction valued at $7.3 billion, comprised of $850 million in cash, subject to adjustments; approximately 46.36 million shares of Viasat common stock valued at $3.1 billion based on the closing price on Friday November 5, 2021, and the assumption of $3.4 billion of net debt. The consideration includes a holdback amount of $30 million. At closing, on a pro forma basis, Inmarsat shareholders are expected to be issued shares representing an aggregate of 37.5% of Viasat stock on a fully diluted basis, with each of the existing Inmarsat shareholders receiving shares representing less than 10%. Viasat also plans to assume $2.1 billion in principal amount of Inmarsat senior secured bonds and $1.7 billion outstanding under Inmarsat’s $2.4 billion of senior secured credit facilities. Viasat has obtained financing commitments for $2.3 billion of new debt facilities ((which may be secured and/or unsecured) required to complete this transaction, a portion of which is to be raised between signing and closing to fund Viasat’s standalone growth expenditures. If the agreement terminated due to a Viasat change in recommendation, or Viasat not having held a meeting of its stockholders to approve the Stockholder Approval by the Long Stop Date, then, in each case, a termination fee of $150 million will be payable by Viasat to the Sellers or Inmarsat in cash. Additionally, a termination fee of $200 million will be payable by Viasat if either Viasat or the Investor Sellers terminate the purchase agreement due to the transaction not being completed by the Long stop date and at the time of termination regulatory conditions are not satisfied. At the closing of the transaction, Viasat intends to expand its board of directors from eight to ten members, with Andrew Sukawaty, current chairman of Inmarsat, being appointed as one of the two new board members. A second new board member will be appointed at transaction closing by the current Inmarsat shareholders.
The transaction is subject to the approval of Viasat stockholders, the receipt of certain regulatory approvals and clearances and the satisfaction of other customary closing conditions. The transaction has been unanimously approved by the boards of directors of both Viasat and Inmarsat. The Baupost Group, L.L.C., Viasat’s largest shareholder, has agreed to vote in favor of the transaction. As of April 26, 2022, Viasat issued proxy statement to its shareholders with the intent to call general meeting of the shareholders for obtaining transaction approval. As of June 21, 2022, the transaction is approved by the shareholders of Viasat at its Special Meeting of Stockholders. As of September 16, 2022, the transaction is approved by UK Government under the National Security &amp; Investment Act. As of October 6, 2022, CMA decided to proceed to Phase 2 review on this transaction. As on October 18, 2022, Australian Government's Foreign Investment Review Board approved the transaction. As of January 9, 2023, EU antitrust regulators will decide by February 13, 2023, whether to clear the transaction or not. As of February 9, 2023, CMA will decide by March, 2023, whether to clear the transaction or not. As of February 14, 2023, the European Commission has opened an in-depth investigation in connection with the acquisition. As of March 1, 2023, the Competition and Markets Authority (CMA) provisionally cleared the deal. As of May 9, 2023, the transaction has received unconditional clearance from UK's Competition and Markets Authority. As of May 19, 2023, the transaction has received approval from the U.S. Federal Communications Commission (FCC). The transaction is expected to close in the second half of calendar year 2022. As of May 19, 2023, the transaction is expected to close later this month, subject to required regulatory approvals, clearances and other customary closing conditions. The U.S. Federal Communications Commission (FCC) has approved the transaction. As of May 25, 2023, the transaction is unconditionally approved by the European Commission and the transaction expected to complete by end of this month. The combined company’s revenue and earnings profile is expected to be more diverse, resilient and global. Viasat estimates that the combined company has the potential for mid-teens percentage revenue and Adjusted EBITDA growth with a fully funded path to positive free cash flow, with upside from new IoT applications and greater utilization of global space assets. As per the transaction, the cash portion of the purchase price was reduced from $850 million to $551 million after Inmarsat paid a $299 million special dividend to its shareholders in April 2022. 
PJT Partners and BofA Securities, Inc. acted as financial advisors to Viasat. PJT Partners acted as fairness opinion provider to the board of directors of Viasat. Latham &amp; Watkins LLP and Linklaters acted as legal advisors to Viasat. Barclays, J.P. Morgan Securities plc and Trinity Advisers acted as financial advisors to Inmarsat. Kirkland &amp; Ellis, Clifford Chance and Steptoe &amp; Johnson LLP acted as legal advisors to Inmarsat and its majority shareholders. Cahill Gordon &amp; Reindel LLP acted as legal advisor to Viasat, Inc. Rory Mullarkey, Stuart Boyd and Jacob Traff of Kirkland &amp; Ellis International LLP. MacKenzie Partners, Inc. acted as proxy solicitor to Viasat. Viasat will pay a fee of $25,000 to MacKenzie Partners for their services as proxy solicitor. Viasat will pay a $4 million opinion fee to PJT Partners and upon the consummation of the transaction, PJT Partners will receive a transaction fee of $24 million for advisory services. Lindsey S. Champlin, Jason D. Cruise, Carles Esteva Mosso, José María Jiménez-Laiglesia and Jonathan Parker of Latham &amp; Watkins LLP acted as legal advisor to Viasat, Inc.
</t>
  </si>
  <si>
    <t>Apax Partners LLP (United Kingdom); Canada Pension Plan Investment Board (Canada); Ontario Teachers' Pension Plan Board (Canada); Warburg Pincus LLC (United States)</t>
  </si>
  <si>
    <t>AVIC Electromechanical Systems Co.,Ltd</t>
  </si>
  <si>
    <t>AVIC Airborne Systems Co., Ltd. (SHSE:600372)</t>
  </si>
  <si>
    <t>IQTR1803189597</t>
  </si>
  <si>
    <t xml:space="preserve">China Avionics Systems Co.,Ltd. (SHSE:600372) agreed to acquire AVIC Electromechanical Systems Co.,Ltd (SZSE:002013) for CNY 48.5 billion on June 10, 2022. Under the terms, China Avionics Systems will exchange the shares to AVIC Electromechanical Systems for 1:0.6647, that 1 share of AVIC Electromechanical can be exchanged with 0.6647 shares of China Avionics. China Avionics Systems will raise the funds from 35 investors including AviChina Industry &amp; Technology Company Limited, AVIC Aviation Industry Investment Co., Ltd., AVIC Shenyang Aircraft Company Limited, Chengdu Aircraft Industrial (Group) Co. Ltd. not more than CNY 5 billion. As on June 10, 2022, China Avionics board of directors and AVIC Electromechanical of directors have approved the transaction. The transaction has been approved by the National Defense Science, Technology and Industry Administration and State-owned Assets Supervision and Administration Commission of the State Council. Transaction is subject to approval of China Avionics and AVIC Electromechanical shareholders approval. As of October 17, 2022, the transaction is approved by shareholders of China Avionics Systems Co.,Ltd. As on October 26, 2022, transaction has been approved by AVIC Electro mechanical's shareholders. As on December 9, 2022, AVIC Electromechanical System outstanding shares have been adjusted to 3, 862.25 million due to the cancellation of treasury shares. On December 21, 2022, the China Securities Regulatory Commission ("CSRC")´s Listed Company M&amp;A and Reorganization Review Committee ("M&amp;A and Reorganization Committee") held the 25th M&amp;A and Reorganization Committee Working Conference in 2022, and the company's share exchange The absorption and merger of AVIC Electromechanical and the raising of supporting funds and related transactions have been reviewed. According to the review results of the meeting, the company's transaction was unconditionally approved. As of March 17, 2023, the exchange price of AVIC Electromechanical Systems is 18.94 per share the share exchange ratio between AVIC Electromechanical Systems and China Avionics Systems is 1:0.6647, that is, every 1 share of the company can be exchanged for 0.6647 shares of China Avionics Systems.
China Security Co., AVIC Securities Co.,Ltd. acted as a financial advisor to China Avionics Systems Co.,Ltd. Moore Stephens Da Hua and ShineWing Certified Public Accountants Co., Ltd. acted as an accountant to China Avionics Systems Co.,Ltd. Jingtian &amp; Gongcheng acted as a legal advisor, GF Securities Co., Ltd. acted as a financial advisor, Jiayuan Law acted as a legal advisor, Wuyige Certified Public Accountants LLP and Mazars Certified Public Accountants LLP acted as an accountant to VIC Electromechanical.
</t>
  </si>
  <si>
    <t>Link Parks, Inc.</t>
  </si>
  <si>
    <t>Public Storage (NYSE:PSA); BlackRock, Inc. (NYSE:BLK); The Vanguard Group, Inc.; Wellington Management Group LLP; T. Rowe Price Associates, Inc.</t>
  </si>
  <si>
    <t>IQTR1780484500</t>
  </si>
  <si>
    <t xml:space="preserve">Blackstone Real Estate Partners IX L.P., managed by Blackstone Real Estate Advisors entered into a definitive agreement to acquire PS Business Parks, Inc. (NYSE:PSB) from Public Storage (NYSE:PSA) and others for $6.6 billion on April 24, 2022. As per the terms of the transaction, Blackstone shall acquire all outstanding shares of common stock of PSB for $187.50 per share in an all-cash transaction. The transaction will also include the acquisition of 20.9% stake of Public Storage’s limited partner equity interests in PSB’s operating partnership. Subject to the terms and conditions set forth in the merger agreement, each share of PSB common stock and each common unit of partnership interest will be converted into the right to receive an amount in cash equal to $187.5, without interest. If the transaction is consummated, Public Storage expect to receive approximately $2.7 billion of cash proceeds in exchange for the approximate 41% common equity interest we hold in PSB. The agreement includes a “go-shop” period that will expire 30 days from today on May 25, 2022. PS Business Parks shall pay a termination fee of $220 million to Blackstone and Blackstone shall pay a termination fee of $735 million. The deal is subject to approval by PSB’s stockholders and other customary closing conditions. The transaction has been unanimously approved by PSB’s Board of Directors. The “go-shop” period expired on May 25, 2022. The special meeting of common stockholders of PS Business Parks, Inc. to be held on July 15, 2022 to approve the transaction. As of July 15, 2022, the shareholders of PSB has approved the deal. The transaction is expected to close in the third quarter of 2022. The transaction is expected to close on or around July 20, 2022.
Brian M. Stadler, Matthew B. Rogers, Sas Mehrara, Whitney Salinas, Nancy Mehlman, Andrew Blau and Jonathan Ozner of Simpson Thacher &amp; Bartlett LLP is serving as Blackstone’s legal counsels. J.P. Morgan Securities LLC is acting as lead financial advisor to PSB and provided a fairness opinion to the PSB Board of Directors in connection with the transaction. Eastdil Secured is acting as real estate advisor to PSB and is also acting as a co-financial advisor to PSB. Adam O. Emmerich and Viktor Sapezhnikov of Wachtell, Lipton, Rosen &amp; Katz is serving as PSB’s legal advisors. D.F. King &amp; Co., Inc. served as proxy solicitor of to assist in the solicitation of proxies for a fee of $15,000. The Company has agreed to pay J.P. Morgan an estimated fee of up to $32.0 million, $3.0 million of which became payable to J.P. Morgan at the time J.P. Morgan delivered its opinion and the remainder of which is contingent and payable upon the consummation of the mergers. BofA Securities, Citigroup Global Markets Inc., Barclays, Morgan Stanley &amp; Co. LLC and Societe Generale served as Blackstone’s financial advisors. Latham &amp; Watkins LLP acted as legal advisor to Public Storage (NYSE:PSA) in the transaction.
</t>
  </si>
  <si>
    <t>BlackRock, Inc. (NYSE:BLK) (United States); Public Storage (NYSE:PSA) (United States); T. Rowe Price Associates, Inc. (United States); The Vanguard Group, Inc. (United States); Wellington Management Group LLP (United States)</t>
  </si>
  <si>
    <t>Parsley Energy, Inc./Parsley Energy, LLC</t>
  </si>
  <si>
    <t>Q-Jagged Peak Energy Investment Partners, LLC</t>
  </si>
  <si>
    <t>IQTR692517239</t>
  </si>
  <si>
    <t xml:space="preserve">Pioneer Natural Resources Company (NYSE:PXD) entered into an agreement to acquire Parsley Energy, Inc. (NYSE:PE) and minority stake in Parsley Energy, LLC from Q-Jagged Peak Energy Investment Partners, LLC, Bryan Sheffield and others for $4.5 billion on October 20, 2020. The total value for the transaction, inclusive of Parsley debt assumed by Pioneer, is approximately $7.6 billion. Under the terms of the agreement, each share of Class A common stock of Parsley will be converted into and become exchangeable for 0.1252 shares of common stock of Pioneer ; each share of Class B common stock of Parsley, will automatically be canceled for no additional consideration as of the Effective Time, subject to certain appraisal rights in respect of the Parsley Class B. As part of consideration to shareholders to Parsley Energy, LLC, all rights in respect thereof, shall be converted into the right to receive a number of shares of Pioneer Common Stock equal to the exchange ratio. Each Parsley Energy, LLC Unit owned, directly or indirectly, by the Parsley Energy, Inc. or any of their respective subsidiaries immediately prior to the closing shall remain outstanding and unaffected by the Parsley Energy, LLC acquisition. As of the transaction announcement, 34,201,316 Parsley Energy, LLC Units and 34,201,316 shares of Company Class B Common Stock were issued and outstanding and not held by Parsley Energy, Inc or any of its Subsidiaries, while 378,663,211 Parsley Energy, LLC Units were issued and outstanding and held by the Parsley Energy, Inc. Upon closing of the transaction, existing Pioneer shareholders will own approximately 76% of the combined company and existing Parsley shareholders will own approximately 24% of the combined company. Parsley Energy, Inc. and Parsley Energy, LLC will be continuing as the surviving corporation and wholly-owned subsidiaries of Pioneer. Under the terms of termination, Parsley would be required to pay Pioneer a termination fee of $135 million and Pioneer would be required to pay Parsley a termination fee of $270 million. 
Upon closing of the transaction, the combined company will be led by Scott Sheffield, Chief Executive Officer of Pioneer and Pioneer’s Board of Directors will be expanded to thirteen to include Matt Gallagher, Parsley’s President and Chief Executive Officer, and A.R. Alameddine, Parsley’s lead Director. Pioneer’s current executive management team and Board of Directors, including two new Directors nominated by Parsley, will lead the combined company with the headquarters remaining in Dallas, Texas. The transaction is expected to have minimal impact on the employment status of existing Pioneer employees. The transaction is subject to regulatory approvals, expiration or termination of the waiting period under the Hart-Scott-Rodino Act, listing on the New York Stock Exchange, Pioneer’s registration statement on Form S-4 having been declared effective by the U.S. Securities and Exchange Commission, Pioneer's and Parsley's shareholders approvals, tax opinion that the transaction qualities for Internal Revenue Code 1986 and other customary conditions. The transaction has been unanimously approved by the Boards of Directors of both Pioneer and Parsley. A of November 12, 2020, Federal Trade Commission granted early termination notice. Q-Jagged Peak Energy Investment Partners has executed a voting and support agreement in connection with 65,412,650 shares of class A common stock in Parsley Energy, Inc. while Bryan Sheffield entered into voting and support agreement with respect to 10,129,559 shares of Parsley Class A Common Stock and 21,198,751 shares of Parsley Class B Common Stock. As of January 5, 2021, special meetings of Pioneer’s stockholders and Parsley’s stockholders, each to be held on January 12, 2021. The transaction is expected to close in the first quarter of 2021. As of December 30, 2020, the transaction is expected to close on or about January 12, 2021. The transaction is expected to drive annual synergies of $325 million and to be accretive to cash flow per share, free cash flow per share, earnings per share and corporate returns beginning in 2021. 
Goldman Sachs &amp; Co. LLC and Morgan Stanley &amp; Co. LLC acted as financial advisors, and, Jeffrey A. Chapman and Tull R. Florey of Gibson, Dunn &amp; Crutcher LLP acted as legal advisors to Pioneer. Credit Suisse Securities (USA) LLC and Wells Fargo Securities, LLC acted as financial advisors, and Douglas E. McWilliams, Lande A. Spottswood John Lynch, Lina Dimachkieh, Shane Tucker, Bryan Loocke, Matt Dobbins, Devika Kornbacher, Darren Tucker, David Smith, Sarah Mitchell and Damien Lyster of Vinson &amp; Elkins LLP acted as legal advisors to Parsley. Alston &amp; Bird LLP acted as legal advisor for Credit Suisse. D.F. King &amp; Co., Inc. acted as information agent to Pioneer Natural and will receive a fee of $20,000 for its services. MacKenzie Partners, Inc. acted as information agent to Parsley and will receive a fee of $25,000 for its services. Goldman Sachs &amp; Co. LLC will receive a fee of $17 million for its services and an additional $1 million which may be payable at the sole discretion of Pioneer. Morgan Stanley &amp; Co. LLC will receive fee of $17 million for its services, of which $2 million is payable upon the rendering of fairness opinion. Credit Suisse Securities (USA) LLC will receive a fee of $24 million, of which $3 million became payable to Credit Suisse upon the rendering of its opinion. Wells Fargo Securities, LLC will receive a fee of approximately $13 million, $3 million of which became payable at the time Wells Fargo Securities delivered its opinion. Continental Stock Transfer &amp; Trust Company acted as transfer agent to Pioneer in the transaction while American Stock Transfer &amp; Trust Company, LLC acted as transfer agent to Parsley in the transaction. Skadden, Arps, Slate, Meagher &amp; Flom LLP and Affiliates represented Morgan Stanley &amp; Co. LLC as financial advisor to Pioneer Natural Resources Company.
</t>
  </si>
  <si>
    <t>Squarespace, Inc.</t>
  </si>
  <si>
    <t>Accel Partners; General Atlantic Service Company, L.P.; Permira Advisers LLC</t>
  </si>
  <si>
    <t>Accel Partners; General Atlantic Service Company, L.P.; The Vanguard Group, Inc.; Wellington Management Group LLP; Glazer Capital, LLC; Dragoneer Investment Group, LLC</t>
  </si>
  <si>
    <t>IQTR1880889937</t>
  </si>
  <si>
    <t xml:space="preserve">Permira Advisers LLC, Accel Partners, General Atlantic Service Company, L.P. through there funds entered into a definitive agreement to acquire Squarespace, Inc. (NYSE:SQSP) from Anthony Casalena and others for $6.9 billion on May 13, 2024. Under the terms of the agreement, Squarespace stockholders will receive $44 per share in cash representing a transaction valued at over $6.6 billion on an equity value basis and approximately $6.9 billion on an enterprise value basis. As of September 9, 2024 The revised transaction is structured as a tender offer where Squarespace shareholders will receive $46.50 per share in cash and is conditioned on a majority of the shares held by unaffiliated stockholders tendering into the offer. Anthony Casalena will roll over a substantial majority of his existing equity and continue to be one of the largest shareholders following this transaction also continue to serve as Squarespace's Chief Executive Officer and Board Chairman and lead the business in all aspects of its operations, along with Squarespace's current leadership team, who are expected to continue their roles following the close of the transaction. Squarespace's Chief Executive Officer, Anthony Casalena, and long-term investors General Atlantic and Accel, representing approximately 90% of the Company's voting shares, have agreed to vote in favor of the transaction. Upon completion of the transaction, Squarespace's common stock will no longer be publicly listed, and Squarespace will become a privately held company. If the Merger Agreement is terminated under certain circumstances, Squarespace will be required to pay buyer a termination fee of $198.7 million. Upon termination of the Merger Agreement under specified circumstances, the consortium will be required to pay Squarespace a termination fee of $231.81 million. On September 7, 2024, as per the amendment, the termination fee payable by Squarespace increased to $210.49 million and the termination fee payable by Permira increased to $245.58 million. Ares Capital, Blackstone and Blue Owl providing a $2.65 billion private credit package to help finance the acquisition.
The transaction will be conditioned upon approval of a majority of the voting power of the outstanding capital of the Company held by holders who are unaffiliated with Anthony Casalena, General Atlantic and Accel, and will also be conditioned upon approval of a majority of the Company's Class A common stock and a majority of the Company's Class B common stock, each voting as separate classes. The transaction is subject to receipt of regulatory approvals and expiration or termination of any waiting periods applicable to the consummation of the Merger under the Hart-Scott-Rodino Antitrust Improvements Act of 1976, as amended (the “ HSR Act ”). The transaction was unanimously approved and recommended by a Special Committee of the Squarespace Board of Directors, composed entirely of independent and disinterested directors, and unanimously approved by the Board of Directors and also approved by the board of directors of buyer. Upon satisfaction of closing conditions, the transaction is expected to close by the fourth quarter of 2024. The tender offer commenced on September 16, 2024 and will expire on October 11, 2024. As of August 14, 2024, Glazer Capital, LLC issued an open letter to the Squarespace Board detailing its opposition to the proposed acquisition and disclosing its intent to vote against the transaction at the upcoming special meeting of Squarespace shareholders. The tender offer expired one minute after 11:59 p.m., on October 11, 2024, and, as of expiration, 46,971,451 shares had been validly tendered and not withdrawn from the tender offer, representing approximately 97.5%. Permira will proceed to complete a second-step merger in which any remaining shares of Squarespace common stock will be converted into the right to receive an amount in cash equal to the per share price paid in the tender offer. As of October 14, 2024, the transaction is expected to complete on October 17, 2024.
Centerview Partners LLC acted as financial advisor, fairness opinion and due diligence provider, and Srinivas Raju and Nathaniel Stuhlmiller of Richards, Layton &amp; Finger acted as legal counsel to the Special Committee of the Squarespace Board of Directors. JP Morgan acted as financial advisor to Squarespace, and Allison R. Schneirov, Christopher M. Barlow, Ryan Dzierniejko and Daniel L. Luks of Skadden, Arps, Slate, Meagher &amp; Flom LLP acted as legal counsel to Squarespace. Goldman Sachs &amp; Co LLC acted as financial advisor, Brian Mangino, Amber Banks and Mariclaire Brewer of Latham &amp; Watkins LLP and Melissa DiVincenzo of Morris, Nichols, Arsht &amp; Tunnell LLP acted as legal counsel to Permira Advisers. Blackstone Credit &amp; Insurance ("BXCI"), Blue Owl Capital, and Ares Capital Corp are acted as Joint Lead Arrangers on the debt financing. Wilson Sonsini Goodrich &amp; Rosati acted as legal counsel to Anthony Casalena. Ellen Ching and Matthew Abbott of Paul, Weiss, Rifkind, Wharton &amp; Garrison acted as legal counsel to General Atlantic. Cooley acted as legal counsel to Accel. Centerview Partners LLC also acted as fairness opinion provider to the special committee. In connection with Centerview’s services as the financial advisor to the Special Committee, Squarespace has agreed to pay Centerview an estimated aggregate fee of approximately $43 million, $2.5 million of which was payable upon the rendering of Centerview’s opinion and the remainder of which is payable contingent upon consummation of the merger. JPMacted as financial advisor to Squarespace with respect to the proposed transaction and will receive a fee from Squarespace of approximately $45 million for such services. Computershare Trust Company, N.A. acted as Transfer Agent for Squarespace. Squarespace has retained Innisfree M&amp;A Incorporated to assist in the solicitation of proxies, and provide related advice and informational support during the solicitation process, for a fee of up to $60,000, plus a success fee of $90,000 and expenses. Martin W. Korman, Todd Cleary, Megan J. Baier, Amy L. Simmerman, Catherine V. Riley Tzipori and Derek E. Wallace of Wilson Sonsini Goodrich &amp; Rosati acted as legal advisors to Squarespace Founder and Chief Executive Officer Anthony Casalena in the transaction. Fried, Frank, Harris, Shriver &amp; Jacobson LLP is acting as special tax counsel to Permira.
</t>
  </si>
  <si>
    <t>Accel Partners (United States); General Atlantic Service Company, L.P. (United States); Glazer Capital, LLC (United States); The Vanguard Group, Inc. (United States); Wellington Management Group LLP (United States)</t>
  </si>
  <si>
    <t>Married Quarters Estate located in England and Wales</t>
  </si>
  <si>
    <t>UK Ministry Of Defence</t>
  </si>
  <si>
    <t>Annington Homes Limited</t>
  </si>
  <si>
    <t>IQTR1913216451</t>
  </si>
  <si>
    <t xml:space="preserve">UK Ministry Of Defence agreed to acquire Married Quarters Estate located in England and Wales from Annington Homes Limited for £6 billion on December 16, 2024. Under the terms of agreement, Annington will surrender its 999-year lease of all the remaining MQE units to the MOD, in consideration for the surrender of the lease of these units, MOD will pay to Annington £5,994,500,000. This amount will be paid upon the transaction closing. MOD will continue to pay rent on the MQE until closing and, including rent for the quarter in advance on closing, such rent is anticipated to be £10.3-10.5 million. The MQE comprises approximately 36,000 properties located in England and Wales, together with adjoining land. Exchange of contracts in relation to the sale occurred on December 16, 2024. In conjunction with the announcement of the sale of its interest in the Married Quarters Estate to the Ministry of Defence (the "Transaction"), Annington Funding Plc (the "Issuer" or the "Offeror" or "Annington") intends to rationalise the debt capital structure to reflect the new shape of the Annington group of companies (the "Group"), which includes a portfolio of pre-existing non-MQE assets and a long-term business plan of continuing to invest in UK housing assets. Following completion of the transaction, Annington will continue to own and manage a substantial property portfolio, consisting of its current portfolio of non-MQE properties and (i) the 159 units to be released within c. 4 months of the completion of the transaction and (ii) the further yet to be identified properties with an aggregate value of £55m to be transferred by the MoD within 12 months of completion of the transaction. The MOD will identify these within 12 months of closing and Annington will acquire the freehold of these units thereafter. As a part of acquisition, Annington and the MOD will continue to work together following closing to secure the separation of the units handed back to Annington by the MOD which utilise utilities supplied by the MOD within 3 years of the date of exchange, subject to an extension of more than 5 years. All other contractual arrangements between Annington and the MOD relating to the MQE will be terminated on closing. Post completion of the acquisition, all actual or potential claims between the parties in connection with the MQE will be settled, (save for leases where there have been hand backs that have been completed or instigated), including the existing proceedings in relation to the MOD's attempts to enfranchise the MQE. Following the transaction, Annington will have a portfolio of non-MQE assets and will continue to be a property investment company with a long-term business plan to invest in UK residential real estate assets. The Transaction with the MoD is subject only to payment of funds on January 9, 2025. The transaction will close on January 9, 2025. The use of proceeds of the Transaction between Annington and the UK’s Ministry of Defence will be used to fund the tender offer for notes due. Annington will be able to take some of the proceeds and invest in UK residential properties, looking to help solve some of the problems of the UK housing crisis. Barclays Bank PLC acted as financial advisor to Annington Homes Limited. Geraint Pullin Thomas of Eversheds Sutherland acted as legal advisor to Annington Homes Limited.
</t>
  </si>
  <si>
    <t>People's United Financial, Inc.</t>
  </si>
  <si>
    <t>M&amp;T Bank Corporation (NYSE:MTB)</t>
  </si>
  <si>
    <t>IQTR705147065</t>
  </si>
  <si>
    <t xml:space="preserve">M&amp;T Bank Corporation (NYSE:MTB) entered into a definitive agreement to acquire People's United Financial, Inc. (NasdaqGS:PBCT) for $7.6 billion on February 21, 2021. M&amp;T will acquire People's United in an all-stock transaction. Under the terms of the agreement, People's United shareholders will receive 0.118 of a share of M&amp;T common stock for each People's United share they own. Each outstanding share of Fixed-to-Floating Rate Non-Cumulative Perpetual Preferred Stock, Series A of People’s United will be converted into the right to receive a share of a newly created series of preferred stock of M&amp;T. Each outstanding restricted share award of People’s United will be converted into a number of restricted shares of M&amp;T common stock equal to the exchange ratio. Each outstanding option to purchase shares of People’s United will be converted into an option to purchase a number of shares of M&amp;T equal to the product (1) the number of shares of People’s United Common Stock subject to such People’s United Option and (2) the exchange ratio, at an exercise price per share equal to (a) the exercise price per share of People’s United Common Stock of such People’s United divided by (b) the exchange ratio. The transaction is valued at approximately $7.6 billion representing $17.70 per share of People's United Financial, based on closing prices on February 19, 2021. Post completion, People's United Financial will merge with and into M&amp;T, with M&amp;T as the surviving entity. The merger agreement further provides that at a date and time following the merger as determined by M&amp;T, People’s United Bank, National Association, a wholly owned subsidiary of People’s United, will merge with and into Manufacturers and Traders Trust Company, a wholly owned subsidiary of M&amp;T (“M&amp;T Bank”), with M&amp;T Bank as the surviving bank. Post-completion, former People's United shareholders will collectively own approximately 28% of the combined company with M&amp;T owning 72%. The merger agreement may be terminated under certain circumstances at any time prior to the effective time of the merger by, by either People’s United or M&amp;T if the merger shall not have been consummated on or before February 21, 2022. If the merger agreement is terminated in certain circumstances, a termination fee of $280 million in cash will be payable by either M&amp;T or People’s United, as applicable.
René Jones, Chairman and Chief Executive Officer of M&amp;T will lead the combined company in the same capacity. Upon closing, Jack Barnes, Kirk W. Walters and three other current members of the Board of Directors of People's United will join M&amp;T's Board of Directors. M&amp;T will be retaining nearly 80% of employees of People’s United and its subsidiaries including almost all customer facing employees. M&amp;T will be retaining substantially all People's United branch employees, including those who work in the Stop &amp; Shop branches. As part of the transaction, People's United's current headquarters in Bridgeport, Connecticut will become the New England regional headquarters for M&amp;T. During the week ending on July 23, 2021, M&amp;T issued Worker Adjustment and Retraining Notification (WARN) in two states, Connecticut and Vermont. The retrenchment exercise will be carried out starting October 1, 2021, and will be completed by approximately May 20, 2022, affecting over 16 locations across Connecticut. M&amp;T Bank is slashing 747 Connecticut jobs at People's United Bank, or 13.3% of its workforce, as part of a merger between the two entities. Around 661 of the layoffs will be in Bridgeport, where People's United is based, while 42 will be from the Hartford area, according to the federal Worker Adjustment and Retraining Notification.
The merger is subject to the satisfaction of customary closing conditions, including receipt of regulatory approvals including approval of Board of Governors of the Federal Reserve System, receipt of tax opinion that the merger will qualify as a “reorganization” within the meaning of Section 368(a) of the Code, approval by the shareholders of each company, S-4 shall have become effective, and shares that shall be issuable pursuant to the agreement shall have been authorized for listing on the NYSE. The merger has been unanimously approved by the boards of directors of both M&amp;T Bank and People's United Financial. On May 25, 2021, the transaction has been approved by shareholders of People's United and M&amp;T at their respective special meetings of shareholders. As of October 21, 2021, M&amp;T has received approval from the New York State Department of Financial Services and the Connecticut Department of Banking to complete the merger. As of February 18, 2022, approval by the Board of Governors of the Federal Reserve System is the outstanding regulatory approval required to complete the merger. The parties agreed to extend their merger agreement termination date from February 21, 2022 to June 1, 2022. On March 4, 2022, M&amp;T received regulatory approval from the Board of Governors of the Federal Reserve System. No further regulatory approvals are required. The merger is expected to close in the fourth quarter of 2021. As of March 7, 2022, the closing is expected to occur on or about April 1, 2022. M&amp;T expects the transaction to be immediately accretive to its tangible book value per share. It is further expected that the transaction will be 10-12% accretive to M&amp;T’s earnings per share in 2023, reflecting estimated annual cost synergies of approximately $330 million. The transaction is expected to be capital neutral.
Lazard Frères &amp; Co. LLC acted as fairness opinion provider and financial advisor and Rodge Cohen, Mark Menting, Marc Treviño, Heather Coleman, Ron Creamer, Mehdi Ansari, and Andrea Tokheim of Sullivan &amp; Cromwell LLP acted as legal advisors to M&amp;T. Keefe, Bruyette, &amp; Woods, Inc. and J.P. Morgan Securities LLC acted as fairness opinion providers and financial advisors and Lee A. Meyerson, Sebastian Tiller, Spencer Sloan, Adam J. Cohen, Jeannine McSweeney, and Jonathan Goldstein of Simpson Thacher &amp; Bartlett LLP acted as legal advisor to People's United Financial. Computershare Trust Company, Inc acted as the transfer agent to M&amp;T Bank. D.F. King &amp; Co., Inc. acted as proxy solicitor to People's United Financial at a fee of $20,000. Georgeson LLC acted as proxy solicitor to M&amp;T Bank at a fee of $15,000. People’s United will pay J.P. Morgan a fee of $20 million, $3 million of which became payable upon the delivery of J.P. Morgan’s opinion and the remainder of which will become payable only upon consummation of the transaction. People’s United agreed to pay KBW a total cash fee equal to $34 million, $4 million of which became payable to KBW at the announcement of the transaction and the balance of which is contingent upon the closing of the merger. In connection with Lazard’s services as financial advisor to M&amp;T, M&amp;T has agreed to pay Lazard an aggregate fee for such services of $20 million, $4 million of which became payable upon the rendering of Lazard’s opinion and the remainder of which is contingent upon the consummation of the transaction. M&amp;T may also, in its sole discretion, pay Lazard up to an additional $3 million upon the consummation of the transaction
</t>
  </si>
  <si>
    <t>Rights / Warrants / Options; Common Equity; Preferred Equity (Non-Convertible)</t>
  </si>
  <si>
    <t>Sunrise Communications Group AG</t>
  </si>
  <si>
    <t>Sunrise GmbH</t>
  </si>
  <si>
    <t>freenet AG (XTRA:FNTN)</t>
  </si>
  <si>
    <t>IQTR683328540</t>
  </si>
  <si>
    <t xml:space="preserve">UPC Switzerland LLC made an offer to acquire Sunrise Communications Group AG (SWX:SRCG) from freenet AG (XTRA:FNTN) and others for CHF 4.9 billion on August 11, 2020. UPC Switzerland LLC entered into an agreement to acquire Sunrise Communications Group AG (SWX:SRCG) from freenet AG (XTRA:FNTN) and others for CHF 4.9 billion on August 12, 2020. Liberty Global plc, parent of UPC Switzerland LLC made the offer to acquire shares at CHF 110 per share. As part of the transaction, Freenet AG (Freenet) has entered into an undertaking in which it agreed to tender its entire 24% interest in Sunrise under the offer. The transaction will be funded through a combination of Liberty Global’s existing cash, expected to be approximately CHF 3.5 billion and approximately CHF 3.2 billion of financing. On August 26, 2020, an additional facility of $1.3 billion (CHF 1.2 billion) is raised. After completion of a successful offer, Liberty Global intends to initiate a squeeze-out procedure and delist Sunrise shares from trading on SIX Swiss Exchange. Upon completion, Sunrise Communications Group AG will become wholly owned subsidiary of Liberty Global plc. A CHF 50 million break fee would be payable by Sunrise under certain circumstances including in the event that the Board changes or withdraws its recommendation of the offer.
The Board of Directors proposes the election of Mike Fries, Baptiest Coopmans, Miranda Curtis, Manuel Kohnstamm, Andrea Salvato, Marisa Drew, Thomas D. Meyer and Joseph Deiss as new members of the Board of Directors. The election of Mike Fries as Chair of the Board of Directors, the election of Miranda Curtis, Manuel Kohnstamm and Andrea Salvato as members of the Nomination and Compensation Committee and the election of Miranda Curtis as Chair of the Nomination and Compensation Committee. The effect of all elections is subject to the completion of the tender offer.
The transaction is subject to receipt of requisite Swiss regulatory approvals which the parties expect to receive around year end, competition and telecommunications authorities, minimum acceptance of 66.67%, receipt of merger clearance, expiration of all waiting period, resignation of Directors of Sunrise and approvals, no material adverse effect by the end of the main acceptance period of the offer and satisfaction of other customary closing conditions. Sunrise's Board of Directors is unanimously recommending that its shareholders accept the offer. 
The tender offer is expected to commence by the end of August, 2020 with publication of an offer prospectus and will remain open for a minimum of twenty trading days of SIX Swiss Exchange. The transaction is expected to close around end of 2020. As on August 27, 2020, the tender offer is expected to launch on September 11, 2020, following the completion of a ten SIX Swiss Exchange trading-day cooling-off period under Swiss takeover law, and is scheduled to expire on October 8, 2020. After this period (subject to extensions) and if the minimum acceptance threshold of the valid tender of two-thirds of all Sunrise shares on a fully diluted basis is reached or waived, there will be an additional acceptance period of ten SIX Swiss Exchange trading days. As of September 2, 2020, the transaction has been approved by the court. As on October 8, 2020, the minimum acceptance level is reached. Liberty Global plc acquired 82.3% in Sunrise on October 8, 2020. As per the provisional results, 37.1 million shares are acquired. The additional acceptance period for the offer will start on October 15, 2020, and is expected to last until October 28, 2020. freenet AG will use most of the sale proceeds to pay down debt. As of October 19, 2020, it was announced that Sunrise will hold an extraordinary general meeting of its shareholders to elect the persons nominated by Liberty Global plc to the Board of Directors.
Credit Suisse International, JPMorgan Chase &amp; Co. (NYSE:JPM) and LionTree Advisors, LLC acted as financial advisors to Liberty Global plc while George Casey, Daniel Litowitz, Simon Burrows and Nick Withers of Shearman &amp; Sterling LLP and Daniel Daeniker, Daniel Hasler, Richard Stäuber, Franz Hoffet, Stefan Oesterhelt, Luca Dal Molin, Roman Baechler and Micha Fankhauser of Homburger AG acted as legal advisors for Liberty Global plc. Deutsche Bank Aktiengesellschaft (XTRA:DBK) and Lenz &amp; Staehelin acted as financial and legal advisors to Sunrise Communications Group AG respectively. Citigroup Inc. acted as financial advisor to freenet AG. Credit Suisse acted as manager to the offer in the transaction. Dieter Dubs of Bär &amp; Karrer Ltd. acted as legal advisor to freenet AG. BofA Securities, Inc. acted as a financial advisor to freenet AG in the transaction. Alex Tilley and Andrew kenning of Allen &amp; Overy LLP acted as legal advisors to Liberty Global plc in the transaction. HSBC Holdings plc acted as financial advisor to freenet AG. UBS Group AG (SWX:UBSG) acted as financial advisor to Sunrise Communications Group AG in the transaction.
</t>
  </si>
  <si>
    <t>Acceleron Pharma Inc.</t>
  </si>
  <si>
    <t>Merck Sharp &amp; Dohme LLC</t>
  </si>
  <si>
    <t>Avoro Capital Advisors LLC; Holocene Advisors, LP; Darwin Global Management Limited</t>
  </si>
  <si>
    <t>IQTR1683515186</t>
  </si>
  <si>
    <t xml:space="preserve">Merck Sharp &amp; Dohme Corp. ("MSD") entered into a definitive agreement to acquire Acceleron Pharma Inc. (NasdaqGM:XLRN) from Avoro Capital Advisors LLC, Holocene Advisors, LP, Darwin Global Management Limited and others for $11.2 billion on September 29, 2021. Under the transaction, MSD will initiate a tender offer acquire Acceleron for $180 per share in cash, without interest and less any required tax withholding. Upon the successful completion of the tender offer, any remaining shares of common stock of Acceleron will be canceled and converted into the right to receive the same $180 per share price payable in the tender offer. Following the purchase of shares in the tender offer, Acceleron will become a subsidiary of MSD. Acceleron will be required to pay a termination fee of $345 million in case of termination of transaction under certain circumstances and MSD will be required to pay Acceleron a reverse termination fee of $650 million or $750 million, depending on the time of termination. Avoro stands ready to take the steps necessary to help modify the Board's composition and add directors with relevant experience and expertise to create improved shareholder.
The closing of the tender offer will be subject to certain conditions, including the tender of shares representing at least a majority of the total number of Acceleron’s outstanding shares, MSD shall have irrevocably accepted for purchase the shares validly tendered (and not validly withdrawn) pursuant to the offer, receipt of applicable regulatory approvals, the expiration of the waiting period under the Hart-Scott-Rodino Antitrust Improvements Act of 1976, receipt of approvals under certain antitrust laws in ex-U.S. jurisdictions and other customary conditions. Consummation of the offer is not subject to a financing condition. The Board of Directors of Acceleron unanimously approved the transaction and unanimously recommends that the holders of shares tender their shares pursuant to the offer. The Board of Directors of MSD also approved the transaction. Avoro Capital Advisors LLC, Holocene Advisors, LP and Darwin Global Management Limited have filed a recommendation statement that they do not intend to tender their shares into the offer as it significantly undervalues Acceleron. As of November 8, 2021, the competition authorities in Germany and Austria cleared the transaction. On November 9, 2021, Avoro reiterates that it will not tender its shares into the Merck Tender Offer as now is not the right time and the price is too low. As of November 16, 2021, approximately 11.98 million shares of Acceleron had been validly tendered, representing approximately 19.6% of Acceleron’s outstanding shares. The waiting period under the Hart-Scott-Rodino Antitrust Improvements Act of 1976, as amended, in connection with the acquisition of Acceleron Pharma Inc. expired on November 16, 2021. MSD commenced the tender offer on October 12, 2021 which will expire on November 10, 2021, unless otherwise extended or earlier terminated. As of October 29, 2021, the tender offer has been extended until November 18, 2021. As of November 17, 2021, the tender offer expiration is extended to November 19, 2021. The transaction is expected to close in the fourth quarter of 2021.
Credit Suisse Securities (USA) LLC and Goldman Sachs &amp; Co. LLC acted as financial advisors to Merck in this transaction and Catherine J. Dargan, Michael J. Riella and Emily Leonard of Covington &amp; Burling LLP and Gibson, Dunn &amp; Crutcher LLP as its legal advisors. Centerview Partners LLC and J.P. Morgan Securities LLC were financial advisors and fairness opinion providers to Acceleron Board and Christopher D. Comeau, Aileen Kim, Renata Ferrari, Marc Rubenstein, Michael McFalls and Leo Arnaboldi of Ropes &amp; Gray LLP acted as legal advisors to Acceleron. Marie L. Gibson and Graham Robinson of Skadden, Arps, Slate, Meagher &amp; Flom LLP represented Centerview Partners LLC and J.P. Morgan Securities LLC in the transaction. Stuart Cable, James Matarese and Blake Liggio of Goodwin Procter LLP acted as legal advisors to Credit Suisse and Goldman Sachs. Innisfree M&amp;A Incorporated acted as information agent and Computershare Trust Company, N.A acted as depository to Acceleron in connection with the offer.
</t>
  </si>
  <si>
    <t>Avoro Capital Advisors LLC (United States); Darwin Global Management Limited (Jersey); Holocene Advisors, LP (United States)</t>
  </si>
  <si>
    <t>CI Biotech Co., Ltd.</t>
  </si>
  <si>
    <t>ICC Co., Ltd.</t>
  </si>
  <si>
    <t>INVENI Co., Ltd. (KOSE:A015360); E1 Corporation (KOSE:A017940)</t>
  </si>
  <si>
    <t>IQTR1794297862</t>
  </si>
  <si>
    <t xml:space="preserve">ICC Co.,Ltd acquired 99.4% stake in CI Biotech Co., Ltd. from Yesco Holdings Co., Ltd. (KOSE:A015360) and E1 Corporation (KOSE:A017940) for KRW 9.9 trillion on July 29, 2022. Under the terms of consideration, ICC acquired 703 thousand shares and 95 thousand shares from Yesco and E! corp and paid KRW 8.7 trillion and KRW 1.1 trillion respectively.
</t>
  </si>
  <si>
    <t>South Korea</t>
  </si>
  <si>
    <t>E1 Corporation (KOSE:A017940) (South Korea); INVENI Co., Ltd. (KOSE:A015360) (South Korea)</t>
  </si>
  <si>
    <t>Renesas Electronics America Inc.</t>
  </si>
  <si>
    <t>Renesas Electronics Corporation (TSE:6723)</t>
  </si>
  <si>
    <t>BlackRock, Inc. (NYSE:BLK); The Vanguard Group, Inc.; Ameriprise Financial, Inc. (NYSE:AMP)</t>
  </si>
  <si>
    <t>IQTR580636930</t>
  </si>
  <si>
    <t xml:space="preserve">Renesas Electronics Corporation (TSE:6723) signed a definitive agreement to acquire Integrated Device Technology, Inc. (NasdaqGS:IDTI) for $6.8 billion on September 10, 2018. Under the terms of consideration, Renesas Electronics will acquire the shares of IDTI at $49 per share in an all cash transaction. Each outstanding share of common stock of IDTI will be converted into the right to receive $49 in cash and each option to purchase IDTI shares will be converted into cash offer per share less the exercise price. Each IDTI restricted stock unit will be converted into the right to receive cash consideration and performance stock unit will receive the exercisable options of Renesas Electronics. Renesas Electronics will also repay the IDTI outstanding indebtedness under its credit agreement and convertible notes. The transaction is expected to be financed with cash reserves and $6.5 billion of bank loans for which Renesas Electronics Corporation has received a commitment letter from MUFG Bank, Ltd. and Mizuho Bank, Ltd. As of January 15, 2019, Renesas Electronics has terminated this term loan agreement and has newly entered into a syndicated loan agreement for $8.07 billion (¥897 billion). Renesas does not intend to raise equity financing for this transaction. As a result of the transaction, Integrated Device Technology will become a direct wholly-owned subsidiary of Renesas Electronics, and the IDTI Common Stock will no longer be publicly traded and will be delisted from Nasdaq. The agreement contains customary non-solicitation restrictions prohibiting IDTI from soliciting alternative acquisition proposals from third parties. In case of termination, either party will pay a termination fee of $166.4 million to the other party.
The transaction is subject to the approval of the shareholders of IDTI, expiration of the applicable waiting period under the International Traffic in Arms Regulations, expiration or termination of the applicable Hart-Scott-Rodino Act waiting period, clearance or approval by the Anti-Monopoly Bureau of the State Administration for Market Regulation in the People’s Republic of China, clearance by the Federal Cartel Office in Germany or expiration of the mandatory waiting period, clearance or approval by the Hungarian Competition Authority or expiration of the mandatory waiting period, clearance or approval by the Fair Trade Commission in South Korea and receipt of specified governmental and regulatory approvals including Committee on Foreign Investment in the United States (CFIUS) approval. The transaction is not subject to financing condition. The Boards of Directors of both the companies have unanimously approved the transaction. The shareholder meeting of Integrated Device Technology will be held on January 15, 2019 for the approval of the transaction. On October 22, 2018, the waiting period under the HSR Act expired. Renesas Electronics received clearance from the Federal Cartel Office in Germany on October 23, 2018. On December 19, 2018, the transaction received clearance from the State Administration for Market Regulation of the People’s Republic of China. The transaction has now received regulatory antitrust approval for the deal from China, Germany, Hungary, and Korea. As on January 15, 2019, the transaction was approved by stockholders of Integrated Device Technology. On March 22, 2019, Renesas Electronics received approval from CFIUS regarding the proposed merger. As per filing on March 22, 2019, all necessary regulatory approvals for the acquisition have now been received. Closing of the transaction is expected to occur in the first half of 2019. As of March 22, 2019, the transaction is expected to close on March 29, 2019. As of March 25, 2019, the transaction is expected to close on March 30, 2019. The transaction is expected to be accretive to Renesas’ non-GAAP gross margin and non-GAAP earnings per share by approximately 1.6% pts and 18%, respectively, immediately after closing.
Mitsubishi UFJ Morgan Stanley Securities Co., Ltd., Merrill Lynch Japan Securities Co., Ltd. and Mizuho Securities Co., Ltd. acted as financial advisors to Renesas Electronics. Masato Hayakawa, Gary M. Smith, Jeff Schrepfer and Jeffery Bell of Morrison &amp; Foerster LLP, Covington &amp; Burling LLP and Nagashima Ohno &amp; Tsunematsu acted as legal advisors to Renesas Electronics. Alison S. Ressler and Helen Lu of J.P. Morgan Securities LLC provided fairness opinion and acted as financial advisor to IDTI whereas Mark Bekheit, Scott Becker, Michelle Lu, Anthony Klein, James Metz, James Robinson, Brianna Stellpflug, Kirt Switzer, Una Au, Joshua Holian, Kelly Fayne, Patrick English, Sophia Lange, Cameron Clark, Yanyan Yang, Les Carnegie, Jarrett Taubman, Cooper Rekrut, Andrew Galdes, Brian Paulson and Tristan Vandeventer, Mark Roeder and Josh Dubofsky of Latham &amp; Watkins LLP acted as legal advisors to IDTI. MacKenzie Partners, Inc. is acting as proxy solicitor for IDTI and will be paid a fee of $75,000 plus expenses. J.P. Morgan will receive a fee of approximately $70 million, of which $1.0 million became payable upon delivery of the opinion. Computershare acted as transfer agent for IDTI.
</t>
  </si>
  <si>
    <t>Ameriprise Financial, Inc. (NYSE:AMP) (United States); BlackRock, Inc. (NYSE:BLK) (United States); The Vanguard Group, Inc. (United States)</t>
  </si>
  <si>
    <t>EQT Private Capital Asia</t>
  </si>
  <si>
    <t>EQT AB (publ) (OM:EQT)</t>
  </si>
  <si>
    <t>Affiliated Managers Group, Inc. (NYSE:AMG)</t>
  </si>
  <si>
    <t>IQTR1774631801</t>
  </si>
  <si>
    <t xml:space="preserve">EQT AB (publ) (OM:EQT) entered into an agreement to acquire Baring Private Equity Asia from Affiliated Managers Group, Inc. (NYSE:AMG) and others for €6.8 billion on March 15, 2022. Consideration will be paid in the form of issue of 191.2 million new ordinary EQT shares plus €1.5 billion in cash. Pursuant to the terms of the agreement, AMG will receive total consideration of $1.1 billion (€1 billion), including $240 million (€218 million) in cash and 28.68 million EQT ordinary shares. Consideration will be paid on a cash and debt free basis. EQT has cash and facilities in place to fund the cash consideration. In addition, EQT may review long-term financing options. The combined Asian Private Capital business will be rebranded as BPEA EQT Asia. For the year 2021, BPEA has a revenue of €309 million and EBIDTA of €206 million. The combined Asian Private Capital will continue to be led by BPEA Chief Executive Officer Jean Eric Salata and BPEA's senior management team.
The Transaction is subject to customary closing conditions, including anti-trust, regulatory approvals and certain BPEA fund investor consent approvals, as well as EQT majority shareholder approval at the Annual General Meeting in June 2022, granting the Board of Directors of EQT the authority to issue the consideration shares; major EQT shareholders representing in total more than 50% of EQT's share capital have irrevocably committed to vote in favor of the share issue authorization. AS on June 2, 2022, The European Commission (EC) has received an application for approval and will set to rule on the deal by July 8, 2022. As of June 26, 2022, the transaction has been approved by The European Commission. The Transaction is expected to close in Q4 2022. Following the closing, AMG expects to use approximately 40% of its gross proceeds to pay taxes and repay debt, and to deploy the remaining 60% across a combination of growth investments and share repurchases over time. The combination is expected to be immediately high single digit accretive to EQT's EPS.
Morgan Stanley &amp; Co. International plc is acting as financial adviser to EQT in relation to the Transaction, while Roger Johnson, Greg Scott, Adrian Duncan, Erica Berthou, Richard Robinson, Amy Fox, Sally Evans, Philipp Gnatzy, Alpa Patel, Mark Staley and Prem Mohan of Kirkland &amp; Ellis International LLP and Vinge are acting as legal counsel. J.P. Morgan and Goldman Sachs are joint lead advisers to BPEA, and Ben Spiers and Elizabeth Cooper of Simpson Thacher &amp; Bartlett LLP, Ariel Deckelbaum, Adam Wollstein, Marco Masotti, David Mayo and Andrew Gaines of Paul, Weiss, Rifkind, Wharton &amp; Garrison LLP and Mannheimer Swartling are acting as legal counsel to BPEA. Gaurav Bansal, Ashwath Rau, Rushabh Maniar and John Adwet Raghav of AZB &amp; Partners acted as legal advisor to EQT AB. Han Ming Ho, Josephine Law of Sidley Austin LLP served as legal advisor to EQT.
</t>
  </si>
  <si>
    <t>Tenneco LLC</t>
  </si>
  <si>
    <t>BlackRock, Inc. (NYSE:BLK); The Vanguard Group, Inc.; Fuller &amp; Thaler Asset Management, Inc.</t>
  </si>
  <si>
    <t>IQTR1772282494</t>
  </si>
  <si>
    <t xml:space="preserve">Certain funds managed by affiliates of Apollo Global Management, Inc. (NYSE:APO) entered into an agreement to acquire Tenneco Inc. (NYSE:TEN) from The Vanguard Group, Inc., Fuller &amp; Thaler Asset Management, Inc., BlackRock, Inc. (NYSE:BLK) and others for $1.8 billion on February 22, 2022. Tenneco shareholder will receive $20 for each share held. The Apollo Funds have committed to provide equity financing of $1.65 billion in the aggregate to finance a portion of the consideration. As a part of merger, by and among Tenneco, Pegasus Holdings III, LLC, a Delaware limited liability company (“ Parent ”), and Pegasus Merger Co., a Delaware corporation and wholly owned subsidiary of Parent (“ Merger Sub ”), pursuant to which among other things, and subject to the terms and conditions set forth therein, Merger Sub will be merged with and into Tenneco, with Tenneco surviving as a wholly owned subsidiary of Parent (the “ Merger ”). Until the closing, the Company will continue to operate as an independent company. Certain financial institutions have agreed to provide to Apollo committed debt financing of $6 billion in the aggregate, a portion of which will be used to finance a portion of the consideration. Upon completion of the transaction, Tenneco’s shares will no longer trade on the New York Stock Exchange, and Tenneco will become a private company. Tenneco will continue to operate under the Tenneco name and brand and maintain a global presence. In case of termination of the transaction, Tenneco would be required to pay Apollo a termination fee of $54 million (approximately 3% of transaction equity value). In case of termination of the transaction under certain circumstances, Apollo would be required to pay Tenneco a termination fee of $108 million (approximately 6% of transaction equity value). Board member Jane L. Warner announced her retirement. On July 7, 2022, Brian J. Kesseler, the Chief Executive Officer of Tenneco, confirmed that, subject to and effective only upon consummation of the Merger, Kesseler intends to depart as Tenneco’s Chief Executive Officer. Apollo advised Tenneco that it intend to appoint Jim Voss as Tenneco’s Chief Executive Officer effective upon the consummation of the Merger and Kesseler’s departure.
The transaction is subject to customary closing conditions, including approval by Tenneco shareholders; receipt of regulatory approvals; and the expiration or termination of any applicable waiting period under the Hart-Scott-Rodino Antitrust Improvements Act of 1976, as amended. The transaction is not subject to a financing condition. The transaction has been unanimously approved by the Tenneco Board of Directors. As on June 7, 2022, Tenneco Shareholders approved the transaction. As of July 7, 2022, all conditions to closing under the Merger Agreement with respect to antitrust and/or foreign direct investment laws have been satisfied or waived except for the conditions pertaining to the antitrust and competition laws of the European Union, Japan and Mexico. As of October 25, 2022, the Japan Fair Trade Commission issued its approval of the Merger under the applicable provisions of the Anti-Monopoly Act of Japan. On October 28, 2022, the European Commission issued its approval of the Merger under the applicable provisions of the EU merger regulations i.e. all conditions to closing with respect to antitrust and/or foreign direct investment laws under Tenneco’s merger agreement with certain affiliates of Apollo Global Management, Inc. have been satisfied or waived in accordance with the terms and conditions of the merger agreement. The transaction is expected to close in the second half of 2022. As of October 28, 2022, the transaction is expected to consummate in mid-November 2022.
Mark McMaster, Mohit Kohli and Marek Hyl of Lazard serving as financial advisors and fairness opinion providers to Tenneco with a service fee of $37 million and $5 million respectively and Bradley Faris, Max Schleusener, Mark Gerstein, Jeffrey Tochner, Jeffrey Anderson, Jennifer Pepin, Joel Mack, Joshua Marnitz, Michael Green, Diana Doyle, Rene de Vera, Héctor Armengod and Jana Dammann de Chapto of Latham &amp; Watkins LLP acting as legal counsels. J.P. Morgan Securities LLC acted as financial advisor to Tenneco Inc. Rothschild &amp; Co acted as lead financial advisor to the Apollo Funds on the transaction. BofA Securities and Citi also acted as financial advisors to the Apollo Funds. Andrew J. Nussbaum, Karessa L. Cain, Kimberly A. Rubin, Andrea K. Wahlquist and Sasha Deborah L. Paul of Wachtell, Lipton, Rosen &amp; Katz LLP and Brian Kim, Gregory Ezring and Brian Janson of Paul, Weiss, Rifkind, Wharton &amp; Garrison LLP and O'Melveny &amp; Myers LLP are serving as counsels to the Apollo Funds. BofA led on the financing along with Citi. Both were legally advised by William Miller and Brian Kelleher at Cahill Gordon &amp; Reindel LLP. Innisfree M&amp;A acted as the information agent to Tenneco and will receive a fee of $0.05 million for its services.
</t>
  </si>
  <si>
    <t>BlackRock, Inc. (NYSE:BLK) (United States); Fuller &amp; Thaler Asset Management, Inc. (United States); The Vanguard Group, Inc. (United States)</t>
  </si>
  <si>
    <t>Coca-Cola Europacific Partners API Pty Ltd.</t>
  </si>
  <si>
    <t>Coca-Cola Europacific Partners PLC (ENXTAM:CCEP)</t>
  </si>
  <si>
    <t>Setanta Asset Management Limited; Pendal Group Limited; Antares Capital Partners Limited; Martin Currie Australia</t>
  </si>
  <si>
    <t>IQTR693054590</t>
  </si>
  <si>
    <t xml:space="preserve">Coca-Cola European Partners plc (ENXTAM:CCEP) entered into a preliminary non-binding term sheet to acquire 69.19% stake in Coca-Cola Amatil Limited (ASX:CCL) from Martin Currie Australia, Antares Capital Partners Pty. Ltd., Pendal Group Limited (ASX:PDL) and Setanta Asset Management Limited for AUD 6.4 billion on October 25, 2020. Under the terms, CCEP will acquire all shares held by independent shareholders of Coca-Cola Amatil Limited (Amatil) at a price of AUD 12.75 per share in cash. CCL and CCEP entered into a binding scheme implementation deed on November 3, 2020. On February 14, 2021, Coca-Cola European Partners plc entered into an amendment deed for a best and final offer of AUD 13.50 per share. In a related transaction, Coca-Cola European Partners (CCEP) entered into a non-binding head of terms and cooperation letter with The Coca-Cola Company ("TCCC") to acquire 30.8% stake in Amatil. The terms offered to TCCC would be less favorable than the terms offered to the Independent Shareholders. The entire cash purchase consideration, including for shares to be acquired from TCCC, will be satisfied by CCEP from fully committed financing and existing cash resources. The Coca-Cola European has arranged a term loan facility of up to AUD 4.4 billion with a syndicate of 13 banks. A termination fee of 0.5% of Amatil's equity value will be payable by Amatil to CCEP in certain circumstances. Credit Suisse will lead the syndicate of banks to finance the transaction. The transaction and related transaction taken together, implies an EV/EBITDA multiple of 10.9x to Amatil's FY19 reported underlying EBITDA. Amatil expects to pay its shareholders a final dividend of AUD 0.18 per share at the end of April 2021.
Conditions precedent to the implementation of the Scheme will include requisite regulatory approvals, confirmatory due diligence, joint bid relief from ASIC in respect of the arrangements between CCEP and TCCC, independent expert concluding that the scheme is fair and reasonable and in the best interests of Amatil’s shareholders (other than TCCC) and not changing or withdrawing that conclusion an independent expert concluding that the Scheme is fair and reasonable and in the best interests of Independent Shareholders, Amatil independent shareholder approval, Australian court approval, approval of the Australian authorities, Australian Foreign Investment Review Board approval, New Zealand Overseas Investment Office approval and other customary conditions for a transaction of this nature. As of February 1, 2021, Australian Foreign Investment Review Board approved the transaction. CCL shareholders meeting will be held in early mid-March 2021. The end date for the satisfaction of the conditions is September 30, 2021.
Amatil's Related Party Committee, comprising of all Amatil's Independent Non-Executive Directors, unanimously determined that, based on the current price and conditions of the Proposal, it is now in the best interests of Independent Shareholders to allow CCEP to undertake confirmatory due diligence and further negotiate transaction documentation in order to determine if a binding proposal can be presented to Independent Shareholders. If confirmatory due diligence is completed, other conditions satisfied (including CCEP and TCCC entering into an agreement in relation to the acquisition of TCCC's shares by CCEP) and an acceptable scheme implementation deed is negotiated, Amatil's RPC, together with Group Managing Director Alison Watkins, intend to unanimously recommend the Scheme to Independent Shareholders, in the absence of a superior proposal and subject to an independent expert concluding, and continuing to conclude, that the Scheme is fair and reasonable and in the best interests of Independent Shareholders. CCL Directors unanimously recommends the shareholders to vote in favor of the scheme.
Under the now-binding scheme implementation deed, Amatil directors will be subject to a "no talk" restriction, preventing them from speaking to other potential bidders. The agreement includes a "fiduciary carve-out", which means Amatil directors would be obliged to talk to alternative bidders if any were to come forward and their approach was deemed to be in the best interests of independent shareholders. On February 14, 2021, the best and final offer has been unanimously recommended by the Board of Directors of CCL. The revised Scheme remains subject to customary conditions, including CCL's Independent Shareholder approval, court approval and New Zealand foreign investment regulatory approval. The first court hearing expected to be on mid-March 2021 and second on mid late April 2021. The scheme meeting will take place on mid-April 2021. As of April 15, 2021, Receipt of OIO approval means that all of the regulatory approval conditions precedent under the Implementation Deed have now been satisfied. As of April 16, 2021, transaction has been approved by independent shareholders of Coca-Cola Amatil Limited. The Scheme remains subject to the approval of the Court at the hearing scheduled on April 20, 2021. If the Court approves the Scheme, Amatil proposes to lodge an office copy of the orders of the Court with the Australian Securities and Investments Commission. On April 19, 2021, Coca-Cola Amatil announces that the Australian Securities and Investments Commission (ASIC) has granted an extension of the period of time by which Amatil must hold meeting from May 31, 2021 to August 31, 2021. As on April 20, 2021, Supreme Court of New South Wales has approved the transaction. Scheme implementation date is late March/Early April 2021. As of November 3, 2020, the transaction is expected to be implemented at the end of first quarter of 2021. It is expected that Amatil shares will be suspended from trading on the ASX from close of trading on April 21, 2021 and the Scheme will then be implemented on May 10, 2021. The transaction is expected to close in mid-late April 2021. As on March 12, 2021, the deal is expected to close on April 21, 2021. The Scheme approval meeting is expected to take place during April 2021 and, if approved, the implementation date is expected during May 2021. As of April 16, 2021, effective date of scheme is April 21, 2021. The Scheme is currently expected to be implemented on May 10, 2021. Coca-Cola European Partners plc will be renamed Coca-Cola Europacific Partners plc following implementation of the Scheme on May 10, 2021. Coca-Cola Amatil Chief Executive Officer Alison Watkins will leave Coca-Cola Amatil Limited after the completion.
Akeel Sachak, Rory Cameron-Mowat and Manfredi Corsini of N M Rothschild &amp; Sons Limited, Chris Forman, Sam Prentic and Andy Hubbard of Rothschild Australia Limited and Credit Suisse Group AG acted as financial advisors to the Affiliated Transaction Committee of the Board of Directors of CCEP. Clare Wardle, Paul van Reesch, Jane Wang, Roland Turnill, Rob Innes, Matthew Tobin and Steve Edge of Slaughter and May while Sandy Mak and Adam Foreman of Corrs Chambers Westgarth acted as legal advisors to Coca-Cola European Partners in the deal. Tony Damian and Jennifer Xue of Herbert Smith Freehills LLP acted as legal advisor and UBS Group AG acted as financial advisor to Amatil. David Rievman, Alex Jupp and B. Chase Wink of Skadden, Arps, Slate, Meagher &amp; Flom LLP acted as legal advisor to The Coca-Cola Company in the transaction. Macquarie Capital (Europe) Limited acted as a financial advisor to CCEP. Lisa Jacobs, Trevor Ingram, Thomas Donegan, Kristen Garry, Simon Letherman, Laurence Levy and Michael Scargill of Shearman &amp; Sterling LLP acted as legal advisor to Coca-Cola Europacific Partners PLC.
</t>
  </si>
  <si>
    <t>Antares Capital Partners Limited (Australia); Pendal Group Limited (Australia); Setanta Asset Management Limited (Ireland)</t>
  </si>
  <si>
    <t>Mandiant, Inc.</t>
  </si>
  <si>
    <t>BlackRock, Inc. (NYSE:BLK); The Vanguard Group, Inc.; Blackstone Inc. (NYSE:BX); Shapiro Capital Management LLC; Allianz Global Investors U.S. LLC; Blackstone Tactical Opportunities Advisors L.L.C.; Blackstone Group Management L.L.C; FMR LLC; ClearSky Advisors LLC</t>
  </si>
  <si>
    <t>IQTR1773786962</t>
  </si>
  <si>
    <t xml:space="preserve">Google LLC signed a definitive agreement to acquire Mandiant, Inc. (NasdaqGS:MNDT) from a group of shareholders for $5.9 billion on March 7, 2022. Google will acquire Mandiant for $23 per share, in an all-cash transaction valued at approximately $5.4 billion, net of cash and debt. Upon the close of the acquisition, Mandiant will join Google Cloud. Post-acquisition, Mandiant surviving the Merger as a wholly owned subsidiary of Google. In case of termination of the transaction under certain circumstances, Google will be required $460 million and Mandiant will be required to pay a fee of $197 million.
The acquisition of Mandiant is subject to customary closing conditions, including the receipt of Mandiant stockholder and regulatory approvals, the expiration or termination of the waiting period under the United States Hart-Scott-Rodino Antitrust Improvements Act of 1976, as amended, and clearance under the antitrust and foreign investment laws of certain non-United States jurisdictions. The board of directors of Google approved the transaction and Mandiant’s board unanimously approved the transaction. On March 21, 2022, Mandiant and Google filed the Notification and Report Forms required under the HSR Act with the Department of Justice (the “DOJ”) and the Federal Trade Commission. On April 20, 2022, Mandiant and Google each received a request for additional information (the “Second Request”) from the DOJ in connection with the DOJ’s review of the merger. The issuance of the Second Request extends the waiting period under the HSR Act until 30 days after both Mandiant and Google have substantially complied with the Second Request, unless the waiting period is terminated earlier by the DOJ or extended by agreement of Mandiant and Google. On July 15, 2022, the DOJ granted early termination of the waiting period under the HSR Act with respect to the transaction. As of August 11, 2022, the Australian Competition &amp; Consumer Commission (ACCC) did not oppose the proposed acquisition. The transaction is expected to close later this year. As of April 20, 2022, the transaction is expected to close in 2022.
MacKenzie Partners, Inc. acted as information agent with a service fee of $17,500, American Stock Transfer &amp; Trust Company, LLC acted as transfer agent and Goldman Sachs &amp; Co. LLC is acting as exclusive financial advisor and fairness opinion provider to Mandiant. Steven E. Bochner, Mark Bass, Sriram Krishnamurthy, Gregory P. Broome, Joshua F. Gruenspecht, Seth Cowell, Adam Shevell, Matt Staples, Erik F. Franks, Michael A. Rosati, Ryan J. Greecher, Martin R. Sul, Jahna Hartwig, Douglas K. Schnell, Melissa V. Hollatz and Katherine H. Ku of Wilson Sonsini Goodrich &amp; Rosati P.C. are acting as legal advisors to Mandiant. Ethan A. Klingsberg and Paul M. Tiger of Freshfields Bruckhaus Deringer US LLP acted as legal advisors to Google. Anthony F. Vernace of Simpson Thacher &amp; Bartlett LLP acted as legal advisor to Blackstone Inc. Cleary Gottlieb Steen &amp; Hamilton LLP provided antitrust counsel to Google. The engagement letter between Mandiant and Goldman Sachs provides for a transaction fee of approximately $73 million, all of which is contingent upon consummation of the merger. Alison S. Ressler, John L. Savva of Sullivan &amp; Cromwell LLP counsel to Goldman Sachs &amp; Co. LLC.
</t>
  </si>
  <si>
    <t>Allianz Global Investors U.S. LLC (United States); BlackRock, Inc. (NYSE:BLK) (United States); Blackstone Group Management L.L.C (United States); Blackstone Inc. (NYSE:BX) (United States); Blackstone Tactical Opportunities Advisors L.L.C. (United States); FMR LLC (United States); Shapiro Capital Management LLC (United States); The Vanguard Group, Inc. (United States)</t>
  </si>
  <si>
    <t>Mindtree Limited</t>
  </si>
  <si>
    <t>LTIMindtree Limited (NSEI:LTIM)</t>
  </si>
  <si>
    <t>IQTR1781913531</t>
  </si>
  <si>
    <t xml:space="preserve">Larsen &amp; Toubro Infotech Limited (NSEI:LTI) agreed to acquire Mindtree Limited (NSEI:MINDTREE) for INR 570 billion on May 6, 2022. Upon the scheme becoming effective, all shareholders of Mindtree will be issued shares of LTI at the ratio of 73 shares of LTI for every 100 shares of Mindtree. Larsen &amp; Toubro Limited will hold 68.73 % of LTI after the merger. For now, the companies will continue to function independently. A steering committee will be constituted to oversee the transition till the merger process is complete. The Boards of Directors of Mindtree and LTI at their respective meetings held today approved a composite scheme of amalgamation. Transaction completion is subject to shareholders, creditors and regulatory approvals including from stock exchanges and NCLT. Closing is expected to be achieved within 9 to 12 months. Citigroup Global Markets India Private Limited acted as financial advisors, Cyril Amarchand Mangaldas acted as the legal advisors, Kroll Advisory Pvt. Ltd. provided fairness opinion to LTI and GT Valuation Advisors Private Limited were appointed as valuers by LTI. KPMG India Services LLP acted as financial advisor, JSA (Advocates and Solicitors) acted as legal advisors and Ernst &amp; Young Merchant Banking Services LLP were appointed as valuers by Mindtree. Zia Mody, Ashwath Rau and Kashish Bhatia of AZB &amp; Partners acted as a legal advisor to Larsen &amp; Toubro Infotech Limited. Ernst &amp; Young acted as financial advisor for Mindtree Limited. Stephen M. Kotran of Sullivan &amp; Cromwell acted as legal advisors to Goldman Sachs (India) Securities Private Limited. Goldman Sachs (India) Securities Private Limited provided fairness opinion to Mindtree Limited.
</t>
  </si>
  <si>
    <t>Dragoneer Growth Opportunities Corp.</t>
  </si>
  <si>
    <t>CCC Intelligent Solutions Holdings Inc. (NasdaqGS:CCC)</t>
  </si>
  <si>
    <t>Dragoneer Growth Opportunities Holdings</t>
  </si>
  <si>
    <t>IQTR703147766</t>
  </si>
  <si>
    <t xml:space="preserve">CCC Information Services Inc. entered into a letter of intent to acquire Dragoneer Growth Opportunities Corp. (NYSE:DGNR) from Dragoneer Growth Opportunities Holdings and others for $7.5 billion in a reverse merger transaction on December 11, 2020. CCC Information Services Inc. entered into a business combination agreement to acquire Dragoneer Growth Opportunities Corp. (NYSE:DGNR) in a reverse merger transaction on February 2, 2021. Pursuant to the agreement, current shareholders of Dragoneer are converting their ordinary shares and warrants of Dragoneer into common stock and warrants of the CCC Information Services on a one for one basis. Upon completion, current shareholders of CCC Information Services are expected to own approximately 83.2% of the combined company. Concurrently, Dragoneer entered into subscription agreements. Pursuant to the Subscription Agreements, each investor agreed to subscribe for and purchase, and Dragoneer agreed to issue and sell to such investors, an aggregate of 15,000,000 shares of Dragoneer common stock for a purchase price of $10 per share, for aggregate gross proceeds of $150 million. Upon closing of the transaction, the combined company is expected to be renamed CCC Intelligent Solutions Holdings Inc. and is expected to be listed on the New York Stock Exchange. CCC’s common stock and warrants are expected to be listed on the New York Stock Exchange under the ticker symbols “CCCS” and “CCCH,” respectively.
Upon completion, Githesh Ramamurthy will serve as Chief Executive Officer and Chairman, Brian Herb will serve as Executive Vice President, Chief Financial and Administrative Officer, Barrett Callaghan will serve as Executive Vice President of Markets and Customer Success, Mary Jo Prigge will serve as Executive Vice President of Chief Service Delivery Officer, Peter Morowski will serve as Executive Vice President and Chief Technology Officer, Marc Fredman will serve as Senior Vice President and Chief Strategy Officer and Shivani Govil will serve as Senior Vice President and Chief Product Officer of the combined company. In addition, Steven G. Puccinelli, William Ingram, David Yuan, Eileen Schloss, Teri Williams, Christopher Egan, Eric Wei and Lauren Young will serve as Directors of the combined company.
The transaction closing is subjected to the expiration or termination of the applicable waiting period under the Hart-Scott-Rodino Antitrust Improvements Act of 1976, approval of Dragoneer’s shareholders, approval of CCC’s shareholders, the approval by the New York Stock Exchange of Dragoneer’s initial listing application, the Registration Statement / Proxy Statement shall have become effective, after giving effect to the transactions contemplated hereby (including the Investor PIPE Financing), Dragoneer shall have at least $5,000,001 of net tangible assets and the satisfaction or waiver of certain other customary closing conditions. The boards of directors of both Dragoneer and CCC Information Services have approved the transaction. As of July 6, 2021, registration statement on Form S-4 has been declared effective by the U.S. Securities and Exchange Commission. Dragoneer’s stockholders meeting to be held on July 29, 2021. As of July 29, 2021, Dragoneer Growth Opportunities' Stockholders approved the transaction. The transaction is expected to complete in second quarter of 2021. As of July 6, 2021, the transaction is expected to close on July 30, 2021. All cash proceeds from the transaction will be put towards the combined company’s balance sheet, with no existing CCC Information Services shareholders selling any shares in connection with the business combination.
Thomas Holden and Jay Freedman of Ropes &amp; Gray LLP acted as legal advisor to Dragoneer Growth Opportunities Corp. Evercore Group L.L.C. acted as financial advisor to CCC Information Services and Douglas Ryder, Willard S. Boothby, Christian O. Nagler, Ross Leff and Marsha Mogilevich of Kirkland &amp; Ellis LLP acted as legal advisor to CCC Information Services and Advent. Morrow &amp; Co., LLC acted as proxy solicitor to Dragoneer Growth Opportunities Corp. and will receive a fee of $0.035 million. Mark Zimkind of Continental Stock Transfer &amp; Trust Company acted as transfer agent and J.P. Morgan acted as financial advisor to Dragoneer Growth Opportunities Corp.
</t>
  </si>
  <si>
    <t>Equans S.A.S.</t>
  </si>
  <si>
    <t>Bouygues Energies &amp; Services SA</t>
  </si>
  <si>
    <t>Engie Energy Services International S.A.</t>
  </si>
  <si>
    <t>IQTR1757426402</t>
  </si>
  <si>
    <t xml:space="preserve">Bouygues Energies &amp; Services SA won the auction to acquire EQUANS SAS from ENGIE SA (ENXTPA:ENGI) for an enterprise value of €7.1 billion on November 5, 2021. Bouygues Energies &amp; Services SA signed an agreement to acquire EQUANS SAS from ENGIE SA on November 6, 2021. The acquisition of the shares of Equans will be financed from the Bouygues group’s existing resources and a fully committed loan from partner banks, which will ultimately be refinanced through bond issuance. The bank loan will not be subject to any financial covenants or ratings clauses. The new entity will be built around Equans, augmented by the Bouygues group’s Energies &amp; Services arm. It will also enjoy a dense branch network in France and Switzerland, thus bringing the business nearer to its customers. No compulsory redundancies in France and Europe for at least 5 years from the completion date of the deal is expected with the creation of a net 10,000 new jobs at Equans by 2026, new career development opportunities within the Group, and development of a comprehensive training program. The new entity, created by the merging of Equans and Bouygues Energies &amp; Services, will be headed by Jérôme Stubler, the current Chief Executive Officer of Equans, who will report directly to Olivier Roussat, Chief Executive Officer of the Bouygues group. It will be Jérôme Stubler’s responsibility, along with his team and with Pierre Vanstoflegatte, Chief Executive Officer of the Bouygues group’s Energies &amp; Services arm, to determine the organizational structure of the new entity. As with the Bouygues group’s other business segments, the combined entity (Equans plus Bouygues Energies &amp; Services) will enjoy significant autonomy. The deal has already been approved unanimously by the relevant employee representative bodies within the Bouygues group. Following the approval of employee representative bodies at Engie and Equans, the final completion of the deal will be subject to regulatory clearance (control procedure of ownership percentages and foreign investment. On May 30, 2022, Bouygues deal to acquire domestic utility Engie SA's energy services arm Equans has been filed for approval by the European Commission (EC). The proposed acquisition has been approved unanimously by the Board of Directors of Bouygues. As of July 19, 2022,  European Commission approved the deal. Completion of the deal is expected by the second half of 2022. The deal will be accretive for Bouygues group EPS from year one and there will be significant potential for synergies (estimated, under normal operating conditions, at between €120 million and €200 million per year according to the scenarios). Finally, the new entity will be aiming to generate a mid-term current operating margin of over 5%. As of August 30, 2022, Competition and Markets Authority has opened a consultation on undertakings proposed by Bouygues S.A. (Bouygues)and Equans S.A.S. (Equans) (together, the Parties) to address competition concerns over Bouygues' acquisition of Equans. Before reaching a final decision, the CMA is therefore inviting interested parties to make their views known. The deadline for responses is September 14, 2022.  As of September 27, 2022, the transaction is approved by CMA. As of November 15, 2022, the parties have complied with the undertakings of the investigation, bringing the merger investigation to an end.
Amélie Negrier-Oyarzabal, Arnaud Boucher and Pierre Mongin of Greenhill &amp; Co., Inc. (NYSE:GHL) and Matthieu Lance, Sébastien Rapinand and Charlotte Zygband of Crédit Agricole Corporate and Investment Bank S.A., acted as financial advisors; Benjamin Burman, Cécile de Narp, Thibault Verron, Didier Théophile, Line Le Gleut, Thomas Servières, Henri Savoie, Guillaume Griffart, Théo Rodriguez-Heuzet, Laure Laborde, Eloy Genest, Bertrand Cardi, Martin Lebeuf, Vincent Agulhon, Pierre Dabin, Anne-Sophie Del Grande, Maxime Garcia and Christophe Vinsonneau of Darrois Villey Maillot Brochier and Flichy Grangé Avocats acted as legal advisors; Mathieu Schohn, Eric Poitevin, Nicolas Cotis and Nicolas Viens of KPMG N.V., acted as financial, fiscal, legal, carve-out, IT, HR and ESG due diligence providers, whereas Marsh SA acted as insurance due diligence advisors; Eric Confais, Emmanuel Amiot, Marianne Debains and Xavier Ruaux of Oliver Wyman acted as strategy advisors; Florence Olivier, Jérôme Talleux and Albane Eglinger of KPMG Avocats acted as legal, fiscal and social advisors to Bouygues in the transaction. BNP Paribas, Credit Suisse and Citigroup acted as financial advisors; Lisa Lauv of Deloitte acted as vendor due diligence; Sophie Fournier-Dedoyard of KPMG Avocats and BDGS Associés acted as legal advisors to ENGIE SA in the transaction. Mathieu Schohn, Eric Poitevin, Arthur Texte of KPMG Corporate Finance France acted as financial advisors, Nicolas Viens of KPMG acted as I&amp;S advisor, Cédric de Lavalette of KPMG IT Advisory acted as IT due diligence advisor, Jérôme Talleux, Jean-David Parent, Edouard Mouveaux of KPMG Avocats acted as tax due diligence, Florence Olivier, David Guiet, and Bénédicte Pérez of KPMG Avocats acted as legal due diligence advisors, Julie Bellesort, Anaïs Villar and Confirmed of KPMG Avocats acted as due diligence compliance advisors, and Albane Eglinger, Camilla Spira and Constance Mouren of KPMG Avocats acted as social due diligence advisors to Bouygues and Engie in the transaction. Frédéric Bouvet, Christopher Theris, Nina Bowyer, Paul Morton, Régis Oréal, Christelle Salmon Lataste, Sophie Brézin, Elizabeth Debrégeas and Alexandra Neri of Herbert Smith Freehills acting as a legal advisor to ENGIE SA. J.P. Morgan acted as financial advisor to Bouygues. Herbert Smith Freehills LLP acted as legal advisor to ENGIE SA. Jeausserand-Audouard acted as legal advisor to Bouygues.
</t>
  </si>
  <si>
    <t>Gramercy Property Trust</t>
  </si>
  <si>
    <t>SL Green Realty Corp. (NYSE:SLG); The Vanguard Group, Inc.; Bay Harbour Management LC; Citadel Enterprise Americas LLC; Cohen &amp; Steers Quality Income Realty Fund, Inc. (NYSE:RQI); Cohen &amp; Steers REIT and Preferred Income Fund, Inc. (NYSE:RNP); Cohen &amp; Steers Total Return Realty Fund, Inc. (NYSE:RFI); Luxor Capital Group, LP; Cohen &amp; Steers, Inc. (NYSE:CNS); Clark Ventures Inc.; SL Green Operating Partnership, L.P.; GID Securities, LLC; Skyland Inc.</t>
  </si>
  <si>
    <t>IQTR562743688</t>
  </si>
  <si>
    <t xml:space="preserve">Affiliates of Blackstone Real Estate Partners VIII LP, a fund managed by Blackstone Real Estate Advisors (‘Blackstone’), entered into a definitive agreement to acquire Gramercy Property Trust (NYSE:GPT) (‘Gramercy’) for $4.6 billion on May 6, 2018. Blackstone will pay $27.5 per share in cash as consideration in a transaction valued at $7.6 billion. Gramercy shareholders will be entitled to receive the previously announced second quarter dividend of $0.375 per share payable on July 16, 2018, and if the transaction is completed after October 15, 2018 Gramercy shareholders will receive a per diem amount of approximately $0.004 per share for each day from October 15, 2018 until (but not including) the closing date. Pursuant to the terms in the agreement, each outstanding Class A Unit of GPT Operating Partnership LP (‘GPT’), Gramercy’s operating partnership, other than Class A Partnership Units held by Gramercy or any of its subsidiaries, will be cancelled in exchange for $27.5 in cash or, in lieu of the cash consideration, each qualifying holder of a Class A partnership unit may elect to receive one newly created Series B Cumulative preferred unit in the surviving partnership for each Class A partnership unit of such holder. Each unvested LTIP unit will vest and be converted into a Class A partnership unit. Each award of restricted common shares and each restricted share unit award will be cancelled in exchange for a payment of $27.5 per unit. Each option to purchase Gramercy shares will be cancelled in exchange for a cash in the excess (if any) of $27.5 over the per share exercise price applicable to the option. In connection with the merger, each Series A preferred share of GPT will be redeemed through the payment of an amount, without interest, equal to $25 plus accrued and unpaid dividends, if any, to, but not including, the closing date. Gramercy may be required to pay a fee to Blackstone of $138 million in the event of termination under certain circumstances while Blackstone may be required to pay a fee of $414 million.
The transaction is contingent upon customary closing conditions, including the approval of Gramercy's shareholders, who will vote on the transaction at a special meeting to be held on August 9, 2018 and receipt of a favorable opinion by Blackstone from Morgan, Lewis &amp; Bockius LLP or some other legal advisor regarding the taxation status of Gramercy. The transaction is not contingent on receipt of financing by Blackstone. The transaction has been unanimously approved by Gramercy’s Board of Trustees and by Gramercy in its capacity as the general partner of GPT. As of August 9, 2018, shareholders of Gramercy approved the transaction. Completion of the transaction is expected to occur in the second half of 2018. As of August 9, 2018, the transaction is expected to be completed in either September or the first half of October of 2018.
Morgan Stanley &amp; Co. LLC served as the financial advisor to Gramercy. Eastdil Secured LLC served as the real estate consultant to Gramercy. Robin Panovka and Karessa L. Cain from Wachtell, Lipton, Rosen &amp; Katz served as Gramercy’s legal advisors. Citigroup Global Markets Inc. and BofA Merrill Lynch acted as Blackstone’s financial advisors in connection with the transaction. Brian M. Stadler, Matthew Rogers, Jun Won Kim, Katherine Smith, Andrew Willinger, Sasan Mehrara, Whitney Salinas, Jacob Vadeboncoeur, Rachel Stein, Aryeh Goldman, Davy Huang, Robert Vogel, Amy Oster, Ki Hoon Kim, Nancy Mehlman, Nicole Humphrey, Gregory Grogan, Jeanne Annarumma, Jake Phillips, Jonathan Ozner, Adeeb Fadil and Marcela Robledo from Simpson Thacher &amp; Bartlett LLP served as legal advisor to Blackstone. Dan Gatnitsky and Jeff Horwitz of Proskauer Rose LLP acted as legal advisors to Morgan Stanley &amp; Co. LLC, advising Gramercy. Morrow &amp; Co., LLC acted as information agent to Gramercy Property and will receive a fee of $15,000 for its services. Gramercy agreed to pay Morgan Stanley an aggregate fee equal to approximately $34 million, payable upon the closing of the mergers.
</t>
  </si>
  <si>
    <t>Bay Harbour Management LC (United States); Citadel Enterprise Americas LLC (United States); Cohen &amp; Steers Quality Income Realty Fund, Inc. (NYSE:RQI) (United States); Cohen &amp; Steers REIT and Preferred Income Fund, Inc. (NYSE:RNP) (United States); Cohen &amp; Steers Total Return Realty Fund, Inc. (NYSE:RFI) (United States); Cohen &amp; Steers, Inc. (NYSE:CNS) (United States); Luxor Capital Group, LP (United States); Skyland Inc. (United States); SL Green Operating Partnership, L.P. (United States); SL Green Realty Corp. (NYSE:SLG) (United States); The Vanguard Group, Inc. (United States)</t>
  </si>
  <si>
    <t>GitHub, Inc.</t>
  </si>
  <si>
    <t>Institutional Venture Partners; Sequoia Capital Operations LLC; Andreessen Horowitz LLC; SV Angel; Thrive Capital Management, LLC</t>
  </si>
  <si>
    <t>IQTR569636266</t>
  </si>
  <si>
    <t xml:space="preserve">Microsoft Corporation (NasdaqGS:MSFT) entered into an agreement to acquire GitHub, Inc. from Sequoia Capital, SV Angel, Andreessen Horowitz, Thrive Capital and Institutional Venture Partners for $7.5 billion on June 4, 2018. Under the terms of the transaction, GitHub will be acquired for $7.5 billion in Microsoft stock subject to a customary purchase price adjustment. Microsoft will use a portion of the remaining $30 billion of its current share repurchase authorization for the purchase. Microsoft Corporate Vice President, Nat Friedman, will serve as the Chief Executive Officer of GitHub. Chris Wanstrath, Co-Founder and Chief Executive Officer of GitHub, will join Microsoft as a Technical fellow and will report to Executive Vice President, Scott Guthrie.
The transaction is subject to customary closing conditions and completion of regulatory review in United States and European Union. Microsoft notified European Commission about the transaction on September 14, 2018, and as on September 17, 2018, the European Commission will decide by October 19, 2018. As of October 19, 2018, the European Commission approved the deal. The transaction is expected to close by the end of 2018. The transaction is now expected to close by the end of October 2018. Microsoft expects that the acquisition will be accretive to operating income in fiscal year 2020 on a non-GAAP basis, and to have minimal dilution of less than 1 percent to earnings per share in fiscal years 2019 and 2020 on a Non-GAAP basis, based on the expected close time frame.
Alan Klein, Anthony Vernace, William Allen, Michael Brennan, Greg Grogan, Patricia Adams, Lori Lesser, Marcela Robledo, Jonathan Goldstein, Dmitry Zelik, William Brentani, Jonathan Lindabury, Krista McManus, Dennis Loiacono, Adeeb Fadil, Noreen Lavan, Jeffrey Larocca and Heather Lee of Simpson Thacher &amp; Bartlett LLP acted as legal advisors to Microsoft. Gordon Davidson, Doug Cogen, Sam Angus, Bomi Lee, Doug Sharp, Shawn Lampron, Stephen Gillespie, Will Skinner, Mark Ostrau, Marshall Mort, Michael Riskin of Fenwick &amp; West LLP acted as legal advisors to GitHub and Anthony Armstrong of Morgan Stanley acted as financial advisor to GitHub. Lars Kjølbye of Latham &amp; Watkins LLP acted as legal advisor to Microsoft Corporation.
</t>
  </si>
  <si>
    <t>Andreessen Horowitz LLC (United States); Institutional Venture Partners (United States); Sequoia Capital Operations LLC (United States); Thrive Capital Management, LLC (United States)</t>
  </si>
  <si>
    <t>Notre Dame Intermédica Participações S.A.</t>
  </si>
  <si>
    <t>Hapvida Participações e Investimentos S.A. (BOVESPA:HAPV3)</t>
  </si>
  <si>
    <t>BRL Trust Investimentos Ltda.; Alkes II - Fundo de Investimento em Participações Multiestra</t>
  </si>
  <si>
    <t>IQTR700796137</t>
  </si>
  <si>
    <t xml:space="preserve">Hapvida Participações e Investimentos S.A. (BOVESPA:HAPV3) made a proposal to acquire Notre Dame Intermédica Participações S.A. (BOVESPA:GNDI3) from Alkes II - Fundo de Investimento em Participações Multiestra, managed by BRL Trust Investimentos Ltda. and others for BRL 39.5 billion on January 8, 2021. On February 27, 2021, Hapvida Participações e Investimentos S.A. entered into an associated agreement with Notre Dame Intermédica Participações S.A. As per the agreement, Hapvida Participações e Investimentos S.A. will pay an exchange ration of 5.2490 and BRL 6.45 per share, amounting to BRL 53.5 billion. Hapvida Participações e Investimentos S.A. will issue its shares as consideration. As of January 20, 2022, Hapvida updated exchange ratio to 5.2436 and cash per share to BRL 5.126 due to issueance of dividend of BRL 1 billion by Notre Dame Intermédica. As of February 9, 2022, cash price per share was set to BRL 5.166. Hapvida Participações e Investimentos S.A. shall remain as public listed entity. Post completion, Board of Directors of Hapvida Participações e Investimentos S.A. shall comprise of nine members, of which two members will be appointed by Notre Dame Intermédica Participações S.A., two will be independent members and five members will be appointed by the shareholders of Hapvida Participações e Investimentos S.A., in addition to the intention to maintain the current Chief Executive Officer of Notre Dame Intermédica Participações S.A. in a strategic position in Hapvida Participações e Investimentos S.A. Hapvida's shareholders will own 53.6% of the ne company Protocol and and 46.4% in the combined company. The transaction shall be subject to the approval of the management bodies and shareholding bases of both companies, as well as the applicable regulatory approvals, approval from the Administrative Council for Economic Defense (“CADE”) and the National Supplementary Health Agency (“ANS”). The general meeting will take place on March 1, 2021. The transaction was approved by the board of director of Hapvida Participações e Investimentos S.A. on February 27, 2021. Transaction has been approved at the extraordinary general meetings of Hapvida and GNDI3 held on March 29, 2021. As of December 15, 2021, the Administrative Council for Economic Defense (CADE) approved the transaction. The deal is expected to be completed by start of February 2022. Transaction is expected to close on February 11, 2022.
Banco BTG Pactual S.A. (BOVESPA:BPAC3) and Itaú Unibanco Holding S.A. (BOVESPA:ITUB4) acted as financial advisors to Hapvida Participações e Investimentos S.A. Banco J.P. Morgan S.A. and Citibank, N.A. - Filial Brasileira acted as financial advisors for Notre Dame Intermédica Participações. Carlos Alberto Moreira Lima Jr., Henrique Silva Gordo Lang, Tiago Moreira Vieira Rocha, Cristianne Saccab Zarzur Chaccur, Cauê Rezende Myanaki, Tiago Eler Silva,  Luiz Fernando Lockmann e Souza, Tiago Lopes da Cruz and Carolina Bueno de Oliveira of Pinheiro Neto Advogados and José Luis Camargo, José Senedesi Neto and João Henrique Schpallir Silva of Madrona Advogados acted as a legal advisors to Hapvida Participações e Investimentos S.A. J.P. Morgan Securities LLC, Banco J.P. Morgan S.A. and Citigroup Global Markets Brasil Corretora de Câmbio, Títulos e Valores Mobiliários S.A. acted as a fairness opinion provider and Pedro Whitaker de Souza Dias, Maria Fernanda de Almeida Prado e Silva, Gil Falleiros Mendes, Paulo Camargo Tedesco and Francisco Almeida Prado de Andrade Coutinho of Mattos Filho, Veiga Filho, Marrey Jr. e Quiroga Advogados, Luiz Octavio Lopes, Marcelo Tourinho, Vicente Gioielli and Beatriz Borges of Lefosse Advogados and Carlos José Rolim de Mello, Natália Teixeira Rabaça, Bruno Sartori de Carvalho Barbosa, Fabricio Antonio Cardim de Almeida, Fernando Pinto Xavier Filho, Pedro Henrique Souza de Oliveira and Giovanna Ragazzo of Souza, Mello e Torres Advogados acted as a legal advisors to Notre Dame Intermédica Participações.
</t>
  </si>
  <si>
    <t>Alkes II - Fundo de Investimento em Participações Multiestra (Brazil)</t>
  </si>
  <si>
    <t>Syneos Health, Inc.</t>
  </si>
  <si>
    <t>Veritas Capital Fund Management, L.L.C; Elliott Investment Management L.P.; Patient Square Capital, LP</t>
  </si>
  <si>
    <t>BlackRock, Inc. (NYSE:BLK); The Vanguard Group, Inc.; Wellington Management Group LLP; Wellington Group Holdings LLP; Wellington Investment Advisors Holdings LLP</t>
  </si>
  <si>
    <t>IQTR1837418840</t>
  </si>
  <si>
    <t xml:space="preserve">Patient Square Capital, LP,  Elliott Investment Management L.P. and Veritas Capital Fund Management, L.L.C entered into an agreement to acquire Syneos Health, Inc. (NasdaqGS:SYNH) from a group of shareholders for $4.6 billion on May 10, 2023. As part of consideration a consortium of private investment will pay $43 per share in cash for each share of Syneos Health. Upon completion of the transaction, Syneos Health will become a private company and shares of Syneos Health Class A common stock will no longer trade on the Nasdaq. The Company expects to maintain its headquarters in Morrisville, North Carolina. Goldman Sachs Bank USA, UBS Securities LLC, UBS AG, Stamford Branch, Royal Bank of Canada, RBC Capital Markets, Bank of Montreal, BMO Capital Markets Corp., HSBC Bank USA, National Association, HSBC Securities (USA) Inc., Wells Fargo Bank, National Association, Wells Fargo Securities, LLC, Citigroup Global Markets inc., Citibank, N.A., Citicorp USA, Inc., Citicorp North America, Inc., Jefferies Finance LLC, Macquarie Capital (USA) Inc., Macquarie Capital Funding LLC, Natixis, New York Branch, Truist Bank and Truist Securities have provided debt financing in an aggregate principal amount of up to $2,200 million in term loans, $1,500 million in bridge loans and a $500 million revolver. Buyers received equity commitments from the Sponsors in an aggregate amount of up to approximately $3.8 billion. As of September 6, 2023, Star Parent intends to offer $1.7 billion of aggregate principal amount of Senior Secured Notes due 2030 and intends to use the proceeds from the offering together with other financing sources to fund the previously announced acquisition of Syneos Health.
The Syneos Health Board of Directors unanimously approved the merger agreement and intends to recommend that Syneos Health shareholders vote in favor of it at a Special Meeting of Stockholders, to be scheduled as soon as practicable. The transaction is subject to the approval of Syneos Health shareholders and the satisfaction of other customary closing conditions, including regulatory approvals, any applicable waiting period under the Hart-Scott-Rodino Antitrust Improvements Act of 1976 having expired or having been terminated. The transaction is not subject to a financing condition. The European Commission (EC) has received an application for approval of Syneos Health to be acquired by a consortium backed by hedge fund Elliott Investment Management. As of August 2, 2023, the transaction has been approved by stockholders of Syneos Health. The provisional deadline set for a ruling is August 28, 2023. The transaction is expected to close in the second half of 2023.
Joshua Dubofsky and Javier Stark of Latham &amp; Watkins LLP acted as legal counsel, Ernst &amp; Young LLP provided additional strategic advice, Centerview Partners and BofA Securities acted as financial advisors to Syneos Health. Richard J. Birns, Andrew Kaplan and Kristen P. Poole of Gibson Dunn &amp; Crutcher LLP acted as legal advisor to Elliott. John M. Ilardo, Jason Kanner, Michael E. Weisser, Maggie D. Flores, Rohit A. Nafday,  Zach Miller, Mark Schwed, Rohit Nafday, Paige Costakos, Mark Schwed, Alee Jamel  and Daniel Wolf OF Kirkland &amp; Ellis LLP acted as legal advisor to Patient Square and Richard Presutti and Lowell Dyer of Millbank LLP and Covington &amp; Burling LLP acted as legal advisor to Veritas. Divya Mundra of AZB &amp; Partners acted as legal advisor to Elliott Investment Management. Computershare Trust Company, National Association acted as transfer agent to Syneos Health, Inc. MacKenzie Partners, Inc. and Okapi Partners LLC acted as proxy solicitors to Syneos. Syneos has agreed to pay BofA Securities for its services in connection with the Merger an aggregate fee of $34.7 million, $2 million of which was payable upon delivery of BofA Securities’ opinion and the remainder of which is payable contingent upon the consummation of the Merger. In connection with Centerview’s services as the financial advisor to the Board, the Company has agreed to pay Centerview an aggregate fee of approximately $52 million, $3 million of which was payable upon the rendering of Centerview’s opinion and the remainder of which is payable contingent upon consummation of the Transactions. Ryan Tomicic, Manon Gauthier, Julie M. Gauthier, Bradley Freedman, Andrew Reid Workman and Line Abecassis of Borden Ladner Gervais LLP served as legal advisor to Elliott Investment Management L.P, Patient Square Capital, LP and Veritas Capital Fund Management, L.L.C.
</t>
  </si>
  <si>
    <t>BlackRock, Inc. (NYSE:BLK) (United States); The Vanguard Group, Inc. (United States); Wellington Group Holdings LLP (United States); Wellington Investment Advisors Holdings LLP (United States); Wellington Management Group LLP (United States)</t>
  </si>
  <si>
    <t>The Michaels Companies, Inc.</t>
  </si>
  <si>
    <t>IQTR706347176</t>
  </si>
  <si>
    <t xml:space="preserve">Apollo Global Management, Inc. (NYSE:APO) entered into a definitive merger agreement to acquire The Michaels Companies, Inc. (NasdaqGS:MIK) (the “Company”) for $3.2 billion on March 2, 2021. Apollo have agreed to acquire the Company in a transaction that values Michaels at an equity value of approximately $3.3 billion (for a transaction valued at $5 billion). Under the terms of the agreement, Apollo will commence a tender offer to acquire all outstanding shares of Michaels for $22 per share in cash. Following the successful completion of the tender offer, Apollo managed funds will acquire all remaining shares not tendered in the tender offer through a second-step merger at the same price. The merger agreement provides for a “go-shop” period, during which Michaels will actively solicit, evaluate and potentially enter into negotiations with and provide due diligence access to parties that submit alternative proposals. The go-shop period is 25 calendar days, commencing March 3, 2021. The transaction will be financed through a combination of equity provided by Apollo managed funds as well as a committed debt financing package to be provided by Credit Suisse, Barclays, Wells Fargo, RBC Capital Markets, Deutsche Bank, Mizuho, and Bank of America. Michaels will have the right to terminate the merger agreement to enter into a superior proposal. In the event, Michaels terminates the transaction in lieu of superior proposal, then Michaels is obligated to pay a termination fee of $54.5 million while in another event, it is obligated to pay $104 million. In the event Apollo Global Management terminates the deal under certain scenario, Apollo is obligated to pay a reverse termination fee of $220 million. Upon the completion of the transaction, Michaels will become a privately held company and shares of MIK common stock will no longer be listed on any public market. As of March 16, 2021, Apollo Global Management commenced the cash tender offer.
The closing of the transaction is subject to customary closing conditions, including the expiration or termination of certain regulatory periods and the tender of shares representing at least a majority of the Company’s outstanding common stock to Apollo. The transaction has been unanimously approved by the Board of The Michaels Companies. As of March 24, 2021, Federal Trade Commission has provided early termination of the waiting period under the Hart-Scott-Rodino for the transaction. As of March 27, 2021, go-shop period has been expired. As on April 8, 2021, approximately 57.95 million shares of common stock of Michaels, representing approximately 40.49% of the issued and outstanding Michaels shares, were tendered pursuant to the tender offer. The transaction is expected to close in Michaels’ first half of the Company’s fiscal year. As of April 8, 2021, the agreement extended the offering period to April 14, 2021 from April 12, 2021, unless further extended.
UBS Investment Bank is acting as exclusive financial advisor to Michaels and Will Shields, Craig Marcus, Sarah Young, Will Michener, Byung Choi, Jennifer Rikoski, Megan Bisk, Elaine Murphy, Michael McFalls, Ruchit Patel, Violetta Kokolus, Peter Alpert, Ama Adams, Randall Bodner, Chrystal LaRoche and Alyson Stewart of Ropes &amp; Gray is acting as legal advisor to Michaels. Gregory Klein, Michael Kaplan, Atif Azher, Christopher Brown, Peter Guryan, Kelly Karapetyan, Tristan Brown, Harry N. Hudesman, Lori E. Lesser, Krista B. McManus and Russell Light of Simpson Thatcher &amp; Bartlett LLP and Gregory A. Ezring, Danielle C. Penhall and Mark B. Wlazlo of Paul, Weiss, Rifkind, Wharton &amp; Garrison LLP, are acting as legal advisors to Apollo and Credit Suisse acted as Apollo’s financial advisor. Georgeson LLC is acting as information agent in the tender offer. Computershare Trust Company, N.A. is acting as depositary and paying agent in the tender offer for Apollo Global Management. Eli Katz from Latham &amp; Watkins LLP acted as the legal advisor to UBS Investment Bank in the transaction.
</t>
  </si>
  <si>
    <t>SailPoint Technologies Holdings, Inc.</t>
  </si>
  <si>
    <t>BlackRock, Inc. (NYSE:BLK); The Vanguard Group, Inc.; HMI Capital Management, L.P.; SoMa Equity Partners, LP</t>
  </si>
  <si>
    <t>IQTR1777896053</t>
  </si>
  <si>
    <t xml:space="preserve">Thoma Bravo Fund XV, L.P. managed by Thoma Bravo, L.P. entered into an agreement to acquire SailPoint Technologies Holdings, Inc. (NYSE:SAIL) from BlackRock, Inc. (NYSE:BLK), The Vanguard Group, Inc., Hmi Capital Management, L.P., SoMa Equity Partners, LP and others for $6.5 billion on April 10, 2022. Under the terms of the agreement, SailPoint stockholders will receive $65.25 per share in cash. The agreement includes a “go-shop” period expiring at 11:59 p.m. Eastern time on May 16, 2022, which allows the Board and its advisors to actively initiate, solicit and consider alternative acquisition proposals from third parties. Thoma Bravo has obtained equity financing and debt financing commitments for the purpose of financing the transaction. Financing for the transaction is being provided by Golub Capital, Blackstone Credit and Owl Rock Capital. Upon completion of the transaction, SailPoint will become a privately held company, and will continue to be headquartered in Austin, Texas. SailPoint will pay a fee of $212.54 million to Thoma Bravo, in case SailPoint terminates the transaction. Thoma Bravo will pay a fee of $425.09 million to SailPoint, in case Thoma Bravo terminates the transaction.
The transaction is subject to approval by SailPoint stockholders, receipt of regulatory approvals, expiration or early termination of the applicable waiting period under the Hart-Scott-Rodino Antitrust Improvements Act of 1976, approval of the Merger under the Australian Foreign Acquisitions and Takeovers Act 1975 (Cth) and the UK National Security and Investment Act 2021, and other customary closing conditions. As of June 1, 2022, SailPoint Technologies Holdings, Inc. announced the expiration of the waiting period under the Hart-Scott-Rodino Antitrust Improvements Act of 1976. SailPoint's Board of Directors upon the recommendation of a special committee of the Board, has unanimously approved the transaction. Acquirer's Board of Directors has unanimously approved the transaction. As of May 16, 2022, go shop period has expired. On June 21, 2022, SailPoint received written notice from the UK Department for Business, Energy and Industrial Strategy. The special meeting of shareholders of SailPoint Technologies Holdings will be held on June 30, 2022 to approve the transaction. As of June 30, 2022, SailPoint stockholders approved the acquisition. As of August 11, 2022, the transaction receipt of all regulatory approvals represents the last of the closing conditions under the merger agreement to be satisfied. The transaction is expected to close in the second half of 2022. As of August 11, 2022, SailPoint expects the merger to close on August 16, 2022, or as soon as possible thereafter.
Drew Guevera, Anthony Armstrong, Brett Klein and Taylor Henricks of Morgan Stanley &amp; Co. LLC acted as fairness opinion provider and financial advisor to SailPoint's Board and acted as financial advisor to SailPoint. Joshua M. Zachariah, Joseph C. Theis, Jean A. Lee, Yifeng Yuan, Andrew Lacy, Simone Waterbury, Elliot Silver, Alexandra Denniston, Koray J. Bulut, Martin Gomez, Jacqueline Klosek, Ora Grinberg, Jacob R. Osborn, Ce Li, Delphine O’Rourke, James Barri and John Servidio of Goodwin Procter LLP acted as legal advisor to SailPoint. Corey D. Fox and Bradley C. Reed of Kirkland &amp; Ellis LLP acted as legal advisor to Thoma Bravo. American Stock Transfer &amp; Trust Company, LLC served as transfer agent to SailPoint. Innisfree M&amp;A Inc. served as proxy solicitor to SailPoint and will be paid a fee of $75000. SailPoint has agreed to pay Morgan Stanley a fee of approximately $62 million for its services, $3 million of which was earned following delivery of the opinion.
</t>
  </si>
  <si>
    <t>BlackRock, Inc. (NYSE:BLK) (United States); HMI Capital Management, L.P. (United States); SoMa Equity Partners, LP (United States); The Vanguard Group, Inc. (United States)</t>
  </si>
  <si>
    <t>Inovalon Holdings, Inc.</t>
  </si>
  <si>
    <t>Insight Venture Management, LLC; Nordic Capital; 22C Capital LLC</t>
  </si>
  <si>
    <t>BlackRock, Inc. (NYSE:BLK); The Vanguard Group, Inc.; Black Creek Investment Management Inc.; Meritas Group, Inc.</t>
  </si>
  <si>
    <t>IQTR1678120840</t>
  </si>
  <si>
    <t xml:space="preserve">Consortium led by Nordic Capital and including Insight Venture Management, LLC, 22C Capital LLC, Keith Dunleavy Inovalon founder and Chief Executive Officer and certain Class B stockholders of Inovalon signed a definitive agreement to acquire Inovalon Holdings, Inc. (NasdaqGS:INOV) from Meritas Group, Inc., The Vanguard Group, Inc., BlackRock, Inc. (NYSE:BLK), Black Creek Investment Management Inc., Keith Dunleavy and others for $6.4 billion on August 19, 2021. Under the terms of the agreement, Inovalon stockholders will receive $41 per share in cash for each share of Class A Common Stock or Class B Common Stock. Upon completion of the transaction, Inovalon will become a private company and will be delisted. The transaction will be funded from debt and equity, cash on hand and the rollover amount. Consortium has obtained financing commitments for the purpose of financing the transactions contemplated by the Merger Agreement and paying related fees and expenses. Blackstone Credit, Owl Rock Capital Advisors LLC and Apollo Global Funding, LLC (“AGF”) and Apollo Capital Management, L.P., on behalf of one or more investment funds, have agreed to provide Parent with debt financing in an aggregate principal amount of up to $3 billion on the terms set forth in a debt commitment letter. In case of termination, Inovalon will pay a termination fee of $176.4 million and the buyer consortium will pay termination fee of $368.8 million. Keith Dunleavy, Chief Executive Officer and Managing Director will continue to be a substantial shareholder in the Inovalon, serve on the Board of Directors, lead Inovalon as Chief Executive Officer, and the Inovalon will maintain its headquarters in Bowie, Maryland.
The transaction is subject to approval of Class A and Class B stockholders separately and in addition, the transaction is subject to approval by a majority of the voting power of the Class A and Class B stockholders voting together as a single class Excluding Keith Dunleavy, certain other Class B stockholders who are providing equity capital for the transaction. CFIUS Clearance, US antirust approval, waiting period (and any extension thereof) applicable to the consummation of the transactions under the HSR Act shall have expired or been terminated and customary closing conditions. The independent members of the Inovalon Board of Directors, acting on the unanimous recommendation of a special committee of independent directors unanimously approved the agreement and recommended the shareholders to vote in favor of the transaction. The applicable antitrust waiting period expired on October 4, 2021. The special meeting of the stockholders of Inovalon approved the transaction on November 16, 2021. The transaction is expected to close in late 2021 or early 2022.
Madhu Namburi of J.P. Morgan Securities LLC acted as financial advisor and fairness opinion provider to Inovalon and David Allinson, Peter Harwich, David Raab, Jennifer Pepin, Steven Betensky, Robert Blamires, Stuart Kurlander, Jennifer Yoo, Heather Deixler, Alan Devlin, Damara Chambers and Joshua Tinkelman of Latham &amp; Watkins LLP acted as legal advisors to Inovalon and the Special Committee of the Board of Directors of Inovalon. J. Stuart Francis, William Hiltz, Mark Hanson, Ted Omlid, Uttara Marti and David Cahoy of Evercore Inc. (NYSE:EVR) acted as financial advisor and fairness opinion provider to the Special Committee of Inovalon. Goldman Sachs &amp; Co. LLC and Citigroup Inc. (NYSE:C) acted as the financial advisors to the consortium buyers. Constantine N. Skarveli, David Feirstein, Joshua Ayal and Armand A. Della Monica of Kirkland &amp; Ellis LLP acted as the legal advisor to Nordic Capital and Insight. Morgan D. Elwyn and Danielle Scalzo of Willkie Farr and Gallagher LLP served as legal advisors to Insight Partners. Cahill Gordon &amp; Reindel LLP represented the banks regarding the financing of the deal. American Stock Transfer &amp; Trust Company, LLC is the transfer agent for Inovalon shares. MacKenzie Partners, Inc. acted as proxy solicitor to Inovalon for a fee of approximately $50,000 – $75,000. Inovalon has agreed to pay J.P. Morgan an estimated fee of $42 million, $3.0 million of which became payable to J.P. Morgan at the time J.P. Morgan delivered its opinion. Inovalon will pay Evercore a retainer fee for its services equal to $3 million and also agreed to pay Evercore an opinion fee equal to $1 million upon delivery of Evercore’s opinion which is fully creditable against the $3 million retainer fee. The Evercore engagement letter also provides for, at the conclusion of the assignment thereunder, an additional discretionary fee in an amount not to exceed $7 million.
</t>
  </si>
  <si>
    <t>Black Creek Investment Management Inc. (Canada); BlackRock, Inc. (NYSE:BLK) (United States); Meritas Group, Inc. (United States); The Vanguard Group, Inc. (United States)</t>
  </si>
  <si>
    <t>NuStar Energy L.P.</t>
  </si>
  <si>
    <t>EIG Global Energy Partners; Future Standard; FS Energy and Power Fund (OTCPK:FSEN); FS Investment Advisor, LLC</t>
  </si>
  <si>
    <t>IQTR1869080121</t>
  </si>
  <si>
    <t xml:space="preserve">Sunoco LP (NYSE:SUN) entered into a definitive agreement to acquire NuStar Energy L.P. (NYSE:NS) for $3.1 billion on January 22, 2024. Under the terms of the agreement, NuStar common unitholders will receive 0.400 Sunoco common units for each NuStar common unit. Sunoco entered into (i) a debt commitment letter (the “ Term Commitment Letter ”) with Truist Securities, Inc. and Truist Bank (collectively, “ Truist ”) pursuant to which Truist committed to provide to Parent, subject to the terms and conditions set forth therein, an aggregate principal amount of $1.6 billion of 364-day term loan commitments, which 364-day term loan commitments may be reduced on the terms and conditions set forth in the Term Commitment Letter and (ii) a debt commitment letter (the “ Revolver Commitment Letter ”) with Truist pursuant to which Truist committed to provide to Parent, subject to the terms and conditions set forth therein, a $1.5 billion senior unsecured revolving credit facility. In case of termination, NuStar will be obligated to pay a termination fee of $90,272,205 to Sunoco.
 The parties’ obligations to consummate the transactions contemplated by the Merger Agreement are subject to the satisfaction or waiver of customary conditions set forth in the Merger Agreement, including, among others: approval by NuStar’s unitholders, the expiration or termination of all waiting periods (and any extension thereof) applicable to the transaction under the Hart-Scott-Rodino Antitrust Improvements Act of 1976, as amended (the “ HSR Act ”), the Form S-4 having been declared effective by the SEC, Common Units to be issued in the Unit Issuance having been approved for listing on the New York Stock Exchange and customary regulatory approvals. The transaction has been unanimously approved by the board of directors of both companies and is expected to close in the second quarter of 2024. The transaction is immediately accretive with 10%+ accretion by third year. As of April 9, 2024, the expiration of the waiting period under the Hart-Scott-Rodino Antitrust Improvements Act of 1976 in connection with Sunoco’s pending acquisition of NuStar. The transaction is expected to close shortly after unitholder approval. As per filling on April 3, 2024, the Registration statement on Form S-4 filed by Sunoco with the SEC was declared effective. As of May 1, 2024, NuStar unitholders approved the merger at special meeting held at 9:00 a.m. Central Time on May 1, 2024. The transaction is expected to close on or about May 3, 2024, subject to the satisfaction of customary closing conditions.
Truist Securities acted as the exclusive financial advisor to Sunoco. Michael J. Aiello and Sachin Kohli, Claudia Lai, Omar Samji, Cody Carper, Frank Adams, Ashley Butler, Courtney Marcus, Brendan Conley, Megan Granger, Carla Hine, Annemargaret Connolly, Timothy Welch, Paul Wessel, Jannelle Seales, Joseph Pari, Karen Ballack, Olivia Greer and Peter Mee of Weil, Gotshal &amp; Manges LLP and Lande Spottswood, Jackson O’Maley, Ramey Layne, James Longhofer, Ryan Carney and Paige Anderson of Vinson &amp; Elkins LLP acted as Sunoco’s legal advisors. Barclays acted as financial advisor to NuStar. Igor Kirman and Zachary S. Podolsky of Wachtell, Lipton, Rosen &amp; Katz and George J. Vlahakos of Sidley Austin LLP acted as NuStar’s legal advisors. Barclays Capital Inc. acted as fairness opinion provider to NuStar. Barclays Capital received $4 million for providing opinion services and $37 million for financial services. Aaron Dixon and Stuart Rogers of Alston &amp; Bird LLC represented Truist Securities, Inc. as financial advisor to Sunoco LP. Morrow &amp; Co., LLC acted as Information Agent to NuStar and will receive $0.035 million as a payment. Computershare Trust Company, National Association acted as transfer agent and registrar for the Sunoco. Stephen M. Kotran of Sullivan &amp; Cromwell acted as legal advisor to NuStar Energy L.P.
</t>
  </si>
  <si>
    <t>EIG Global Energy Partners (United States); FS Energy and Power Fund (OTCPK:FSEN) (United States); Future Standard (United States)</t>
  </si>
  <si>
    <t>Koch Minerals S.A.; Koch Nitrogen International S.A.R.L; Rusoro Mining Ltd. (TSXV:RML); Dalinar Energy Corporation</t>
  </si>
  <si>
    <t>IQTR1934440684</t>
  </si>
  <si>
    <t xml:space="preserve">Dalinar Energy Corporation, Koch Minerals S.A., Koch Nitrogen International S.A.R.L and Rusoro Mining Ltd. (TSXV:RML) proposed to acquire PDV Holding, Inc. from Petróleos de Venezuela, S.A. for approximately $7.1 billion on March 7, 2025. The consideration consists of $3.925 billion in cash and $3.156 billion through the exchange of equity securities of Dalinar Energy. As of  June 19, 2025 Dalinar Energy has revised topping bid to acquire PDV Holding. Dalinar Energy’s revised bid relies on a combination of equity and debt financing. The revised bid is supported by a lending consortium that includes three leading financial institutions, which fully supported the revised bid by providing final debt commitment papers indicating 100% commitment. Terms of the revised bid will remain confidential until the Special Master appointed to operate the sale process reviews all bids and makes his final recommendation to the Court.  The Proposal also is supported by fully committed debt financing up to $6.5 billion, of which $4.85 billion will be available at Closing, with an additional $1.65 billion in asset_x0002_based lending available post-Closing. Dalinar Energy’s bid is supported by a consortium that includes judgment creditors senior to Gold Reserve in the Court’s priority waterfall, including Koch Minerals Sarl and Koch Nitrogen International Sarl. Dalinar Energy’s bid also includes a mechanism whereby creditors junior to Gold Reserve will have the option to participate, by receiving warrants in Gold Reserve Ltd. in exchange for contributing a portion of their attached judgments to the bid. Dalinar Energy’s bid relies on a combination of equity and debt financing. Consummation of the bid, if selected and approved by the court, is subject to closing conditions, antitrust approval and regulatory approvals, including but not limited to approval by the U.S. Department of Treasury’s Office of Foreign Assets Control. The Court set the hearing for April 17, 2025 in Wilmington, Delaware. In the Court’s order scheduling the hearing, the Court also identified certain issues regarding the Special Master’s recommendation that were raised in the objections and scheduled pre-hearing briefing on the same. Dalinar Energy’s bid was prepared in light of the terms of the Court’s April 21, 2025 order approving the Court’s recommendation of a stalking horse bidder, and the Court’s May 30, 2025 order extending the topping period to June 18, 2025. As of June 3, 2025, Dalinar Energy looks forward to working with the Special Master appointed by the Court to operate the sale process, and Dalinar Energy may revise its bid in advance of the June 18, 2025 expiration of the Topping Period. Terms of the bid will remain confidential until the Special Master appointed to operate the sale process reviews all bids and makes a final recommendation to the Court, which is due by June 27, 2025. The Court is scheduled to hold a sale hearing starting on July 22, 2025, and in connection therewith rule on any objections to the Special Master’s final recommendation. As of June 25, 2025 Gold Reserve has submitted revised bid, Terms of the further revised bid will remain confidential until, at the earliest, the Special Master appointed to operate the sale process reviews all bids and makes his final recommendation to the Court by July 2, 2025. Gold Reserve Ltd. (TSX.V: GRZ) (OTCQX: GDRZF)  announced that on July 7, 2025, pursuant to the schedule set by the U.S. District Court for the District of Delaware, various parties filed the following notices in response to the Special Master’s Final Recommendation that Gold Reserve’s U.S. acquisition subsidiary, Dalinar Energy Corporation, should be selected by the Court to purchase the shares of PDV Holding, Inc.
Dalinar Energy Corporation entered into a definitive agreement to acquire PDV Holding, Inc. from Petróleos de Venezuela, S.A. for $7.4 million on July 3, 2025. Dalinar Energy Corporation is the Final Recommended Bidder for the purchase of shares of PDV Holding, Inc. The Dalinar bid includes a combination of equity and debt financing. A consortium of lenders, led by J.P. Morgan and TD Bank and including Sumitomo Mitsui Banking Corporation (SMBC), have provided commitments for the full amount of the anticipated debt financing. The Delaware Court is scheduled to hold a Sale Hearing on August 18, 2025.
As of August 27, 2025, the Federal Trade Commission granted early termination of the Hart-Scott-Rodino Act (“HSR”) waiting period for the proposed acquisition.
Brown Rudnick LLP and Norton Rose Fulbright US LLP acted as legal advisors to Dalinar Energy Corporation. Rusoro is being advised by Rothschild &amp; Co as its financial advisor and Kirkland &amp; Ellis LLP and DLA Piper LLP as its legal counsel to assist the Company in the maximization of the value of its U.S. Judgement in the PDVSA sale process or otherwise.
</t>
  </si>
  <si>
    <t>Ingram Micro Holding Corporation (NYSE:INGM)</t>
  </si>
  <si>
    <t>NYSE:INGM</t>
  </si>
  <si>
    <t>Platinum Equity, LLC</t>
  </si>
  <si>
    <t>HNA Technology Co.,Ltd. (SHSE:600751)</t>
  </si>
  <si>
    <t>IQTR697599372</t>
  </si>
  <si>
    <t xml:space="preserve">Platinum Equity, LLC entered into a definitive agreement to acquire Ingram Micro Inc. from HNA Technology Co.,Ltd. (SHSE:600751) in a transaction valued at $7.2 billion on December 9, 2020. The debt financing commitments have been obtained from J.P. Morgan, Bank of America and Morgan Stanley Senior Funding, Inc. Platinum Equity, LLC will use Ingram Micro Inc. as platform for growth through additional M&amp;A. Upon closing, Alain Monié will continue to lead Ingram Micro as Chief Executive Officer, and Ingram Micro will continue to be headquartered in Irvine, California. The transaction is subject to approval by shareholders of HNA Technology and customary regulatory approvals. Platinum Equity has filed the agreement for approval in the European Commission on February 23, 2021 with provisional deadline for a ruling on the transaction set as March 30, 2021. The transaction has been approved by The European Commission on March 19, 2021. As of May 7, 2021, Competition Commission of India cleared the transaction. The transaction is expected to be completed by the first half of 2021. As of April 14, 2021, the transaction is expected to be completed at the end of the 2021 second quarter.
Morgan Stanley &amp; Co. LLC and Goldman Sachs &amp; Co. acted as financial advisors, and Morgan, Lewis &amp; Bockius LLP acted as legal advisor to Platinum Equity. Willkie Farr &amp; Gallagher LLP acted as financing legal counsel to Platinum Equity. Alan F. Denenberg, Stephen Salmon, Howard Zhang, Michael Zhuoran Xu., David H. Schnabel and Nicholas Spearing of Davis Polk acted as legal advisors and JPMorgan Chase &amp; Co. (NYSE:JPM) acted as financial advisor to HNA Technology. Cristopher Greer, Joshua Deason and Daniel Durschlag of Willkie Farr &amp; Gallagher LLP acted as legal advisors to Platinum Equity, LLC in the deal. Samir Gandhi and Aditi Gopalakrishnan of AZB &amp; Partners acted as legal advisor to Platinum Equity Group. Caner Elmas, Keith Jones and Sarwenaz Kiani of Baker McKenzie acted as legal advisor to Platinum equity.
</t>
  </si>
  <si>
    <t>Nets A/S</t>
  </si>
  <si>
    <t>Nexi S.p.A. (BIT:NEXI)</t>
  </si>
  <si>
    <t>Advent International, L.P.; Hellman &amp; Friedman LLC; GIC Private Limited; Fisher Lynch Capital, LLC; StepStone Group Inc. (NasdaqGS:STEP); Bain Capital Private Equity (Europe), LLP</t>
  </si>
  <si>
    <t>IQTR695084821</t>
  </si>
  <si>
    <t xml:space="preserve">Nexi S.p.A. (BIT:NEXI) signed a framework agreement to acquire Nets A/S from Hellman &amp; Friedman LLC, Advent International Corporation, Bain Capital Private Equity (Europe), LLP, GIC Pte. Ltd. and others for €6 billion on November 15, 2020. Nexi S.p.A. merger deed to acquire Nets A/S from Hellman &amp; Friedman LLC, Advent International Corporation, Bain Capital Private Equity (Europe), LLP, GIC Pte. Ltd. and others on June 16, 2021. Nets shareholders to receive 406.6 million newly issued Nexi shares, resulting in a pro-forma ownership of 39% in Nexi + Nets. Existing Nexi shareholders to own 61% in Nexi + Nets. In October 2020, Nexi signed a memorandum of agreement to acquire SIA S.p.A. Nexi shares issued to Nets’ shareholders will be subject to a lock-up mechanism of up to 24 months post-closing, with 1/3 locked up for 6 months, 1/3 locked up for 12 months and the remaining 1/3 locked up for 24 months. In addition, a potential earn-out of up to €250 million will be payable in newly issued Nexi shares in 2022, contingent on the 2021 EBITDA performance of Nets. As of July 12, 2021, Nexi S.p.A. has issued 5.73 million shares as earnout consideration shares.
Upon closing of Merger, Hellman &amp; Friedman would own 21%, Advent International &amp; Bain Capital 13%, Intesa Sanpaolo 6%, GIC Private Equity 4%, with a free float of 44%. The New Group will remain listed on the Italian Stock Exchange. Upon Closing, the Group Board of Directors will be chaired by Michaela Castelli, current Nexi Chair. The New Group will be led by the current Group Chief Executive Officer of Nexi, Paolo Bertoluzzo, as Group Chief Executive Officer. The current Group Chief Executive Officer of Nets, Bo Nilsson, will become non-executive Board member of Nexi and Chairman of Nets. Hellman &amp; Friedman will also appoint another Board member as a result of the transaction.
Closing is subject to the satisfaction of the conditions which include, amongst others, relevant merger control and other regulatory approvals as well as the completion of the sale of Nets’ Corporate Services to Mastercard. The Merger has been approved by the Nexi’s Board of Directors. As of March 3, 2021, the transaction has been approved by the shareholders of Nexi. As of March 9, 2021, the transaction has been approved by European Commission. The antitrust clearance is unconditional and does not require any commitments from the parties. Nexi EGM and related whitewash vote to approve the Merger is expected to take place in Q1 2021 and the execution of the merger deed with Nets is anticipated in Q2 2021. As on March The Nets transaction is expected to be completed in Q2 2021. 2022 Cash EPS accretion &gt;25% expected for Nexi shareholders, assuming closing of both Nets and SIA transaction. HSBC, Centerview, BofA Securities, Citigroup Inc. (NYSE:C) and Goldman Sachs acted as financial advisors for Nexi. Jacob Vinther, Kenny Michael Andersen, Kim Toftgaard, Torben Nørskov, Laurits Schmidt Christensen, Brian Bundgaard and Christian Ulrich Weiss Bruhn of Accura, Legance – Avvocati Associati and Linklaters are acting as legal advisors, PWC as due diligence advisor for financial and accounting matters and KPMG for tax matters for Nexi. Lazard and Gabriele Villa as financial advisors and Studio Legale Galbiati, Sacchi e Associati as legal advisors for Nexi’s Committee for Related Party Transactions. Credit Suisse and J.P. Morgan acted as lead financial advisors to Nets with Deutsche Bank and Morgan Stanley acting as additional financial advisors. Freshfields Bruckhaus Deringer acted as legal advisors, and Ernst &amp; Young as due diligence advisors for accounting and tax matters. Mediobanca, Citi and Barclays acted as financial advisors and Pirola Pennuto Zei &amp; Associati as tax advisor for Advent International Corporationa and Bain Capital. Anders Carlberg and Kristian Karlsson of Dittmar &amp; Indrenius Attorneys Ltd. acted as legal advisor to Nexi S.p.A. in the transaction. Barclays PLC also acted as financial advisor to Mercury UK Holdco Limited. Lewis Blakey of Weil, Gotshal &amp; Manges LLP acted as legal advisor to Advent International Corporation and Bain Capital. Cleary Gottlieb Steen &amp; Hamilton LLP acted as legal advisor to Goldman Sachs S.I.M. S.p.A. and Centerview Partners LLC in the transaction.
As of June 16, 2021, all the required regulatory approvals have been obtained. The transaction is expected to close on July 1, 2021. As of July 1, 2021, AMBITIONS FROM MAY ARE NO LONGER VALID, AS THEY DO NOT TAKE INTO ACCOUNT NETS MERGER.
</t>
  </si>
  <si>
    <t>Advent International, L.P. (United States); GIC Private Limited (Singapore); StepStone Group Inc. (NasdaqGS:STEP) (United States)</t>
  </si>
  <si>
    <t>Tallgrass Energy, LP</t>
  </si>
  <si>
    <t>GIC Special Investments Pte. Ltd.; Blackstone Inc. (NYSE:BX); Enagás, S.A. (BME:ENG); National Pension Service</t>
  </si>
  <si>
    <t>IQTR634768100</t>
  </si>
  <si>
    <t xml:space="preserve">Blackstone Infrastructure Partners, L.P., a fund managed by The Blackstone Group Inc. (NYSE:BX), National Pension Service, GIC Special Investments Pte. Ltd. and Enagás, S.A. (BME:ENG) (buyers) made a non-binding preliminary proposal to acquire additional 55.3% stake in Tallgrass Energy, LP (NYSE:TGE) for $3 billion on August 27, 2019. Blackstone Infrastructure Partners, L.P., a fund managed by The Blackstone Group Inc. (NYSE:BX), National Pension Service, GIC Special and Enagás, S.A. (BME:ENG) entered into definitive agreement to acquire additional 55.3% stake in Tallgrass Energy, LP (NYSE:TGE) for $3.5 billion on December 16, 2019. Under the terms of proposal, Blackstone will acquire all of the outstanding class A shares of Tallgrass Energy not already owned by it for $19.50 per share in cash. As per the terms of definitive agreement all outstanding class A shares will be acquired for $22.45 in cash per share. As of March 9, 2020, Sponsors entered into the support agreement with Tallgrass Energy, pursuant to which the sponsors agreed to vote the 23.65 million class A shares and 100.66 million class B shares (representing approximately 44.1% of the total voting power of Tallgrass Energy’s outstanding voting securities as of March 6, 2020) held of record and beneficially by the sponsors in favor of the approval of the merger agreement. The transaction is expected to be funded with approximately $3.5 billion of equity, with the remainder of the funding necessary to consummate the transaction provided by financing banks, pursuant to which the financing banks committed to provide senior unsecured bridge loans to TEP in an aggregate principal amount of up to $575 million. The buyer group entered into certain debt commitment letter with Credit Suisse Loan Funding LLC, Credit Suisse AG, Citigroup Global Markets Inc. and Jefferies Finance LLC for purposes of funding a portion of the merger consideration. Upon closing of the transaction the class A shares will cease to be publicly traded, TGE Unaffiliated Shareholders will no longer have an equity interest in Tallgrass Energy and the registration of the class A shares under the Exchange Act will be terminated. As a part of transaction, Enagás has agreed to invest $836 million in Tallgrass Energy. The transaction is subject to a termination fees of $70 million payable by Tallgrass Energy to buyers and $105 million from buyers to Tallgrass Energy.
The transaction is subject to regulatory approval and the approval of holder of a majority of class A shares and class B shares of Tallgrass, the satisfactory negotiation of definitive agreements, negotiation of definitive financing commitments on acceptable terms and the approval of those agreements by the Blackstone’s respective investment committees or Board of Directors as well as by the Board of Directors of Tallgrass GP. The proposal has been approved by Blackstone’s Investment Committee. It is anticipated that the Board of Directors of Tallgrass GP will form a conflicts committee comprised entirely of directors satisfying the independence requirements of Tallgrass’s partnership agreement, and delegate to the conflicts committee the authority to evaluate and negotiate the proposal, including, for the avoidance of doubt, the authority to reject the proposal. As of September 27, 2019, Blackstone Infrastructure Partners entered into standstill agreement with conflicts committee with respect to the transaction. As of December 16, 2019, the conflicts committee of the Board of Directors of Tallgrass Energy GP, Tallgrass Energy's General Partner after consultation with its independent legal and financial advisors, unanimously approved the transaction and determined it to be in the best interests of TGE and its public shareholders. Johnson Fistel, LLP has launched an investigation into whether the board members of Tallgrass Energy, LP breached their fiduciary duties in connection with the proposed sale. As of April 14, 2020, following the completion of the merger, Tallgrass Energy will be removed from the Tortoise MLP Index® and the Tortoise North American Pipeline IndexSM. The shareholders of Tallgrass Energy have approved the transaction at the special meeting of Tallgrass Energy held on April 16, 2020. The transaction is expected to complete in the second quarter of 2020. As of April 16, 2020, the transaction is expected to close on April 17, 2020.
Citi acted as the financial advisor and Keith Fullenweider, Alan Beck, Lande Spottswood, Ryan Carney, Crosby Scofield, Claire Campbell, David Wicklund, John Lynch, Shane Tucker, Neil Imus, Sean Becker, Larry Nettles, Damien Lyster of Vinson &amp; Elkins LLP acted as the legal advisor to Blackstone. Credit Suisse Securities (USA) LLC acted as financial advisor to The Blackstone Group. Rothschild acted as financial advisor and Bill Finnegan, Jeff Muñoz, Jordi Dominguez, Iván Rabanillo, Tim Fenn and Jim Cole of Latham &amp; Watkins LLP acted as legal advisors to Enagás. Asi Kirmayer, Ayo Badejo, Laura Barzilai, Ram Burshtine, Zackary Pullin, Immanuel Kim and Lucy Liu of Sidley Austin LLP acted as legal advisors to GIC. Evercore Group L.L.C. acted as financial advisor and fairness opinion provider and Troy L. Harder, Gary W. Orloff, Heather L. Brown, Daniel E. Hemli, Tony L. Visage, Jennifer N. Dill of Bracewell LLP acted as legal advisors to the conflicts committee of Tallgrass Energy. Mollie Duckworth, Rachel Ratcliffe, Grace Matthews, Daniel Tristan, Luke Weedon and Jon Nelsen of Baker Botts L.L.P. acted as legal advisors to Tallgrass Energy. Tallgrasss paid Evercore Group a fee of $1.25 upon rendering its opinion, a fee of $0.5 million upon execution of its engagement letter and has agreed to pay a transaction fee of $0.5 million upon consummation of the merger. Citigroup Global Markets Inc. will receive a fee of up to $4 million for its services, of which $2 million is payable at sole discretion of Blackstone. Morris Nichols, Arsht &amp; Tunnell LLP acted as legal counsel for Tallgrass.
</t>
  </si>
  <si>
    <t>Antero Midstream Partners LP</t>
  </si>
  <si>
    <t>Antero Midstream Corporation (NYSE:AM)</t>
  </si>
  <si>
    <t>Antero Resources Corporation (NYSE:AR)</t>
  </si>
  <si>
    <t>IQTR585978475</t>
  </si>
  <si>
    <t xml:space="preserve">Antero Midstream GP LP (NYSE:AMGP) entered into a definitive agreement to acquire Antero Midstream Partners LP (NYSE:AM) from Antero Resources Corporation (NYSE:AR) and other shareholders for $5.8 billion on October 9, 2018. Under the terms of the agreement, Antero Midstream Partners’ public unitholders will be entitled to receive a combination of $3.415 in cash and 1.635 shares of Antero Midstream GP per Antero Midstream Partners’ unit owned. Antero Resources will be entitled to receive a combination of $3 in cash and 1.6023 shares of Antero Midstream GP per Antero Midstream Partners’ unit owned. The public unit holders of Antero Midstream Partners will be entitled to elect to receive their merger consideration in all cash, all stock, or a combination of cash and stock, and Antero Resources will have the ability to elect to take a larger portion of its merger consideration in cash if the Antero Midstream Partners’ public unitholders elect to receive more stock than the mixed election consideration, in each case subject to pro ration to ensure that the aggregate amount of cash consideration paid to all Antero Midstream Partners’ unitholders equals approximately $598 million and shares issuance of Antero Midstream GP equals 322 million. In connection with the transaction, Series B unitholders of Antero IDR Holdings (entity that holds all of the outstanding IDRs in Antero Midstream Partners) agreed to terminate and exchange their Series B units for an aggregate of 17.35 million shares in Antero Midstream GP upon the closing of the transaction.
Post completion, Antero Resources will own 31% stake in the combined entity. The cash consideration will be funded at closing by utilizing borrowings under Antero Midstream GP’s revolving credit facility of $619 million. Antero Midstream GP is in the process of exercising the accordion feature on its credit facility, which would increase capacity from $1.5 billion to $2 billion. As of November 2, 2018, Antero Midstream amended its credit facility to increase the aggregate lender commitments to $2 billion. Upon completion, Antero Midstream GP LP and Antero Midstream Partners will combine and will convert into a corporation. All IDRs in the combined entity will be eliminated. The combined entity will be renamed Antero Midstream Corporation. The combined entity will trade on the NYSE and will retain the "AM" ticker symbol. Any of the parties is not entitled to pay any termination fee in case of termination.
The transaction is subject to the approval of holders of a majority of the shares held by Antero Midstream GP’s public shareholders excluding the original private equity sponsors, Series B holders, and affiliates of Antero Midstream GP’s general partner. The transaction is also subject to the approval of holders of a majority of the units held by Antero Midstream Partners’ unitholders, excluding Antero Resources, the original private equity sponsors, the Series B holders and affiliates of Antero Midstream Partners’ general partner, customary regulatory approvals, expiration or termination of any applicable waiting period under the Hart-Scott-Rodino Antitrust Improvements Act of 1976, the effectiveness of a registration statement on Form S-4, approval for listing of the shares of Antero Midstream GP common stock to be issued or exchanged as part of the transactions on the New York Stock Exchange.
The transaction has been recommended by the conflicts committees of Antero Midstream GP and Antero Midstream Partners as well as by the special committee of Antero Resources. The transaction has also been approved by the Boards of Directors of Antero Midstream GP, Antero Midstream Partners, and Antero Resources Corporation. Federal Trade Commission granted notice of early termination of the waiting period on November 19, 2018. Antero Midstream GP LP’s and Antero Midstream Partners’ conflicts committee consisted of Directors not associated with management or the original financial sponsor groups. The special meeting of the Antero Midstream Partners and Antero Midstream GP shareholders to approve the transaction will be held on March 8, 2019. The closing of the transaction is expected in the first quarter of 2019. As of January 31, 2019, Antero Midstream Partners and Antero Midstream GP expect the transaction to close shortly after the special meeting date. The transaction is expected to generate a double digit accretion for both Antero Midstream GP LP and Antero Midstream Partners on a distributable cash flow per share and per unit basis respectively, on average, over the existing long term target period of 2019 through 2022.
Doug McWilliams, Lande Spottswood, Scott Rubinsky, Sean Roberts, Atma Kabad, Jane Ehinmoro, Mariam Boxwala, David Bumgardner, Jonathan Sapp, Jonathan Villa, Lina Dimachkieh, Ryan Carney, Curt Wimberly, Stephen Jacobson, Katherine Mull, Austin Light, Gina Hancock, Guy Gribov, Alex Kamel, Billy Vigdor and Evan Miller of Vinson &amp; Elkins acted as legal advisors to Antero Midstream GP, Antero Midstream Partners and Antero Resources. Daniel Korich and Michael Casey of Goldman Sachs &amp; Co. LLC acted as financial advisors while Robert V. Jewell, Melinda Brunger, Bob Jewell, Robert McNamara and Mike Hoffman of Hunton Andrews Kurth, Kenneth Jackman and Srinivas Raju of Richards, Layton &amp; Finger acted as legal advisors to the conflicts committee of Antero Midstream GP.
Aaron Hoover of Morgan Stanley &amp; Co. LLC acted as financial advisor to Antero Midstream Partners. Aaron Blomquist, Lance Gilliland, Jonathan Sherman, Spencer Harris, Mason Wleczyk and Katherine Whiting of Tudor, Pickering, Holt &amp; Co. acted as the financial advisors and fairness opinion providers whereas Gerald Spedale, Jonathan Whalen Lindsay Ellis, JP Lopez and James Chenoweth of Gibson, Dunn &amp; Crutcher LLP acted as the legal advisors to the conflicts committee of Antero Midstream Partners. Frank Murphy and Nicholas Alfermann of Robert W. Baird &amp; Co. acted as the financial advisors and fairness opinion provider whereas J. Mark Metts, George Vlahakos, Angela Richards, Kayleigh McNelis and Tanner Groce of Sidley Austin LLP acted as legal advisors to the special committee of Antero Resources.
Andrew Castaldo of J.P. Morgan Securities LLC acted as financial advisor to Antero Resources. Citi acted as financial advisor to Warburg Pincus and Yorktown Partners in the transaction. Mark Morton, Tom Mullen and Alyssa Ronan of Potter Anderson &amp; Corroon LLP acted as the legal advisors for Antero Resources Corporation’s committee. Adam D. Larson, Kim Hicks and Matt Pacey of Kirkland acted as legal advisors to Warburg Pincus, LLC. American Stock Transfer and Trust Company acted as transfer agent and registrar to Antero Midstream GP. Hugh Tucker and Michael Dorf of Shearman &amp; Sterling LLP acted as legal advisors for Morgan Stanley. Joshua Davidson, Clint Rancher and Lakshmi Ramanathan of Baker Botts L.L.P. acted as legal advisor to Tudor, Pickering, Holt. MacKenzie Partners, Inc. acted as information agent to Antero Midstream GP LP. American Stock Transfer &amp; Trust Company, LLC acted as transfer agent and registrar in the transaction. Goldman Sachs &amp; Co. LLC will receive an advisory fee of $4 million and Tudor, Pickering, Holt &amp; Co., LLC will receive an advisory fee of $3 million, out of which $1.5 million will be paid for its fairness opinion and an additional fee of $0.75 million will also be paid. Baird will be paid an advisory fee of $1.5 million and an opinion fee of $0.75 million. Antero Resources is also obligated to pay Baird an additional fee of $1,250,000 contingent upon closing of the merger. Morgan Stanley will be paid an advisory fee of $5 million, contingent upon the closing of the merger. Additionally, Antero Midstream may pay Morgan Stanley an additional fee of up to $2 million in its sole discretion. James Langston and Sophia Yuan of Cleary Gottlieb Steen &amp; Hamilton LLP acted as legal advisor to Goldman Sachs.
</t>
  </si>
  <si>
    <t>Aspen Technology, Inc.</t>
  </si>
  <si>
    <t>Elliott Investment Management L.P.</t>
  </si>
  <si>
    <t>IQTR1903107882</t>
  </si>
  <si>
    <t>Emerson Electric Co. (NYSE:EMR) submitted a proposal to acquire the remaining 42.6% shares in Aspen Technology, Inc. (NasdaqGS:AZPN) from Elliott Investment Management L.P. and others for $6.6 billion on November 5, 2024. Emerson Electric Co. (NYSE:EMR) entered into an agreement and plan of merger to acquire remaining 42.6% shares in Aspen Technology, Inc. (NasdaqGS:AZPN) for $7.3 billion on January 26, 2025. Emerson submitted a proposal to the board of directors of Aspen to acquire all outstanding shares of common stock of AspenTech not already owned by the Company for $240 per share in cash. The proposal implies a fully diluted market capitalization for AspenTech of $15.3 billion and an Enterprise Value of $15.1 billion. Pursuant to the Merger Agreement, and upon the terms and subject to the conditions thereof, Purchaser will commence a tender offer (the “Offer”), to purchase all of the issued and outstanding shares (the “Shares”) of common stock, par value $0.0001 per share, of AspenTech, other than any Shares owned, at the commencement of the Offer, by AspenTech, Emerson, Purchaser or any of their respective wholly-owned subsidiaries at a price of $265 per Share (the “Offer Price”), net to the seller in cash, without interest. The transaction values the minority stake being acquired at $7.2 billion, and values the total company at a fully diluted market capitalization of $17.0 billion with an enterprise value of $16.8 billion. The proposed transaction follows Emerson’s 55% majority investment in AspenTech, which was completed in 2022. Emerson currently owns approximately 57% of AspenTech’s outstanding shares of common stock. The Offer will initially remain open for a minimum of 20 business days from the date of commencement of the Offer. Upon completion of the transaction, AspenTech would become a wholly owned subsidiary of Emerson. Emerson expects to finance the transaction from cash on hand and debt financing. Once the transaction closes, AspenTech's common stock will cease to trade on the NASDAQ. The Merger Agreement provides for the payment by AspenTech to Emerson of a termination fee in the amount of $221,000,000 in the case of certain events described in the Merger Agreement, including if Emerson terminates the Merger Agreement in the event AspenTech’s board of directors changes its recommendation that AspenTech’s stockholders accept the Offer or the special committee of AspenTech’s board of directors, comprising independent and disinterested members of the AspenTech board of directors, changes its recommendation to the AspenTech board of directors. Elliott Investment Management disagree with Aspen Technology's decision to support a $265.00 per share tender offer by its majority stockholder, Emerson, to acquire the AspenTech shares it does not already own. On February 10, 2025, Emerson Electric commenced the Offer and filed the Schedule TO. The financing of the funds to pay for Shares accepted for the payment in the Offer and the consideration in connection with the Merger is expected to come in part from issuances under Emerson Electric’s existing U.S. dollar commercial paper program, which is expected to be expanded from approximately $4 billion to approximately $7 billion. The shareholders have until 11:59 p.m. Eastern Time on March 10, 2025 to tender Shares in the Offer, unless Purchaser extends the Offer. 
The obligation of Purchaser to consummate the Offer is subject to the satisfaction or waiver of customary conditions, including, among others, (i) the non-waivable condition that immediately prior to the expiration of the Offer, there having been validly tendered and not validly withdrawn Shares (excluding (1) Shares tendered in the Offer that have not yet been received by the depository and (2) Shares owned by Emerson and its subsidiaries, Emerson’s and its subsidiaries’ directors and officers, and AspenTech’s directors and officers), that represent at least one more Share than 50% of the total number of Shares outstanding at the time of the expiration of the Offer (excluding, for the purposes of calculating the total number of Shares outstanding under this condition, Shares owned by Emerson and its subsidiaries, Emerson’s and its subsidiaries’ directors and officers, and AspenTech’s directors and officers) (the “Unaffiliated Tender Condition”), (ii) the absence of any applicable law prohibiting the consummation of the Merger and (iii) other customary conditions to the Merger Agreement. The proposal is not subject to any financing condition and would be financed from cash on hand, committed lines of credit and/or other available sources of financing. Emerson expects the impact of this proposed transaction with synergies to be neutral to Adjusted EPS in fiscal 2025. As of January 26, 2025, the board of directors of Emerson have approved the transaction and Board of Directors of Aspen has, acting on the unanimous recommendation of the Special Committee and approved the transaction. The transaction is expected to close in the first half of calendar year 2025, subject to the satisfaction of customary closing conditions. As of March 10, 2025, Emerson extended the expiration of its tender offer to 5:00 p.m. Eastern Time on March 11, 2025.
Goldman Sachs &amp; Co. LLC and Centerview Partners LLC are serving as financial advisors to Emerson, and Phillip R. Mills, Cheryl Chan, Travis Triano, Michael Mollerus, Corey M. Goodman, Frank J. Azzopardi, Ronan P. Harty and John B. Meade of Davis Polk &amp; Wardwell LLP is serving as legal advisors. Qatalyst Partners and Citi are serving as independent financial advisors and fairness opinion providers to the Special Committee. Alston &amp; Bird represented Citigroup, financial advisor to Aspen Technology. Graham Robinson and Chadé Severin of Skadden, Arps, Slate, Meagher &amp; Flom LLP are serving as its legal counsels for special committee of Aspen Technology. Equiniti Trust Company, LLC acted as transfer agent, the depository and paying agent to Aspen Technology. Innisfree M&amp;A Incorporated acted as information agent to Aspen Technology. The engagement letter between Emerson Electric and Goldman Sachs provides for a transaction fee that is estimated, based on the information available as of the date of announcement, at approximately $40 million, all of which is contingent upon either (i) the consummation of the Transactions or (ii) an affirmative vote of the majority of the minority shareholders of AspenTech approving the transactions, as applicable. Qatalyst Partners would be paid a fee equal to 0.77% of the transaction value and Citibank would be paid a fee equal to 0.63% of the transaction value. The Qatalyst Partners engagement letter provides that Qatalyst Partners will become entitled to receive an aggregate transaction fee estimated to be approximately $57 million, $7.5 million of which was payable upon delivery of its opinion, $250,000 of which was payable upon signing the engagement letter with Qatalyst Partners. Citi will receive an aggregate transaction fee estimated to be approximately $46 million for such services. Emerson Electric engaged Centerview to act as its financial advisor in connection with the contemplated transaction. The engagement letter between Parent and Centerview provides for a transaction fee of $30 million, all of which is contingent upon consummation of the transactions.</t>
  </si>
  <si>
    <t>Bayer Animal Health GmbH/KVP Pharma+Veterinär Produkte GmbH/Other Animal Health Business of Bayer</t>
  </si>
  <si>
    <t>Elanco Animal Health Incorporated (NYSE:ELAN)</t>
  </si>
  <si>
    <t>Bayer Aktiengesellschaft (XTRA:BAYN)</t>
  </si>
  <si>
    <t>IQTR633750871</t>
  </si>
  <si>
    <t xml:space="preserve">Elanco Animal Health Incorporated (NYSE:ELAN) entered into a share and asset purchase agreement to acquire Bayer Animal Health GmbH, KVP Pharma+Veterinär-Produkte GmbH and other animal health business in Germany and United States of America from Bayer Aktiengesellschaft (DB:BAYN) for $7.6 billion on August 19, 2019. CritiTech Inc. shall not be part of the deal. Elanco Animal Health Incorporated will pay approximately $5.3 billion in cash, subject to certain customary adjustments and issue shares worth $2.28 billion or approximately 68 million shares. Stock received by Bayer is subject to a 7.5% symmetrical collar centered on Elanco’s volume-weighted average price for the 30 trading days ended August 6, 2019 of $33.60. This means that the number of shares of consideration shares is subject to a minimum share number of 92.5% and a maximum share number of 107.5% of the baseline share number of approximately $2.3 billion divided by an initial share price of $33.60, and is subject to adjustment for dividends declared on the its common stock. As part of the agreement, Bayer will acquire shares representing approximately 15.5% of Elanco's share capital. After the closing of the transaction, Bayer is subject to certain lock-up restrictions with respect to the transfer of the consideration shares, subject to certain specified exceptions. Under the purchase agreement, Elanco and Bayer have agreed to enter into certain other agreements in connection with the transaction, including with respect to intellectual property, research &amp; development collaboration and supply of certain active ingredients.
On August 19, 2019, in connection with its entry into the purchase agreement, Elanco entered into a commitment letter with Goldman Sachs Bank USA and Goldman Sachs Lending Partners LLC, pursuant to which they committed to provide $3 billion of term loans, a $0.75 billion revolving credit facility and $2.75 billion of bridge loans in connection with the transaction, subject to the terms and conditions set forth in the commitment letter. As of January 21, 2021, Elanco Animal Health Incorporated announced public offerings of 19.2 million shares of its common stock and 11 million tangible equity units with an aggregate stated amount of $550 million for the units, Elanco Animal Health Incorporated intends to use the net proceeds from the offerings to finance a portion of acquisition of animal health business of Bayer AG. As of February 4, 2020, Elanco Animal announced it successfully priced its first lien senior secured credit facilities consisting of a term loan B facility in an aggregate principal amount of $4.3 billion and a revolving loan facility providing up to $750 million. The amount of the term loan B facility was upsized from the initial amount of $2.4 billion due to market demand. Elanco intends to use the proceeds from the term loans under the new credit facilities, together with the proceeds from the recently completed common stock and tangible equity unit offerings, to finance the cash portion of the previously announced acquisition of Bayer AG’s animal health business and to pay related fees and expenses. The purchase agreement may be terminated prior to the consummation of the transaction by the mutual written consent of Elanco and Bayer and in certain other circumstances, including if closing has not occurred on or prior to August 20, 2020, subject to automatic extension of up to a maximum of two additional periods of three months if the required antitrust approvals have not yet been obtained.
The revenues of animal health business for the year 2018 is $1.7 billion with an adjusted EBITDA margin of 23% for 2018. The consummation of the transaction is subject to the satisfaction of certain customary closing conditions, regulatory approval, antitrust approvals, execution of certain ancillary agreements, approval to list the consideration shares on the New York Stock Exchange, the absence of any law or order enjoining or otherwise prohibiting the transaction in specified jurisdictions and other conditions. As on December 9, 2019, Elanco received a request for additional information from the FTC in connection with the FTC’s review of the transaction. The effect of the second request, which was anticipated as part of the regulatory process, is to extend the waiting period imposed under the HSR Act until 30 days after the parties have substantially complied with the second request, unless the waiting period is extended voluntarily by the parties or terminated sooner by the FTC. Elanco continues to work cooperatively with the FTC. On January 9, 2020, Elanco received unconditional antitrust clearance from the Chinese competition authority (the State Administration for Market Regulation or “SAMR”) for the acquisition. Antitrust reviews are ongoing in other jurisdictions around the world. As of February 12, 2020, any proposed remedy and final clearance for the Elanco/Bayer transaction remain subject to review and approval from regulatory authorities. As of March 24, 2020, Elanco has received regulatory clearance in China, Colombia, Turkey and the Ukraine, and is continuing to collaborate with other key jurisdictions. The transaction has been approved by European Commission. The transaction was approved by Brazilian antitrust clearance. As of July 8, 2020, Australian Competition and Consumer Commission approved the acquisition. The transaction is expected to close in mid-2020. Additionally, the purchase agreement provides that the closing will not occur prior to July 1, 2020. The transaction is expected to close on July 1, 2020. As of June 8, 2020, the transaction is expected to be completed on August 3, 2020. The deal is accretive to adjusted earnings per share in first full year post-close and high single to low double-digit accretion in second year, post-closing for Elanco.
Chris Janssen, Chris Swiecicki, Bob Bartell and Andreas Stoecklin of Duff &amp; Phelps acted as financial advisors and provided fairness opinion to the Board of Directors of Elanco. Marshall Smith, Peter van der Goes and Naomi Leslie of The Goldman Sachs Group, Inc. (NYSE:GS) acted as financial advisors to Elanco. Barnes &amp; Thornburg LLP, Tarun Stewart, Ariel Deckelbaum, Thomas de la Bastide, David Huntington, Caith Kushner, Andrew Forman, Rick Rule, Marta Kelly, Jonathan Ashtor, Scott Sontag, David Brown, Roberto Gonzalez, Richard Elliot, Kripa Raman, Andrew Gaines, Jason Ertel, Mitchell Berg and William O’Brien of Paul, Weiss, Rifkind, Wharton &amp; Garrison LLP, Maximilian Schiessl, Christian Möller, Hendrik Bockenheimer, Wolfgang Kellenter, Matthias Scheifele, Dirk Uwe, Markus Ernst, Benedikt Migdal, Eckbert Müller, Oda Goetzke, Marc Seeger, Tianyuan Zhuang, Johannes Fütterer, Benedikt Statz, Alexander von Bernstorff, Yenilee Icagic, Susanne Koch, Julia Fischer, Norman Koschmieder Marius Mayer and Sebastian Heinrichs of Hengeler Mueller acted as legal advisors to Elanco. John Boyce of Slaughter and May acted as legal advisor for Elanco. Frederic Mirza Khanian, Simon Dürr, Ulrich Fleischer, Hao Chu, dr. Arne Pidun, Marc Peisert, Johannes Feddersen, Ursula Braun, Janaina Kutzner, Sally Trivino and Chirag Oberoi of PricewaterhouseCoopers acted as legal advisors and Matthew Hurd, Carsten Berrar and Evan Simpson of Sullivan &amp; Cromwell LLP, Daniela Seeliger, Ingo Klauß, Thomas McGrath, Antonia Sherman of Linklaters Oppenhoff &amp; Rädler and William Huynh, Roman Seifert of Linklaters LLP (USA) acted as legal advisors for Bayer Aktiengesellschaft. Bank of America Merrill Lynch International Limited and Credit Suisse AG acted as financial advisors to Bayer. Mattos Filho, Veiga Filho, Marrey Jr e Quiroga Advogados acted as legal advisors to Elanco. Rajat Mukherjee, Ranjini Gogoi and Sarthak Sarin of Khaitan &amp; Co. acted as legal advisor to Elanco Animal Health Incorporated (NYSE:ELAN).
</t>
  </si>
  <si>
    <t>Mellanox Technologies, Ltd.</t>
  </si>
  <si>
    <t>NVIDIA Corporation (NasdaqGS:NVDA)</t>
  </si>
  <si>
    <t>IQTR606002483</t>
  </si>
  <si>
    <t xml:space="preserve">NVIDIA Corporation (NasdaqGS:NVDA) signed a definitive agreement to acquire Mellanox Technologies, Ltd. (NasdaqGS:MLNX) from Eyal Waldman and others for $7.3 billion on March 10, 2019. Under the terms of the agreement, NVIDIA will acquire each share of Mellanox Technologies at $125 per share (offer price) in cash. Each option to purchase shares of Mellanox Technologies that is outstanding immediately prior to the effective time, whether or not vested, will be canceled and converted into the right to receive a cash amount equal to the product of the number of shares of Mellanox Technologies subject to such option, and the excess, if any, of the offer price over the applicable per share exercise price for such option. Each restricted share unit award (RSU) of Mellanox Technologies that is outstanding immediately prior to the effective time but has not yet been settled in shares of Mellanox Technologies or is held by a non-employee director of the Mellanox Technologies (cashed-out RSU), whether or not vested, will be canceled and converted into the right to receive a cash amount equal to the product of the number of shares of Mellanox Technologies subject to such RSU and offer price. Each RSU of Mellanox Technologies that is outstanding immediately prior to the effective time and is not a cashed-out RSU (assumed RSU), will be assumed by NVIDIA and converted into an NVIDIA restricted stock unit having substantially the same terms and conditions as the assumed RSU but entitling the holder to a number of NVIDIA common shares equal to the product of the number of shares of Mellanox Technologies that were issuable with respect to the sssumed RSU immediately prior to the effective time multiplied by a fraction (exchange ratio), the numerator of which is the offer price and the denominator of which is the volume weighted average price for a common share of NVIDIA on NASDAQ, calculated based on the ten consecutive trading days ending on the third complete trading day prior to (and excluding) the closing date of the merger. The number of shares subject to each performance share unit award (PSU) of Mellanox Technologies that is outstanding immediately prior to the effective time will be determined by the board of directors of Mellanox Technologies, as reasonably as the greater of the target number of Mellanox Technologies’s PSUs set forth in the applicable grant notice and a number of shares determined based on Mellanox Technologies’s actual achievement of the applicable performance goals as of the date of the closing of the merger (performance satisfied PSUs). The performance satisfied PSUs will be assumed by NVIDIA and converted into an NVIDIA restricted stock unit having substantially the same terms and conditions as Mellanox Technologies’ PSU, other than performance goals, but entitling the holder to a number of NVIDIA common shares equal to the product of the number of Mellanox Technologies’ shares that were issuable with respect to the performance satisfied PSUs multiplied by the exchange ratio. With respect to employee stock purchase plan (ESPP) of Mellanox Technologies, the ESPP shall terminate as of immediately prior to the effective time. Any shares of Mellanox Technologies acquired under the ESPP prior to or on the final purchase date will be treated as outstanding shares. NVIDIA intends to fund the acquisition through cash on its balance sheet. 
In case of termination of transaction, Mellanox Technologies will be obligated to pay to NVIDIA a termination fee equal to $225 million in cash and NVIDIA will be obligated to pay Mellanox Technologies a termination fee equal to $350 million in cash. The closing of the transaction is subject to regulatory approvals, approval of the agreement by the holders of at least a majority of the outstanding voting power of Mellanox Technologies, the absence of certain laws, orders, judgments and injunctions that restrain, enjoin or otherwise prohibit the consummation of the merger, expiration or termination of the applicable Hart-Scott-Rodino Act waiting period, receipt of any applicable clearance or affirmative approval by the Anti-Monopoly Bureau of the State Administration for Market Regulation in the People’s Republic of China and expiration of any mandatory waiting period related thereto, and receipt of any other specified antitrust approvals in specified jurisdictions, the passage of the statutory waiting periods following the filing of a merger proposal with the Registrar of Companies of the State of Israel, and the absence of a material adverse effect on Mellanox Technologies’ business from the date of the agreement. Consummation of the transaction is not subject to a financing condition. 
The transaction has been approved by the Board of NVIDIA and unanimously by Mellanox Technologies' Board. The Chief Executive Officer of Mellanox Technologies, Eyal Waldman, holding 3.4% stake in Mellanox Technologies, has entered into a voting agreement with NVIDIA agreeing to vote his shares in favor of approval of the agreement. As of April 22, 2019, a special meeting Mellanox Technologies shareholders will be held to approve the transaction. As of May 23, 2019, the waiting period under the HSR Act in connection with the transaction expired. As of June 20, 2019, Mellanox’s shareholders have approved the transaction. As of August 15, 2019, the transaction has received regulatory approval in the United States and Mexico and are engaged with regulators in Europe and China. As of December 19, 2019, NVIDIA Receives Unconditional Phase 1 Clearance from European Commission. As of April 16, 2020, Nvidia Corp. received approval from China’s antitrust authority. The transaction is expected to close by the end of calendar year 2019. As of November 14, 2019, transaction is expected to close in the early part of calendar 2020. As of April 16, 2020, the transaction is expected to close before April 27, 2020. The transaction is expected to be immediately accretive to NVIDIA’s non-GAAP gross margin, non-GAAP earnings per share and free cash flow.
Alan Mendelson, Mark Roeder, Joshua Holian and Josh Dubofsky of Latham &amp; Watkins LLP and Ehud Sol and Yuval Meidar of Herzog, Fox and Neeman acted as legal advisors for Mellanox Technologies while Daniel R. Mitz, Jonn R. Beeson, Robert J. Cardone, Craig A. Waldman of Jones Day and Barry Levenfeld and Ben Sandler of Yigal Arnon &amp; Co. acted for NVIDIA. Pawan Tewari, Kyle Jessen and Tammy Kiely of Goldman Sachs &amp; Co. acted as financial advisors to NVIDIA on the deal. David Wah, Ernie Ruehl, Greg Weinberger and Andrew Modelski from Credit Suisse Securities (USA) LLC and Drago Rajkovic, Roy Navon, Marvin Larbi-Yeboa, Yoni Hornik, Kristina Nilsson and Janet Choi of J.P. Morgan Securities LLC acted as financial advisors to Mellanox. Kevin Miller, Robyn Downing and Stuart Rogers of Alston &amp; Bird LLP is advising Credit Suisse Securities (USA) LLC as financial advisor to Mellanox. MacKenzie Partners, Inc. acted as information agent to Mellanox and will receive a fee of $0.025 million. Mellanox agreed to pay J.P. Morgan Securities LLC a fee of $73 million, $1 million of which became payable upon delivery by J.P. Morgan of its opinion, approximately $4 million of which has already been paid to J.P. Morgan in connection with services it previously rendered and are creditable against the total fee payable and the remainder of which will become due upon the closing of the transaction. Credit Suisse Securities (USA) LLC will receive a fee of $44 million, of which approximately $43 million is contingent upon the consummation of the merger and $1 million became payable upon the rendering of its opinion. Cleary Gottlieb Steen &amp; Hamilton LLP acted as legal advisor to NVIDIA Corporation.
</t>
  </si>
  <si>
    <t>KAZ Minerals Limited</t>
  </si>
  <si>
    <t>Greenleas International Holdings Ltd.; Denalot Worldwide Limited; CFC Management; Ferris Services Limited</t>
  </si>
  <si>
    <t>IQTR693284165</t>
  </si>
  <si>
    <t xml:space="preserve">Oleg Novachuk and Vladimir Kim entered into an agreement to acquire remaining 60.61% stake in KAZ Minerals PLC (LSE : KAZ) from Maxim Vorobyev, Ferris Services Limited, Denalot Worldwide Limited, Greenleas International Holdings Limited, CFC Management and others for £2.2 billion on October 27, 2020. Under the terms, the buyers will acquire remaining stake by paying £6.4 per share. As of February 4, 2021, offer per share increased to £7.8 per share. As of March 26, 2021 offer per share was increased to £8.5 per share. The final offer price aggregated with the special dividend values at £8.50 per share ($0.27 per share). Maxim Vorobyev and other minority shareholders jointly owns 3.6% stake in KAZ Minerals. It is intended that the acquisition will be implemented by way of a court-sanctioned scheme of arrangement. The transaction will be financed with the proceeds of the senior term loan facilities agreement dated October 27, 2020 between, the buyers and VTB Bank (PJSC). It is intended the London Stock Exchange and the FCA will be requested respectively to cancel trading in KAZ Minerals Shares shortly after effective date. The buyers expect that the independent non-Executive directors of KAZ Minerals' board will resign as Directors of KAZ Minerals effective as at the date of KAZ Minerals delisting from the London Stock Exchange and the Kazakhstan Stock Exchange. The buyer plans do not involve any material change in the terms and conditions of employment or in the balance of the skills and functions, of KAZ Minerals employees and management. The buyers do not expect any reduction in headcount that would be material in the context of KAZ Minerals' 15,755 employees. The buyers do not have any intentions to change the places of KAZ Minerals' business, including the location of its headquarters and the headquarters' functions. If the takeover offer becomes unconditional or agreed to acquire not less than 75% of the issued share capital of KAZ Mineral PLC, the offeror will intend to delist the KAZ Minerals from London Stock Exchange and Kazakhstan Stock Exchange. As of April 12, 2021, holders of 49.8% of KAZ Minerals PLC shares had accepted the final increased offer of £8.69 per share, so the largest co-owners of KAZ Minerals PLC, Vladimir Kim and Oleg Novachuk holding together a 39.7% stake were expected to consolidate a total of 89.17% of KAZ Minerals PLC. KAZ Minerals PLC will now apply to the London Stock Exchange and the FCA respectively to cancel trading in KAZ Minerals PLC shares on the London Stock Exchange's market for listed securities and the listing of the KAZ Minerals PLC shares on the Official List. It is also intended that KAZ Minerals PLC will be re-registered as a private limited company.
The transaction is subject to antitrust approval, regulatory approval, third party approval, approval by Court, approval by 75% of the shareholders of KAZ. The transaction is conditional upon valid acceptance of the takeover offer being received in respect of not less than 75 percent of the KAZ Minerals shares. The buyers will not vote on the scheme. The transaction has been unanimously approved by the Independent committee. The buyers have received irrevocable undertakings from Ferris, Denalot and Greenleas and certain members of the Independent Committee in respect of 6.13% stake in KAZ Minerals, to vote in favor of the transaction. The committee of the board of KAZ Minerals has been formed for the purposes of considering the acquisition. The court meeting and the KAZ Minerals General Meeting will be held in December 2020 or early January 2021. CFC Management intends to block the offer and said that the company's top management continues to review the terms of the proposed deal and is working on its statement and arguments pending a court hearing on November 23, 2020. Regulatory and antitrust clearances are anticipated to be obtained in mid-2021. On 19 November 2020, KAZ Minerals announced that it had asked the Court to adjourn the originally scheduled Court hearing seeking permission to convene the Court Meeting in connection with the scheme. As on January 11, 2021, the transaction was approved by China's State Administration for Market Regulation (SAMR) and the government of Kyrgyzstan decided to waive the pre-emptive right to purchase the shares under the republic's Law on Strategic Assets. Transaction also received clearance from the Ministry of Industry and Infrastructure Development of the Republic of Kazakhstan permitting the Acquisition and the transfer of subsoil use rights related objects pursuant to the Kazakh Subsoil Code to buyers. As of February 4, 2021, based on the advise from UBS AG, London Branch and Citigroup Global Markets Limited, the Independent Committee of KAZ Minerals PLC considers the terms of the Increased Offer to be fair and reasonable and unanimously recommends that KAZ Minerals Shareholders accept the revised offer of £7.8 per share. As of February 3, 2021, buyers have obtained irrevocable undertakings in respect of 50,241,049 KAZ Minerals Shares in aggregate, representing approximately 10.63% stake. The Acquisition remains conditional on the satisfaction of the acceptance condition and the remaining Conditions. As of March 24, 2021, the transaction has received antitrust approvals. As of December 7, 2020, the offer document will be posted on or before February 4, 2021. On February 17, 2021, the increase offer was approved by the shareholder of KAZ Minerals. As of March 26, 2021 the Independent Committee unanimously recommends that KAZ Minerals Shareholders accept this Final Increased Offer. The transaction is expected to be effective in first half of 2021. As on February 8, 2021, the first closing date of the offer is March 9, 2021. As of March 10, 2021, the closing date of the increased offer is March 23, 2021. As of March 24, 2021, the offer is open for acceptances till April 9, 2021. As of April 9, 2021, the Acceptance Condition under the Final Increased Offer has been satisfied and Bidco now declares the Final Increased Offer unconditional as to acceptances. The Final Increased Offer will remain open for acceptances until further notice.
David Fudge, Tom Reid and Robert Way of Citigroup Global Markets Limited and Ian Hart, Jason Hutchings and David Roberts of UBS AG, London Branch acted as financial advisors to independent committee of KAZ in the transaction. Tim Lewis, James Bole, Nicholas Kinnersley, Karen Hodson, Jennifer Storey, William Winterton, Sonia Gilbert and Nick Mace of Clifford Chance LLP acted as legal advisors and Alexander Metherell, Giles Coffey and Elena Loseva of VTB Capital acted as financial advisors to the buyers. Ian Hunter, Charlie Jacobs and Evgeniya Rakhmanina of Linklaters LLP acted as legal advisors to KAZ Minerals. Robert Boyle, Tim Redman, Kirstie Hutchinson, Ryan Moore, Will Sykes and Alexander Coyne of Macfarlanes LLP acted as legal advisors to VTB Capital. Ragnar Johannesen, Olga Ponomarenko and Richard Butterwick of Latham &amp; Watkins LLP and Jack Boldarin of Walkers Global acted as legal advisors to VTB Capital. CFC Management acted as a financial advisor to Maxim Vorobyev and other minority shareholders of KAZ Minerals.
</t>
  </si>
  <si>
    <t>Denalot Worldwide Limited (British Virgin Islands); Ferris Services Limited (British Virgin Islands); Greenleas International Holdings Ltd. (British Virgin Islands)</t>
  </si>
  <si>
    <t>Guangxi Construction Engineering GroupCo.,Ltd</t>
  </si>
  <si>
    <t>Greenland Holdings Corporation Limited (SHSE:600606)</t>
  </si>
  <si>
    <t>IQTR686322466</t>
  </si>
  <si>
    <t xml:space="preserve">Greenland Holdings Corporation Limited (SHSE:600606) agreed to acquire 66% stake in Guangxi Construction Engineering Group from the state for approximately CNY 3.6 billion on August 27, 2020. As per terms of transaction, consideration of approximately CNY 1 billion as down payment will be paid within five working days after the "Trading Contract" becomes effective; within three months after the "Trading Contract" becomes effective, consideration payment of approximately CNY 430 million and the remaining equity transfer payment of approximately CNY 2.1 billion shall be paid by the transferee before August 29, 2021, The transaction is approved by the board of Greenland Holdings Corporation Limited.
</t>
  </si>
  <si>
    <t>VTG GmbH</t>
  </si>
  <si>
    <t>Abu Dhabi Investment Authority; Global Infrastructure Management, LLC</t>
  </si>
  <si>
    <t>Morgan Stanley Infrastructure Inc.; Joachim Herz Stiftung</t>
  </si>
  <si>
    <t>IQTR1789001780</t>
  </si>
  <si>
    <t xml:space="preserve">Abu Dhabi Investment Authority and Global Infrastructure Management, LLC reached an agreement to acquire a 72.55% stake in VTG Aktiengesellschaft from Morgan Stanley Infrastructure Inc. and Joachim Herz Stiftung on June 24, 2022. The transaction values VTG AG at €7000 million. The transaction is subject to customary regulatory closing conditions. GIP and ADIA were advised by Deutsche Bank as sole financial advisers and Freshfields Bruckhaus Deringer as legal counsel. Lazard, Inc. acted as financial advisor to VTG Aktiengesellschaft. Morgan Stanley (NYSE:MS) acted as financial advisor to VTG Aktiengesellschaft. Lazard &amp; Co. GmbH acted as financial advisor and Flick Gocke Schaumburg acted as legal advisor to JHS. Eric Liu of Linklaters LLP acted as legal advisor to VTG Aktiengesellschaft.
</t>
  </si>
  <si>
    <t>Joachim Herz Stiftung (Germany); Morgan Stanley Infrastructure Inc. (United States)</t>
  </si>
  <si>
    <t>Elk Valley Resources Ltd.</t>
  </si>
  <si>
    <t>1448935 B.C. Ltd.</t>
  </si>
  <si>
    <t>Teck Metals Ltd.</t>
  </si>
  <si>
    <t>IQTR1861844702</t>
  </si>
  <si>
    <t xml:space="preserve">1448935 B.C. Ltd. submits proposal to acquire 77% stake in Elk Valley Resources Ltd. from Teck Metals Ltd. on June 12, 2023. 1448935 B.C. Ltd. entered into a binding agreement to acquire 77% stake in Elk Valley Resources Ltd. from Teck Metals Ltd. for $6.9 billion on November 13, 2023. The consideration is on a cash free debt free basis, subject to a normalized level of working capital. Concurrently, Teck has agreed with Nippon Steel Corporation ("NSC") that its current 2.5% interest in Elkview Operations will be rolled up to equity in EVR, and that NSC will acquire additional equity in EVR from Teck, such that on closing NSC will hold a 20% equity interest in EVR at an implied value of $8.5 billion. POSCO has advised Teck that it intends to exchange its current 2.5% interest in Elkview Operations and its 20% interest in the Greenhills joint venture, for a 3% interest in EVR. At closing, Glencore will also acquire from Teck, NSC and POSCO's attributable share of a shareholder loan from Teck to EVR which is repayable out of EVR's cash flows. The amount payable for this portion of the loan is expected to be some $250-$300 million on closing. EVR reported $5.5 billion EBITDA and profit before tax as $4.4 billion for the period end on 2022. EVR will continue to operate in Canada through both a Vancouver head office and regional offices in Calgary, Alberta, and Sparwood, British Columbia, including completing the construction of a new Sparwood office. Glencore intends for the demerged company to continue to oversee the responsible decline of its thermal coal operations in line with Glencore's current targets and ambition to achieve net zero by 2050, with a supportive policy environment, and to adopt the climate transition strategy for the EVR business that will be developed and implemented pursuant to Glencore's ICA commitments. Glencore will submit to the Director of Investments written undertakings to His Majesty the King in right of Canada that are consistent with all of the commitments set out below, each of which shall have a term of three years commencing from closing of the acquisition of EVR. At least a majority of the directors of EVR, and at least a majority of executive and senior management level roles of EVR, will be comprised of Canadians. In the event of a public listing of a company that, directly or indirectly, owns EVR following a demerger, during the term of these undertakings, the company whose shares are listed will have a listing on the Toronto Stock Exchange (TSX) and Canadians will participate on the board of directors of any such listed company. In case of termination, Teck will receive a termination fee of $400,000,000.
The transaction is subject to mandatory regulatory approvals, being Investment Canada Act ("ICA") and competition approvals. As of April 4, 2024, The European Commission approved the transaction. The transaction is expected to close in Q3 2024. Teck intends to use the proceeds to strengthen the balance sheet, return cash to shareholders, and ensure Teck is well-capitalized to realize value from copper growth portfolio, estimated transaction-related taxes of ~$750 million. As of July 5, 2024, Glencore has received approval from Government of Canada for the acquisition for Elk. This was the final regulatory approval for the transaction, which is now expected to close on July 11, 2024.
Sean Vanderpol and Jonah Mann of Stikeman Elliott LLP, Felesky Flynn LLP and Adam Givertz, Christopher Cummings, Ian Hazlett, Suhan Shim, Andrew Krause, Aaron Schlaphoff, David Tarr, David Mayo, Robert Holo, Lewis Clayton, John Carlin and Joshua Soven of Paul, Weiss, Rifkind, Wharton &amp; Garrison LLP acted as legal advisors to Teck in the transaction. TD Securities Inc., CIBC World Markets Inc., Barclays Capital Canada Inc. and Ardea Partners LP acted as financial advisors to Teck. BMO Capital Markets, Goldman Sachs &amp; Co. LLC, and Charles Pennock, Jim Osler and Jim Meloche of Origin Merchant Partners are serving as financial advisors to the Special Committee of Teck Board and Blake, Cassels &amp; Graydon LLP and Sullivan &amp; Cromwell LLP are acting as legal advisors to the Special Committee. The Special Committee received opinions from each of BMO Capital Markets and Origin Merchant Partners to the effect that the consideration to be received by Teck pursuant to the transactions is fair, from a financial point of view, to Teck. Roger Taplin and Adam Taylor of McCarthy Tétrault LLP acted as legal advisors to Glencore. Morgan Stanley acted as financial advisor to Glencore.
</t>
  </si>
  <si>
    <t>Amber Energy Inc.</t>
  </si>
  <si>
    <t>IQTR1899015297</t>
  </si>
  <si>
    <t xml:space="preserve">Amber Energy Inc. made a bid to acquire PDV Holding, Inc. from Petróleos de Venezuela, S.A. for an enterprise value of approximately $7.3 billion on September 27, 2024. Amber Energy Inc. has been selected as the acquirer of PDV Holding, Inc., the parent of CITGO Petroleum Corporation (“CITGO” or “the Company”), by Robert Pincus, the Special Master appointed by the United States District Court for the District of Delaware to oversee the sale of PDV Holding, Inc. The Amber Energy Board of Directors will include Goff, Stevens, and other representatives of the investor group with deep industry expertise. The transaction is expected to close in mid-2025, pending certain regulatory and other approvals, including approval by the U.S. District Court for the District of Delaware, and the satisfaction of certain conditions including those related to the Court process. Amber Energy is committed to full compliance with all Court orders and maintains a commitment to a smooth transition to set CITGO up for success. George W. Erikson Jr. and Adam Schnapper of Barclays Capital Inc is acting as lead financial advisor to Amber Energy. Citi and Perella Weinberg Partners are also acting as financial advisors to Amber Energy. Akin Gump Strauss Hauer &amp; Feld LLP and James M. Garrett of Latham &amp; Watkins LLP are acting as legal advisors to Amber Energy. Bob Profusek, Julia Feldman, and Ward Winslow of Jones Day acted as legal advisor to CITGO. 
</t>
  </si>
  <si>
    <t>Crestwood Equity Partners LP</t>
  </si>
  <si>
    <t>ALPS Advisors, Inc.; FR XIII Crestwood Permian Basin Holdings LLC</t>
  </si>
  <si>
    <t>IQTR1852847648</t>
  </si>
  <si>
    <t xml:space="preserve">Energy Transfer LP (NYSE:ET) entered into non-binding proposal to acquire Crestwood Equity Partners LP (NYSE:CEQP) from ALPS Advisors, Inc., FR XIII Crestwood Permian Basin Holdings LLC and others on July 18, 2023. Energy Transfer LP entered into a definitive merger agreement to acquire Crestwood Equity Partners LP from ALPS Advisors, Inc., FR XIII Crestwood Permian Basin Holdings LLC and others for approximately $2.9 billion on August 16, 2023. Under the terms of the agreement, Crestwood common unitholders will receive 2.07 Energy Transfer common units for each Crestwood common unit. The consideration is including the assumption of $3.3 billion of debt, based on the closing price on August 15, 2023. Upon termination of the Merger Agreement under specified circumstances, including, among others, the termination by Energy Transfer in the event of a Change of Recommendation or by the Partnership in order to enter into a definitive agreement with respect to a Superior Offer, the Partnership would be required to pay Energy Transfer a termination fee of $96 million.
The transaction is expected to close in the fourth quarter of 2023, subject to the approval of Crestwood’s unitholders, regulatory approvals, the expiration or termination of the waiting period under the Hart-Scott-Rodino Antitrust Improvements Act of 1976, as amended, the effectiveness of the registration statement on Form S-4 and other customary closing conditions. Upon closing, Crestwood common unitholders are expected to own approximately 6.5% of Energy Transfer’s outstanding common units. As of September 26, 2023, Energy Transfer LP and Crestwood Equity Partners announced expiration of Hart-Scott-Rodino Act waiting period for the transaction. As of October 30, 2023, Crestwood unitholders approved the transaction and the transaction is expected to close on November 3, 2023.
Cleary Gottlieb is representing BofA Securities Inc. as financial advisor to Energy Transfer LP and Debbie Yee, Sean Wheeler, Camille Walker, David Wheat, Joe Tobias, Julian Seiguer, Atma Kabad, Rob Fowler, Stephanie Jeane and Rachael Lichman of Kirkland &amp; Ellis LLP acted as legal counsel. Intrepid Partners, LLC, Evercore and Morgan Stanley (NYSE:MS) acted as financial advisors to Crestwood and Sarah Morgan, Steve Gill, Ramey Layne, John Lynch, Ryan Carney, Peter Rogers, Shane Tucker, Hill Wellford, Becky Baker of Vinson &amp; Elkins LLP acted as legal counsel. Bracewell LLP represented Evercore, financial advisor to the board of directors of Crestwood Equity Partners LP. Expected to be immediately accretive to DCF per unit upon closing. Innisfree M&amp;A Incorporated acted as information agent to Crestwood and will receive fee of $45,000 for its services. Equiniti Trust Company, LLC acted as transfer agent to Energy Transfer. 
</t>
  </si>
  <si>
    <t>ALPS Advisors, Inc. (United States)</t>
  </si>
  <si>
    <t>GW Pharmaceuticals Limited</t>
  </si>
  <si>
    <t>Jazz Pharmaceuticals plc (NasdaqGS:JAZZ)</t>
  </si>
  <si>
    <t>Mentor Capital, Inc. (OTCPK:MNTR)</t>
  </si>
  <si>
    <t>IQTR703233990</t>
  </si>
  <si>
    <t xml:space="preserve">Jazz Pharmaceuticals plc (NasdaqGS:JAZZ) signed an agreement to acquire GW Pharmaceuticals plc (NasdaqGM:GWPH) for $6.9 billion on February 3, 2021. Jazz Pharmaceuticals to acquire GW Pharmaceuticals for $220 per American Depositary Share, in the form of $200 in cash and $20 in Jazz ordinary shares. The exchange ratio of the collar consideration would be derived on the basis of a) $1.662/3 divided by Jazz market price, if the market price of Jazz is greater than $139.72 but less than $170.76; b) Exchange Ratio of 0.011929 if the market price is less than or equal to $139.72; c) Exchange Ratio of 0.009760 if the market price is greater than or equal to $170.76. The total consideration is $7.2 billion, or $6.7 billion net of GW Pharmaceuticals cash. The cash portion of the transaction consideration is expected to be funded through a combination of cash on hand and debt financing. Jazz has obtained fully committed debt financing from BofA Securities and J.P. Morgan Securities LLC. The financing includes a meaningful portion of pre-payable debt, in line with Jazz’s commitment to rapid deleveraging. In connection with the transaction, Jazz has debt commitment letter, from Bank of America, N.A., BofA Securities, Inc., JPMorgan Chase Bank, N.A., Barclays Bank PLC, Citigroup Global Markets Inc., Credit Suisse Loan Funding LLC, Credit Suisse AG, Cayman Islands Branch, DNB (UK) Ltd., MUFG Bank, Ltd., Royal Bank of Canada, Sumitomo Mitsui Banking Corporation, Truist Bank, and Truist Securities, Inc. (collectively, the “debt commitment parties”) to provide, severally but not jointly, upon the terms and subject to the conditions set forth in the debt commitment letter, acquisition debt financing consisting of (i) senior secured credit facilities in the aggregate amount of $3,650 million, comprised of a $500 million five-year revolving credit facility and a $3,150 million seven-year term loan facility and (ii) a senior secured bridge loan facility in the amount of $2,200 million. Jazz Pharmaceuticals announced offering of $1.5 billion in an aggregate principal amount of 4.375% senior secured notes due 2029 and expects to use the net proceeds from the notes and acquisition date borrowings under the new senior secured credit facilities, together with cash on hand to fund the cash consideration. GW Pharmaceuticals is required to pay $71.5 million as termination fee to Jazz in case of termination of the transaction.
The transaction is subject to approval from the shareholders of GW Pharmaceuticals, sanction by the High Court of Justice of England and Wales and other customary closing conditions, certain regulatory approvals including expiration or early termination of the applicable waiting period under the Hart-Scott-Rodino Antitrust Improvements Act of 1976 (HSR Waiting Period), as amended, compliance by the other party in all material respects with such other party’s obligations under the transaction agreement, accuracy of the other party’s representations and warranties, subject to certain materiality standards set forth in the transaction agreement, the absence of any law or order prohibiting consummation of the transaction and the Jazz ordinary shares issuable in the transaction having been approved for listing on Nasdaq. The consummation of the Transaction is not subject to any condition that Jazz obtain any financing, but in certain circumstances closing of the transaction may be delayed if a 15 consecutive business day marketing period shall not have been afforded to Jazz at the time closing otherwise would have occurred. The transaction has been unanimously approved by the Board of Directors of GW Pharmaceuticals and Jazz Pharmaceuticals. The HSR Waiting Period expired on March 22, 2021. As of April 23, shareholders of GW Pharmaceuticals have approved the transaction, all shareholder and regulatory approvals required for the acquisition have now been obtained. In addition, the non-binding, advisory proposal to approve certain compensation arrangements for GW’s named executive officers was approved. The Court hearing to sanction the acquisition is currently scheduled for May 5, 2021. The transaction is expected to close in the second quarter of 2021. Transaction is expected to complete in early May 2021.
Bobby Bal of Evercore Inc. and Guggenheim Securities, LLC acted as financial advisors for Jazz. Bobby Bal of Evercore is acting as debt advisor. Jazz Pharmaceuticals also received financial advice from BofA Securities, Inc. and J.P. Morgan Securities LLC. Victor Goldfeld and Mark Gordon of Wachtell, Lipton, Rosen &amp; Katz, Charles Martin and Harry Coghill of Macfarlanes LLP and Arthur Cox LLP acted as legal advisors for Jazz Pharmaceuticals. Goldman Sachs &amp; Co. LLC and Centerview Partners LLC acted as financial advisors and George F. Schoen, Damien R. Zoubek, Jonathan J. Katz, Stephen M. Kessing, Michael E. Mariani and Matthew M. Kelly, J. Leonard Teti II, David J. Kappos, Annmarie M. Terraciano, Brian M. Budnick and Jenny Hochenberg of Cravath, Swaine &amp; Moore LLP and Andy Ryde and Paul Mudie of Slaughter and May acted as legal advisors for GW Pharmaceuticals. Graham Robinson and Christopher Barlow of Skadden, Arps, Slate, Meagher &amp; Flom LLP represented Goldman Sachs and Centerview Partners as financial advisors to GW Pharmaceuticals. Stephen M. Kotran of Sullivan &amp; Cromwell LLP acted as a legal advisor to Evercore Inc. (NYSE:EVR) and Guggenheim Securities, LLC. GW Pharmaceuticals will pay each a fee of $36 million to Goldman Sachs &amp; Co. LLC and Centerview Partners LLC. Link Group Ltd acted as registrar, D.F. King Ltd acted as proxy solicitor and Citibank, N.A. acted as depository bank to GW Pharmaceuticals. Wilson Sonsini is representing Jazz Pharmaceuticals on IP matters related to the transaction.
</t>
  </si>
  <si>
    <t>Enable Midstream Partners, LP</t>
  </si>
  <si>
    <t>CenterPoint Energy, Inc. (NYSE:CNP); OGE Energy Corp. (NYSE:OGE)</t>
  </si>
  <si>
    <t>IQTR704663937</t>
  </si>
  <si>
    <t xml:space="preserve">Energy Transfer LP (NYSE:ET) entered into a definitive merger agreement to acquire Enable Midstream Partners, LP (NYSE:ENBL) from OGE Energy Corp. (NYSE:OGE), CenterPoint Energy, Inc. (NYSE:CNP) and others for $2.6 billion on February 16, 2021. Energy Transfer will acquire Enable in an all-equity transaction valued at approximately $7.2 billion. Under the terms of the agreement, Enable common unitholders will receive 0.8595 ET common units for each Enable common unit. In addition, each outstanding Enable Series A preferred unit will be exchanged for 0.0265 Series G preferred units of Energy Transfer. The transaction will include a $10 million cash payment for Enable’s general partner. Upon closing, Enable unitholders are expected to own approximately 12 percent of Energy Transfer’s outstanding common units. In case of termination, Enable will pay ET a termination fee of $97.5 million.
The transaction is subject to the satisfaction of customary closing conditions, including adoption of the Merger Agreement by holders of a majority of the outstanding Partnership Common Units, voting as a single class, entitled to vote thereon, Hart Scott Rodino Act clearance, registration statement effectiveness and listing/approval of ew shares on stock exchange. The transaction is contingent on the completion of the merger of Energy Transfer LP and Energy Transfer Operating, L.P. The transaction has been unanimously approved by the Board of Directors of ET and the Conflicts Committee and the Board of Directors of Enable. The two largest unitholders of Enable, OGE Energy Corp. and CenterPoint Energy, Inc., which also control the General Partner of Enable, have entered into support agreements, pursuant to which they have agreed to vote their Enable units in favor of the merger, upon effectiveness of the S-4 Registration Statement with the SEC. As of April 7, 2021, registration statement on form S-4 declared effective. As of April 12, 2021, CenterPoint Energy, Inc. and OGE Energy Corp, the majority shareholders of Enable, approved the transaction. On May 12, 2021, the Partnership and Energy Transfer each received a request for additional information and documentary material (the “Second Request”) from the FTC in connection with the FTC’s review of the transactions contemplated by the Merger Agreement. The effect of Second Request is to extend the waiting period imposed by the HSR Act until 30 days after Partnership and Enable have certified substantial compliance with Second Request, unless that period is extended voluntarily or terminated sooner by FTC. We continue to believe that the FTC will grant clearance of the transaction, and we remain fully committed to closing the Enable merger under the terms of the merger agreement. The transaction is expected to close in mid-2021. As of May 6, 2021, transaction is expected to close in the second half of 2021. As of November 1, 2021, the transaction is expected to close in the fourth quarter of 2021. The transaction is expected to be immediately accretive to free cash flow post-distributions.
Citi and RBC Capital Markets acted as financial advisors to Energy Transfer. William N. Finnegan, Kevin M. Richardson, Tim Fenn, Bryant Lee, Larry Stein, Craig Kornreich, Pamela Kellet, Jason Cruise, Peter Todaro, Joel Mack, Joshua Marnitz, Eugene Elrod and Adam Kestenbaum of Latham &amp; Watkins LLP acted as legal counsels to Energy Transfer. Goldman Sachs &amp; Co. LLC acted as financial advisor and fairness opinion provider to Enable. David P. Oelman, Stephen M. Gill, Scott D. Rubinsky, Ryan Carney, Debra Duncan, Shane Tucker, Sean Becker, Hill Wellford, David Smith, Darin Schultz, Dan Spelkin, Jay Seegers, Andrew Beach, Matthew Dobbins, Brandon Tuck, Palmina Fava, Elizabeth McIntyre, Devika Kornbacher and Julia Sanabria of Vinson &amp; Elkins LLP acted as counsels to Enable. Intrepid Partners, LLC acted as financial advisor and provided fairness opinion to Enable. Richards, Layton &amp; Finger, PA acted as legal counsel to Enable’s conflicts committee. J.P. Morgan Securities LLC served as financial advisor and Baker Botts L.L.P. and Wachtell, Lipton, Rosen &amp; Katz acted as legal advisors for CenterPoint Energy. Lazard and Morgan Stanley &amp; Co. LLC acted as financial advisor and Jeff Schlegel and Lyle Ganske of Jones Day acted as legal advisors for OGE. MacKenzie Partners, Inc acted as proxy solicitor to Enable Midstream Partners. Enable will pay MacKenzie Partners, Inc. a fee of approximately $17,500 as compensation for its services. Hillary H. Holmes of Gibson, Dunn &amp; Crutcher LLP acted as financial advisor to Intrepid Partners, LLC and Broker’s Counsel. American Stock Transfer &amp; Trust Company, LLC is acting as transfer agent to Energy Transfer. Cleary Gottlieb acted as legal advisor to Goldman Sachs &amp; Co. LLC.
</t>
  </si>
  <si>
    <t>CenterPoint Energy, Inc. (NYSE:CNP) (United States); OGE Energy Corp. (NYSE:OGE) (United States)</t>
  </si>
  <si>
    <t>Telavant Holdings, Inc.</t>
  </si>
  <si>
    <t>Roche Holding AG (SWX:ROG)</t>
  </si>
  <si>
    <t>Pfizer Inc. (NYSE:PFE); Roivant Sciences Ltd. (NasdaqGS:ROIV)</t>
  </si>
  <si>
    <t>IQTR1871221765</t>
  </si>
  <si>
    <t xml:space="preserve">Roche Holding AG (SWX:ROG) entered into a Stock Purchase Agreement to acquire Telavant Holdings, Inc. from Roivant Sciences Ltd. (NasdaqGS:ROIV) and Pfizer Inc. (NYSE:PFE) for $7.3 Billion on October 22, 2023. Telavant holds the rights to RVT-3101, an anti-TL1A antibody in development for ulcerative colitis (“UC”) and Crohn’s disease. Roivant Sciences owns 75% of the issued and outstanding shares of common stock and preferred stock of Telavant and Pfizer owns the remaining 25%, in each case on an as-converted basis. The total consideration to be paid by the Buyer is comprised of (i) $7.1 billion in cash at the closing of the Transaction, subject to certain customary adjustments as set forth in the Purchase Agreement, and (ii) a milestone payment of $150 million in cash payable upon the initiation of a Phase 3 trial in UC. Upon closing of the transaction, Roche will have full rights to further develop and manufacture RVT-3101 and commercialize it in the US and in Japan pending clinical and regulatory success. Citigroup Inc. (NYSE:C) acted as the exclusive financial advisor to Roche. Mayer Brown LLP served as legal advisor to Roivant Sciences Ltd.
The closing of the Transaction is subject to the satisfaction or waiver of certain customary closing conditions, including certain regulatory approvals, The transaction is subject to the expiration or termination of the waiting period under the Hart-Scott-Rodino Antitrust Improvements Act of 1976. The Purchase Agreement contains customary representations, warranties and covenants related to the Transaction. The Purchase Agreement also includes customary termination provisions and provides that, if the Transaction has not been consummated by July 23, 2024, the parties may terminate the Purchase Agreement and abandon the Transaction. The Transaction was approved by the boards of directors of both the Company and Telavant. The Transaction is expected to close in the fourth quarter of calendar year 2023 or the first quarter of calendar year 2024. Damien Zoubek, Jenny Hochenberg, Adam Golden, Jeff Jay, Lori Goodman, Joe Soltis, Paul Davison, Jamillia Ferris, Meghan Rissmiller and Jenny Leahy of Freshfields Bruckhaus Deringer LLP is acting as legal counsel for Roivant. Citi is acting as the exclusive financial advisor to Roche and Marc O. Williams, Ronan P. Harty, Matthew Yeowart, David R. Bauer, Michael Mollerus, Veronica M. Wissel, Daniel P. Herrmann of Davis Polk &amp; Wardwell LLP is acting as legal counsel to Roche. Members of the Davis Polk team are based in the New York and London offices.
</t>
  </si>
  <si>
    <t>Pfizer Inc. (NYSE:PFE) (United States); Roivant Sciences Ltd. (NasdaqGS:ROIV) (Bermuda)</t>
  </si>
  <si>
    <t>Frutarom Industries Ltd.</t>
  </si>
  <si>
    <t>Lord, Abbett &amp; Co. LLC; 1832 Asset Management L.P.; ICC Chemical Corporation; Migdal Mutual Funds Ltd.; Icc Handels GmbH; Mizrahi Tefahot Bank, Ltd., Asset Management Arm</t>
  </si>
  <si>
    <t>IQTR562644103</t>
  </si>
  <si>
    <t xml:space="preserve">International Flavors &amp; Fragrances Inc. (NYSE:IFF) agreed to acquire Frutarom Industries Ltd. (TASE:FRUT) from ICC Industries, Inc. and others for $6.3 billion on May 6, 2018. International Flavors &amp; Fragrances Inc. (NYSE:IFF) signed a definitive agreement to acquire Frutarom Industries Ltd. (TASE:FRUT) from ICC Industries, Inc. and others for $6.3 billion on May 7, 2018. Under the terms of the agreement, Frutarom’s shareholders will receive for each Frutarom share $71.19 in cash and 0.249 of a share of IFF common stock as consideration. IFF will also assume Frutarom’s net debt. IFF has entered into a voting agreement with affiliates of ICC Industries Inc., which hold in total approximately 36% of Frutarom’s outstanding shares, pursuant to which they will vote their Frutarom shares in favor of the transaction. To support the goal, IFF plans to suspend share repurchases until the target is met. IFF expects to finance the transaction with a combination of new debt of $3.1 billion, cash on hand and approximately $2.2 billion in equity. IFF has entered into a commitment letter with Morgan Stanley Senior Funding, Inc. pursuant to which, Morgan Stanley has agreed to provide a 364-day bridge loan facility of up to $5.45 billion in the aggregate for the purpose of providing the financing necessary to fund the consideration, the refinancing of certain outstanding indebtedness of IFF, Frutarom and/or their respective subsidiaries in connection with the transaction and to pay related fees and expenses. As of September 17, 2018, International Flavors &amp; Fragrances raised approximately $2.4 billion in aggregate net proceeds from equity offerings to finance the transaction. Frutarom will be required to pay IFF a termination fee of $191 million, in case of termination. Following the close of the transaction, Ori Yehudai, President and Chief Executive Officer of Frutarom, will serve as a strategic advisor supporting Andreas Fibig, Chairman and Chief Executive Officer of IFF. IFF will remain headquartered in New York City and will maintain a presence in Israel.
The transaction is not subject to a financing condition. The transaction is subject to approval by Frutarom shareholders, clearance by the relevant regulatory authorities the passage of certain statutory waiting periods following the filing of the merger proposal with the Registrar of Companies of the State of Israel, the approval for listing of the shares of IFF common stock forming part of the merger consideration on the New York Stock Exchange, the effectiveness of a registration statement on Form S-4, expiration of any applicable waiting period under the Hart-Scott-Rodino Antitrust Improvements Act of 1976, as amended and other customary closing conditions. The deal has been unanimously approved by the Boards of Directors of both International Flavors &amp; Fragrances Inc. and Frutarom on May 6, 2018. On July 4, 2018 merger proposal was submitted to the Companies Registrar. On August 6, 2018, 94.6% shareholders of Frutarom approved the merger in a special general meeting. As on August 10, 2018, International Flavors &amp; Fragrances has filed for EU approval. Regulator has set September 17, 2018 as a provisional deadline for a ruling. As of September 7, 2018, The European Commission has unconditionally approved the deal. As of September 14, 2018, the acquisition has been approved by the Russian antitrust authorities, post which all applicable antitrust and competition laws have been satisfied. The deal is expected to close in six to nine months. As of August 7, 2018, the deal is expected to close in the fourth quarter of 2018. As on August 25, 2018, the transaction is expected to complete on October 4, 2018, subject to satisfaction of the deal conditions. As on September 14, 2018, the transaction is expected to close in early October 2018. The transaction is expected to be neutral to adjusted cash earnings per share in the first full year and double-digit accretive to adjusted cash earnings per share in the second full year. The combined company is also expected to generate enhanced cash flow to meet operating, financing and strategic needs.
Kevin Constantino of Greenhill &amp; Co., LLC and Patrick Gallagher of Morgan Stanley &amp; Co. LLC acted as financial advisors for IFF. Christopher E. Austin, Benet J. O’Reilly, Kyle Harris, Michael Albano, Kathleen Emberger ,  Jason Factor , Romina Polley, Brian Byrne, Amy Shapiro, Shirley Lo, SK Kang  and Len Jacoby, Christopher Austin, Benet O'Reilly, Michael Mazzuchi, and Fabrice Baumgartner of Cleary Gottlieb Steen &amp; Hamilton LLP and Chaim Friedland of Gornitzky &amp; Co. acted as legal advisors for IFF. Merrill Lynch International acted as exclusive financial advisor for Frutarom. Adam O. Emmerich and Edward J. Lee of Wachtell, Lipton, Rosen &amp; Katz and Sharon A. Amir of Naschitz, Brandes, Amir &amp; Co. acted as legal advisors for Frutarom, ICC Handels A.G. and ICC Chemical Corporation. James C. Woolery of King &amp; Spalding LLP and Markus Berni of Baker McKenzie Zurich acted as legal advisors for ICC Handels A.G. and ICC Chemical Corporation. Michael Lubowitz and Rachel Shapiro of Weil acted as financial advisor for Frutarom Industries Ltd.
</t>
  </si>
  <si>
    <t>ICC Chemical Corporation (United States); Icc Handels GmbH (Switzerland); Lord, Abbett &amp; Co. LLC (United States)</t>
  </si>
  <si>
    <t>Athene Holding Ltd.</t>
  </si>
  <si>
    <t>IQTR706900223</t>
  </si>
  <si>
    <t xml:space="preserve">Apollo Global Management, Inc. (NYSE:APO) entered into a definitive agreement to acquire remaining 65% stake in Athene Holding Ltd. (NYSE:ATH) for $7.2 billion on March 8, 2021. Athene will be merged into Apollo in all stock transaction. Apollo, together with certain of its related parties and employees, currently owns approximately 35% of the outstanding Athene Class A common shares. Under the terms of the transaction, each outstanding Class A common share of Athene will be exchanged for a fixed ratio of 1.149 shares of Apollo common stock. Upon closing of the merger, current Apollo shareholders will own approximately 76% of the combined company on a fully diluted basis, and Athene shareholders will own approximately 24%. In case of termination by Apollo Global Management, Apollo Global Management will be obligated to pay Athene Holding a termination fee of $81.9 million. The combined company will be led by incoming Apollo Chief Executive Officer Marc Rowan. Apollo’s business will continue to be led by Co-Presidents Scott Kleinman and James Zelter. Athene will continue to be led by Chief Executive Officer Jim Belardi with his current management team and full workforce. The Board of Directors of the combined company will be a diverse, 18-member Board that is two-thirds independent. Four directors of Athene are expected to join the combined company Board including Jim Belardi. Chairman Leon Black, Co-Founder Josh Harris and Lead Independent Director Jay Clayton will continue to serve in their respective roles. Upon closing, four directors of Athene who shall serve on the Board of Directors, will be Jim Belardi, Marc A. Beilinson, Mitra Hormozi and Lynn Swann.
The transaction requires the approval of shareholders of both Apollo and Athene, and is subject to, among other things, the expiration or termination of the applicable waiting periods under the Hart-Scott-Rodino Antitrust Improvements Act of 1976, as amended, other antitrust and regulatory approvals, and other customary closing conditions. A special committee of certain disinterested members of the Athene Board of Directors and the conflicts committee of the Apollo Board of Directors, in consultation with their respective independent financial and legal advisors, unanimously approved the merger and determined it to be fair from a financial point of view and in the best interests of their respective shareholders. The Athene and Apollo boards also approved the merger. 
The transaction is expected to close in January of 2022. Transaction is substantially accretive. John M. Scott, Ross A. Fieldston and Brian P. Finnegan of Paul, Weiss, Rifkind, Wharton &amp; Garrison LLP, Todd E. Freed, Jon A. Hlafter, Christopher J. Ulery, Patrick J. Lewis, Jessica A. Hough, Richard J. Grossman, Michael K. Hoffman and Heather Cruz of Skadden, Arps, Slate, Meagher &amp; Flom LLP acted as legal advisors for Apollo. The conflicts committee of the Apollo Board of Directors is represented by Eric Swedenburg, Joe Kaufman, Matt Hart, Marcy Geller and Tyler Robbins of Simpson Thacher &amp; Bartlett LLP. Barclays acted as financial advisor and fairness opinion provider to the conflicts committee of the Apollo board in connection with the merger. Apollo will pay Barclays a fee of $6 million for its opinion. Perella Weinberg Partners LP served as financial advisor to the conflicts committee of the Apollo board in connection with Apollo’s corporate governance updates. Perry Shwachman, Jeremy Watson, John Butler, Sam Gandhi, Tracy Williams, Peter Edgerton, Oliver Currall, Byron Patton, Andrew Holland, Chris Burusco, James Phythian-Adams, Kolja Stehl, Corey Perry, Rob Ryan, and Taylor Wood of Sidley Austin LLP acted as legal adviser for Athene and the special committee and disinterested members of Athene’s Board of Directors are represented by Latham &amp; Watkins LLP. Walkers Global represented Athene’s special committee on matters of Bermuda law. Joseph R. Cassanelli of Lazard Frères &amp; Co. and Houlihan Lokey acted as financial advisors to the special committee of Athene’s board and each provided fairness opinions. Athene will pay Lazard an aggregate fee of $25 million, $10 million of which was payable upon rendering of Lazard’s opinion. Athene will pay Houlihan Lokey a fee of $12 million for its services, of which $6 million became payable upon the delivery of Houlihan Lokey’s opinion. Michael J. Aiello and Amanda Fenster of Weil, Gotshal &amp; Manges LLP acted as legal advisor to Lazard Frères &amp; Co. LLC. David Schwartzbaum and Todd Mortensen of Covington &amp; Burling LLP acted as legal advisors to Athene Holding. Sullivan &amp; Cromwell LLP represents Barclays as financial adviser to the conflicts committee of Apolo's (U.S.) board in connection with Apollo’s definitive agreement with Athene. American Stock Transfer &amp; Trust Company, LLC is acting as transfer agent of Apollo. Computershare Trust Company, National Association is acting as transfer agent of Athene Holding. Deloitte &amp; Touche LLP provided auditor's report on financials of Apollo.
</t>
  </si>
  <si>
    <t>Tiger Parent (AP) Corporation</t>
  </si>
  <si>
    <t>TD SYNNEX Corporation (NYSE:SNX)</t>
  </si>
  <si>
    <t>IQTR708656702</t>
  </si>
  <si>
    <t xml:space="preserve">SYNNEX Corporation (NYSE:SNX) entered into a definitive merger agreement to acquire Tech Data Corporation from Apollo Global Management, Inc. (NYSE:APO) for $7.2 billion on March 22, 2021. Under the merger agreement, SYNNEX and Tech Data will combine in a transaction valued at approximately $7.2 billion, including net debt. Under the terms of the agreement, Apollo will receive an aggregate of 44 million shares of SYNNEX common stock and cash of $1.61 billion plus the refinancing of existing Tech Data net debt and redeemable preferred shares of approximately $2.7 billion. Target shareholders can elect to receive either cash, stock or mixed consideration such that the aggregate cash consideration cannot exceed $1.61 billion. Likewise, aggregate stock consideration cannot exceed issuance of 44 million SYNNEX shares. Upon closing of the transaction, SYNNEX shareholders will own approximately 55% of the combined entity, with Apollo owning approximately 45%. In connection with the merger agreement, SYNNEX entered into a debt commitment letter with Citigroup Global Markets Inc. (“Citi”), pursuant to which Citi has committed to provide (i) a $4.0 billion 364-day senior unsecured term bridge facility and (ii) a $3.5 billion 364-day senior unsecured revolving credit facility. SYNNEX has entered into a new $5.0 billion credit facility consisting of a $1.5 billion term loan and a $3.5 billion revolving credit facility with 29 leading financial institutions. This new credit facility replaces $5.0 billion out of the $7.5 billion of bridge commitments provided under the previously disclosed debt commitment letter entered into by SYNNEX in connection with its proposed merger with Tech Data. The remaining $2.5 billion of bridge commitments were also successfully syndicated to a number of financial institutions. SYNNEX intends to utilize the $1.5 billion term loan facility to refinance certain debt at SYNNEX and Tech Data upon closing of the proposed merger. On August 9, 2021, SYNNEX completed its offering of $2.5 billion aggregate principal amount of senior unsecured notes, and the net proceeds from this offering will be used to fund the aggregate cash portion of the consideration payable to in connection with the Merger, refinance certain of SYNNEX’ and Tech Data’s existing indebtedness and pay related fees and expenses. Until the transaction is completed, the companies will continue to operate independently. The combined company will have a team of over 22,000 associates and colleagues. The combined company is now TD SYNNEX, led by Richard Hume as Chief Executive Officer. Dennis Polk, formerly the Chief Executive Officer of SYNNEX, is Executive Chair of the TD SYNNEX Board of Directors. Richard Hume will lead the combined company as Chief Executive Officer. Dennis Polk will be Executive Chair of the Board of Directors and will take an active role in the ongoing strategy and integration of the business, among other responsibilities.
The combined company will have an eleven-member board, including Hume, with six individuals appointed by SYNNEX and with Apollo Funds to have Board designation rights based on ownership, initially including four total directors, two of whom will be independent. In case of termination of the transaction under specific circumstances, SYNNEX will pay a termination fees of $131.68 million to Tech Data. The transaction is subject to the satisfaction of customary closing conditions, including approval by SYNNEX stockholders and regulatory approvals, the expiration of the applicable waiting period under the Hart-Scott-Rodino Antitrust Improvements Act of 1976, as amended, any timing agreement(s) with the Federal Trade Commission and/or the Antitrust Division of the Department of Justice applicable to the consummation of the mergers (if any) has expired or otherwise does not prohibit consummation of the mergers and (iii) all other Requisite Regulatory Approvals shall have been obtained and shall remain in full force and effect and all statutory waiting periods, approval of shareholders of Tech Data and other similar antitrust laws, the approval of the listing on the New York Stock Exchange of the shares of SYNNEX Stock to be issued as consideration in the initial merger, Tech Data shall have caused one or more of its applicable affiliates to make an equity contribution to Tech Data of at least $500,000,000 in cash, in exchange for shares of its common shares. The shareholders of SYNNEX and Tech Data entered into a voting agreement agreeing to enter the agreement. 
MiTAC Holdings Corporation and its affiliates, which collectively owned approximately 17% of SYNNEX shares as of January 22, 2021, have agreed to vote their shares in favor of the transaction. As of June 1, 2021, the meeting of SYNNEX Corporation shareholders for the approval of the transaction will be held on June 30, 2021. As of June 30, 2021, The Competition Commission of India approved the transaction. As of June 30, 2021, the transaction is approved by shareholders of SYNNEX Corporation. The waiting period for Hart-Scott-Rodino Antitrust Improvements Act of 1976 with respect to the Merger with the Federal Trade Commission and Department of Justice expired on June 4, 2021. As of Aug. 27, 2021, SYNNEX Corporation received all required regulatory approvals to complete the merger, The transaction is expected to close in the second half of calendar year 2021. As of July 12, 2021, completion is expected to take place by the end of 2021. As of Aug. 27, 2021, the transaction is expected to be completed on or around September 1, 2021.
The transaction will lead to healthy EPS, EBITDA and cash flow generation and expect the transaction to be accretive to our non-GAAP diluted EPS by more than 25% in year one. Allison Leopold Tilley, Christina Pearson, Michael Sibarium, Evan Storm, David Jakopin, Mark Jones, C. Brian Wainwright of Pillsbury Winthrop Shaw Pittman LLP acted as legal advisor to SYNNEX. Andrew J. Nussbaum and Zachary S. Podolsky of Wachtell, Lipton, Rosen &amp; Katz LLP acted as legal advisor to Tech Data. Duff &amp; Phelps, LLC acted as fairness opinion provider to Tech Data Corporation. Andrew Nussbaum and Zachary Podolsky of Wachtell, Lipton Rosen &amp; Katz and Mark Wlazlo and Andrew Finch of Paul, Weiss, Rifkind, Wharton &amp; Garrison LLP acted as legal advisor to Apollo Global Management.
</t>
  </si>
  <si>
    <t>Innergex Renewable Energy Inc.</t>
  </si>
  <si>
    <t>Caisse de dépôt et placement du Québec</t>
  </si>
  <si>
    <t>Caisse de dépôt et placement du Québec; HQI Canada Holding Inc.</t>
  </si>
  <si>
    <t>IQTR1932486998</t>
  </si>
  <si>
    <t xml:space="preserve">Caisse de dépôt et placement du Québec and the management of Innergex Renewable Energy Inc. agreed to acquire Innergex Renewable Energy Inc. (TSX:INE) from Caisse de dépôt et placement du Québec, HQI Canada Holding Inc., management of Innergex Renewable Energy Inc. and others for CAD 2.8 billion in a Equity re-investment transaction on February 24, 2025. CDPQ will acquire all of the issued and outstanding common shares of Innergex for a price of CAD 13.75 per share in cash. Pursuant to the Arrangement Agreement, CDPQ will also acquire all of the issued and outstanding preferred shares Series A and C of Innergex for CAD 25.00 per share in cash. Both buy-side and sell-side termination fee equates to CAD 83.9 million. CDPQ intends to fund the acquisition and the repayment of existing Innergex indebtedness under its credit facility and convertible debentures with cash on hand and a new fully underwritten CAD 1.2 billion senior financing that will be put in place at closing of the Transaction.
As of July 16, 2025, all required regulatory approvals for the closing arrangement involving the Corporation and La Caisse have now been received.
The transaction is subject to approval by regulatory board / committee, approval of merger agreement by target board, court approval, dissent rights have not been validly exercised with respect to more than 17,5% of the Common Shares, approval of offer by target shareholders, the Competition Act of Canada Approval, the FERC Approval, the Competition Act of Chile Approval as well as the Foreign Investment Authorization in France. The deal has been unanimously approved by the board. The transaction is expected to close on Q4, 2025. As of March 26, 2025, Superior Court of Québec (Commercial Division) (the "Court") has granted an interim order to Innergex Renewable Energy. As of April 9, 2025 Institutional Shareholder Services Inc recommended common shareholders of Innergex Renewable Energy to vote for plan of arrangement with Caisse de dépôt et placement du Québec. As of April 22, 2025, Proxy advisory firm, Glass Lewis &amp; Co. ("Glass Lewis"), has issued recommendations to Innergex's common shareholders (the "Innergex Common Shareholders") to vote FOR the previously announced plan of arrangement involving the Corporation and CDPQ (the "Arrangement") at the Corporation's annual and special meeting of shareholders to be held on May 1, 2025. Innergex Renewable Energy shareholders approved the arrangement at annual and special meeting of shareholders held on May 1, 2025. As of May 7, 2025, the Superior Court of Québec  (Commercial Division) approved the transaction. 
TD Securities, Inc. acted as financial advisor to CDPQ. Moelis &amp; Company LLC acted as financial advisor to CDPQ. Marie-Josée Neveu and Jean-Pierre Chamberland of Fasken Martineau DuMoulin LLP acted as legal advisor to CDPQ. Philippe Leclerc, Patrick Boucher, Michael Caldecott, Laurence Cromp-Lapierre, Nicolas Deslandres, François Dupuis, François M. Giroux, Christian Meighen, Richard O'Doherty, Dominic Thérien and Morgan Troke of McCarthy Tétrault LLP acted as legal advisors to Innergex. CIBC Capital Markets acted as financial advisor and fairness opinion provider to Innergex. BMO Capital Markets acted as financial advisor and fairness opinion provider to Innergex. Greenhill &amp; Co. Canada Ltd. acted as financial advisor and fairness opinion provider to Special Committee of Innergex. Paul Raymond and Emmanuel Grondin of Norton Rose Fulbright Canada LLP acted as legal advisor to special committee of Innergex. Scotiabank acted as the financial advisor to Hydro-Quebec. Xavier Petet, Orion Berg, Jérémie Marthan, Jean-Luc Champy, Amaury de Feydeau, Brice Engel, Valérie Ménard and Diane Lamarche of White &amp; Case LLP (Paris) acted as legal advisor to Caisse de dépôt et placement du Québec. Laurel Hill Advisory Group acted as information agent to Innergex. Laurel Hill will be paid a fee of CAD 200,000 for services. Computershare Investor Services Inc. acted as transfer agent and depository to Innergex. Mayer Brown LLP acted as legal advisor to Caisse de dépôt et placement du Québec. Davies Ward Phillips &amp; Vineberg LLP acted as legal advisor to Hydro-Québec.
</t>
  </si>
  <si>
    <t>Caisse de dépôt et placement du Québec (Canada); HQI Canada Holding Inc. (Canada)</t>
  </si>
  <si>
    <t>Camelot Employee Scheme Inc.</t>
  </si>
  <si>
    <t>Kingsoft Cloud Holdings Limited (NasdaqGS:KC)</t>
  </si>
  <si>
    <t>IQTR1675900542</t>
  </si>
  <si>
    <t xml:space="preserve">Kingsoft Cloud Holdings Limited (NasdaqGS:KC) entered into a definitive agreement to acquire controlling interests in Camelot Employee Scheme Inc. on August 2, 2021. In connection with the proposed transaction, Kingsoft Cloud will issue to each of the two co-founders of Camelot unrestricted ordinary shares and restricted ordinary shares representing approximately 1.6% and 1.0% of its total outstanding shares on a fully diluted basis, respectively, and will issue ordinary shares representing approximately 1.8% of its total outstanding shares on a fully diluted basis to other existing shareholders of Camelot, subject to certain adjustments and lock-up restrictions. Kingsoft Cloud will further acquire the remaining stake from other existing shareholders in Camelot by issuing up to CNY 782.5 million worth of additional ordinary shares in June 2023, subject to certain conditions. The revenue backlog of Camelot amounted to approximately CNY 3.8 billion as of July 31, 2021. Upon the completion of transaction, the financial results of Camelot will be consolidated by Kingsoft Cloud. The senior management of Camelot, including its co-founders, president, and other core senior management personnel, will join Kingsoft Cloud Holdings. The transaction is subject to customary closing conditions, including regulatory approvals and expected to close by the end of 2021. Fangda Partners acted as the PRC legal advisor, and Howard Zhang, Michael Zhuoran, Kevin Zhang, Alon Gurfinkel of Davis Polk &amp; Wardwell LLP acted as the U.S. legal advisor, to Kingsoft Cloud Holdings Limited in the proposed transaction. JPMorgan Chase &amp; Co. (NYSE:JPM) acted as financial advisor for Kingsoft Cloud Holdings Limited.
</t>
  </si>
  <si>
    <t>Merlin Entertainments Limited</t>
  </si>
  <si>
    <t>Blackstone Inc. (NYSE:BX); Canada Pension Plan Investment Board; Kirkbi Invest A/S</t>
  </si>
  <si>
    <t>ValueAct Capital Management, L.P.</t>
  </si>
  <si>
    <t>IQTR626261430</t>
  </si>
  <si>
    <t xml:space="preserve">Kirkbi Invest A/S, Canada Pension Plan Investment Board and Blackstone Core Equity Partners, fund managed by The Blackstone Group L.P. (NYSE:BX) entered into scheme of arrangement to acquire 70.42% stake in Merlin Entertainments plc (LSE:MERL) from ValueAct Capital Master Fund, L.P., a fund managed by ValueAct Capital Management L.P. and others for £3.3 billion on June 28, 2019. Under the terms of transaction, each Merlin investors will receive 455 pence per share at the closing. The acquisition values the entire issued and to be issued share capital of Merlin at approximately £4.8 billion on a fully diluted basis and implies an enterprise value of £5.9 billion. Kirkbi already own 29.58% shares of Merlin and post deal, it will own 50% of Merlin Entertainments plc. The Blackstone Group L.P and Canada Pension Plan Investment Board will own 50% in Merlin Entertainments plc. The cash consideration payable to Merlin Shareholders under the terms of the acquisition will be financed by a combination of equity to be invested by the Blackstone Funds, CPPIB and Kirkbi and debt to be provided under the Interim Facilities Agreement. As on August 6, 2019, in addition to Bank of America Merrill Lynch International Designated Activity Company, Bank of America N.A., London Branch and Deutsche Bank AG, London Branch as existing lenders, each of Barclays Bank PLC, HSBC Bank plc, Mizuho Bank, Ltd., UniCredit Bank AG, London Branch, Blackstone Holdings Finance Co. L.L.C., CPPIB Credit Investments Inc. and KIRKBI Invest A/S agreed to become lenders under the Interim Facilities Agreement. As on September 30, 2019, transaction was financed via £2.3 billion equivalent(5) Senior Secured Term Loan B, £0.6 billion equivalent Senior Notes and £0.4 billion senior secured RCF. 
If, on or after the date of this announcement, any dividend or other distribution is declared, made or paid or becomes payable in respect of the Merlin Shares, buyers reserves the right to reduce the consideration payable under the terms of the acquisition for the Merlin Shares by an amount up to the amount of such dividend or distribution. Transaction is subject to customary closing conditions, including approval by a majority in number representing not less than 75 per cent. in value of Scheme Shareholders who are on the register of members of Merlin, sanction of the Scheme by the Court, approval by European Commission, applicable waiting period under the Hart Scott Rodino Antitrust Improvements, State Administration for Market Regulation, Turkish Competition Board, Antimonopoly Committee of Ukraine and approval from regulatory board of Treasurer of the Commonwealth of Australia, New Zealand Overseas Investment Office. Merlin Independent Directors have recommended unanimously to vote in favor of the transaction. As on August 9, 2019, early termination notice was provided by FTC to the acquisition. Kirkbi Invest A/S, Canada Pension Plan Investment Board and Blackstone has also received irrevocable commitment from ValueAct Capital Management L.P., who holds 9.3% stake in Merlin to vote in favor of the transaction. It is intended that Merlin’s shares will be delisted from the London stock exchange. The transaction was approved by the majority of Independent Shareholders of Merlin Entertainment at the General Meeting on September 3, 2019. As of October 18, 2019, all conditions relating to anti-trust and regulatory approvals for its acquisition by Motion Acquisition Ltd have now been satisfied and the takeover is now subject to being sanctioned by the court at a hearing expected to take place on October 31, 2019. The High Court of Justice in England and Wales sanctioned the Scheme pursuant to which the Acquisition is being implemented.
ValueAct Capital Management LP sold its entire stake in Merlin Entertainments plc on September 4, 2019. The transaction is expected to close by the fourth quarter of 2019. As of August 1, 2019, the expected closing date is February 29, 2020. The transaction is expected to become effective on November 4, 2019.
Anthony Gutman, Nick Harper and James Brodie of Goldman Sachs International, Alisdair Gayne, Daniel Ross and Tom Macdonald of Barclays, Andrew Seaton, Jan Skarbek and Peter Catterall of Citigroup Global Markets Limited acted as financial advisors for Merlin. William Rucker, Charlie Foreman, William Lawes and Mia Tukulj of Lazard &amp; Co., Limited acted as financial advisors for buyers. Blackstone also received financial advice in connection with the acquisition from BofA Merrill Lynch. Steven Fox, Tim Lewis, Simon Tinkler, Alex Nourry, Nick Kinnersley, Peter Dahlen, Sonia Gilbert, Chinwe Odimba-Chapman, Matt Taylor and Clare Hoxey of Clifford Chance LLP is acting as legal advisors to Kirkbi Invest, Canada Pension Plan Investment Board and Blackstone. David Holdsworth, David Higgins, Dipak Bhundia, Leon Daoud, Christopher Shield, Stephen Lucas, Matthew Merkle, Mike Robert-Smith and Paula Riedel of Kirkland &amp; Ellis International LLP acted as legal advisors for Blackstone. Mike Bond, Richard Butterwick, Suneel Basson-Bhatoa, Sven Völcker, Tomas Nilsson of Latham &amp; Watkins LLP is acting as legal advisers to Canada Pension Plan Investment Board. Steve Cooke, Rob Innes, Lisa Wright, Phil Linnard and Gareth Miles of Slaughter and May acted as legal advisors to Merlin. Goldman Sachs International, Barclays and Citigroup Global Markets also provided fairness opinion to Merlin Entertainment. Karen Davies and Tim Rennie of Ashurst acted as legal advisor to Lazard. Morgan Stanley acted as financial advisor to Canada Pension Plan Investment Board. Computershare Investor Services PLC acted as the registrar to Merlin.
</t>
  </si>
  <si>
    <t>Marketing and Distribution Rights of Various Brands of Starbucks Corporation</t>
  </si>
  <si>
    <t>Starbucks Corporation (NasdaqGS:SBUX)</t>
  </si>
  <si>
    <t>IQTR562942050</t>
  </si>
  <si>
    <t xml:space="preserve">Nestlé S.A. (SWX:NESN) entered into an agreement to acquire the marketing and distribution rights of various brands of Starbucks Corporation (NasdaqGS:SBUX) for $7.2 billion on May 6, 2018. The brands included in the acquisition are Starbucks, Seattle’s Best Coffee, Starbucks Reserve, Teavana, Starbucks VIA and Torrefazione Italia. The consideration includes an amount of $330 million which will be paid for the consideration of the asset transfer and an amount of $6.8 billion which will be paid for the consideration of entry into the master supply, distribution and licensing agreement (MSDLA), the initial supply and distribution agreements, and the initial trademark license agreements. On August 26, 2018, the Starbucks Corporation and Nestlé entered into the master supply, distribution and licensing agreement (MSDLA), the initial supply and distribution agreements, and the initial trademark license agreements. Nestlé will pay to Starbucks an amount of $250 million upon the termination of agreement. 500 Starbucks employees will join the Nestlé family. The international expansion of the business will be led from Nestlé’s global headquarters in Vevey, Switzerland.
The transaction is subject to customary regulatory approval, any applicable waiting period under the HSR Act and is expected to close by the end of 2018. As of July 26, 2018, the transaction is expected to close by end of August 2018. Starbucks Corporation intends to use the after-tax proceeds from the up-front payment primarily to accelerate share buybacks and expects to return approximately $20 billion in cash to shareholders in the form of share buybacks and dividends through fiscal year 2020. The transaction is expected to be earnings per share (EPS) accretive by the end of fiscal year 2021 or sooner, with no change to the company’s currently stated long-term financial targets.
David A. Carpenter of Mayer Brown LLP acted as legal advisor to Nestlé S.A. and Matthew F. Herman of Freshfields Bruckhaus Deringer acted as legal advisor to Starbucks Corporation on the transaction. Jaime PÃ©rez-Bustamante and Marcos Rambal of Linklaters Slp acted as legal advisors to Nestlé S.A. Morgan Stanley acted as financial advisor to Starbucks Corporation.
</t>
  </si>
  <si>
    <t>TSE:4689</t>
  </si>
  <si>
    <t>IQTR701755457</t>
  </si>
  <si>
    <t xml:space="preserve">LINE Corporation agreed to acquire 44.6% stake in Z Holdings Corporation (TSE:4689) from Shiodome Z Holdings Co., Ltd. and others for approximately ¥ 740 billion on January 20, 2021. Under the terms LINE Corporation will acquire 2.12 billion shares at ¥ 348 per share. LINE Corporation has decided to start the Tender Offer on January 20, 2021, after confirming that all of the Preconditions have been met. An independent committee has been formed in respect of the transaction. The board of Z Holdings Corporation has approved the tender offer. The transaction was resolved by the board on January 20, 2021. The offer period will close on February 18, 2021. Takao Nakata acted as accountant for the special committee of the target. Latham &amp; Watkins LLP, Takai &amp; Partners and Mori Hamada &amp; Matsumoto LPC acted as legal advisor and Mitsubishi UFJ Morgan Stanley Securities Co., Ltd. acted as financial advisor to Z Holdings in the transaction.
</t>
  </si>
  <si>
    <t>Tribune Media Company</t>
  </si>
  <si>
    <t>Nexstar Media Group, Inc. (NasdaqGS:NXST)</t>
  </si>
  <si>
    <t>IQTR593596153</t>
  </si>
  <si>
    <t xml:space="preserve">Nexstar Media Group, Inc. (NasdaqGS:NXST) entered into a definitive merger agreement to acquire Tribune Media Company (NYSE:TRCO) for $4.2 billion on November 30, 2018. Under the terms, Nexstar will acquire all outstanding shares of Tribune Media for $46.5 per share in a cash transaction valued at $6.4 billion including the assumption of Tribune Media’s outstanding debt. Each share of Tribune stock outstanding as of the effective time of the merger will be converted into the right to receive $46.5 in cash, without interest and less any required withholding taxes. If the transaction shall not have occurred by August 31, 2019, the $46.5 cash amount per share of common stock to be paid will be increased for each day after the adjustment date, through and including the closing date, by adding an amount equal to $0.009863 per day after the adjustment date. As on November 30, 2018, Nexstar entered into a commitment letter with Bank of America, N.A., Merrill Lynch, Pierce, Fenner &amp; Smith Incorporated, Credit Suisse Loan Funding LLC, Credit Suisse AG, Deutsche Bank AG New York Branch, Deutsche Bank AG Cayman Islands Branch and Deutsche Bank Securities Inc. pursuant to which the commitment parties have committed to provide the debt financing to consummate the merger, the refinancing of certain of the existing indebtedness of Tribune and certain other transactions in connection with the foregoing, including (i) incremental senior secured term A loan facilities in an aggregate principal amount of $500 million, (ii) incremental senior secured term B loan facilities in an aggregate principal amount of $3.6 billion (iii) a senior secured short-term term facility in an aggregate principal amount of $1.14 billion, subject to reduction mechanisms on the closing date and (iv) a senior unsecured bridge facility in an aggregate principal amount of up to $1.12 billion to backstop potential refinancing of the Tribune senior secured notes and/or change of control offers potentially triggered by the merger. As on July 4, 2019, Nexstar Media also completed the issuance and sale of $1,120.0 million aggregate principal amount of 5.625% senior notes due 2027, and intends to use the proceeds for the acquisition of Tribune Media Company. Tribune Media shareholders will be entitled to additional cash consideration of approximately $0.3 per month if the transaction has not closed by August 31, 2019. If the agreement is terminated in connection with Tribune entering into a definitive agreement with respect to a superior proposal, as well as under certain other circumstances, the termination fee payable by Tribune to Nexstar will be $135 million. If the agreement is terminated because the required Tribune stockholder vote is not obtained at a stockholder meeting duly held for such purpose, Tribune will be required to reimburse Nexstar for its costs and expenses incurred in connection with the transaction in an amount not to exceed $15 million. 
The transaction is subject to receipt of required regulatory approvals, approval by Tribune’s shareholders, approval by the FCC, expiration or termination of the waiting period applicable to the Merger under the Hart-Scott-Rodino Antitrust Improvements Act of 1976, Nexstar to divest certain assets required to comply with regulatory ownership limits, satisfaction of antitrust conditions as well as customary closing conditions. The transaction is not subject to any financing condition and the merger does not require approval of the Nexstar stockholders. Tribune Media shareholder Magnetar plans to vote in favor of the transaction. The transaction has been unanimously approved by the Boards of Directors of Nexstar Media and Tribune Media. As of January 25, 2019, Tribune Media Company announced that special meeting of shareholders is scheduled to be held on March 12, 2019 to approve the agreement and plan of merger. As of March 12, 2019, the transaction was approved by the shareholders of Tribune Media. As of April 9, 2019, Nexstar Media Group Inc. has agreed to sell two more TV stations as part of its divestment plan aimed at paving its way to winning regulatory approval for the transaction. As of July 31, 2019, Justice Department’s Antitrust Division agreed to approve the deal provided Nexstar Media Group and Tribune Media divest broadcast television stations in 13 markets. As of August 20, 2019, the transaction was granted early termination notice by Federal Trade Commission. As of September 16, 2019, U.S. federal communication commission approved the transaction. The transaction is expected to close late in the third quarter of 2019. As of September 16, 2019, the transaction is expected to be finalized by the end of the week. The transaction is expected to be immediately accretive to Nexstar’s operating results inclusive of expected operating synergies of approximately $160 million in the first year following the completion of the transaction and planned divestitures.
Chris Cormier, Daniel Kelly, David Fishman, Ryan Elzas, Malav Chakravorty and William Norcross of BofA Merrill Lynch are acting as the financial advisors and Sarkis Jebejian, Armand Della Monica, Ravi Agarwal, Laura Umbrecht, Gisella de la Rocha, Joshua Korff, Ashley Gregory, Brian Hecht, Yuli Wang, Dean Shulman, Vincent Thorn, Michael Krasnovsky, Julia Onorato, Ian John and Peter McCormack of Kirkland &amp; Ellis LLP and Richard Bodorff, Eve Reed, Gregory Masters and Ari Meltzer of Wiley Rein LLP are acting as the legal advisors to Nexstar Media. John Momtazee and Navid Manmoodzadegan of Moelis &amp; Company LLC along with Hans Toro and James Ferency of Guggenheim Securities, LLC are acting as the financial advisors while Paul S. Bird, Jonathan E. Levitsky, Peter A. Furci, Meir D. Katz, Scott B. Selinger, Benjamin P. Collins-Wood, Kevin R. Grondahl, Jose Angel Lamarque III, Molly F. Stockley and Meredith Wren of Debevoise &amp; Plimpton LLP and Deborah Garza and Mace Rosenstein of Covington &amp; Burling LLP are acting as legal advisors to Tribune Media. Mark Van Lith, Saee Muzumdar of Gibson, Dunn &amp; Crutcher LLP represented Guggenheim Securities, LLC. Robert Katz and Andy Zwecker of Shearman &amp; Sterling LLP acted as legal advisors to Bank of America. Innisfree M&amp;A Inc. acted as information agent to Tribune and will receive a fee of $25,000 for its services. Tribune agreed to pay Moelis &amp; Company a fee estimated to be $28.5 million in aggregate, $3.5 million of which was paid in connection with the delivery of its opinion, dated as of May 7, 2017, regardless of the conclusion reached therein, relating to the merger contemplated by the Sinclair merger agreement, $3.5 million of which became payable in connection with the delivery of its opinion, dated November as of 30, 2018, regardless of the conclusion reached therein, and the remainder of which is contingent upon consummation of the merger. Tribune will pay Guggenheim Securities a fee of $28.5 million upon consummation of the merger. Tribune has previously paid Guggenheim Securities a cash milestone fee of $3.5 million that became payable upon delivery of Guggenheim Securities’ opinion in connection with the aborted Sinclair merger and a cash milestone fee of $3.5 million that became payable upon delivery of Guggenheim Securities’ opinion in connection with the merger, each of which will be credited against the foregoing cash transaction fee.
</t>
  </si>
  <si>
    <t>Pactiv Evergreen Inc.</t>
  </si>
  <si>
    <t>Novolex Holdings, LLC</t>
  </si>
  <si>
    <t>Packaging Finance Limited</t>
  </si>
  <si>
    <t>IQTR1912026614</t>
  </si>
  <si>
    <t xml:space="preserve">Novolex Holdings, LLC entered into a letter of intent to acquire Pactiv Evergreen Inc. (NasdaqGS:PTVE) from Packaging Finance Limited and others in going private transaction for $3.3 billion on December 8, 2024. Novolex Holdings, LLC entered into an agreement to acquire Pactiv Evergreen Inc. (NasdaqGS:PTVE) from Packaging Finance Limited and others in going private transaction on December 9, 2024. As part of consideration, Novolex will pay $18 per share in cash for each share of Pactiv Evergreen. Affiliates of funds managed by affiliates of Apollo and Canada Pension Plan Investment Board have severally committed to aggregate equity contributions to Parent equal to approximately $2,000 million on the terms and subject to the conditions set forth in the signed equity commitment letters. Certain financial institutions have severally committed to provide Clydesdale with debt financing in an aggregate principal amount of approximately $6,100 million, on the terms set forth in the related debt commitment letter. Upon the completion of the transaction, Pactiv Evergreen will become a privately held company, and its common stock will no longer be listed on Nasdaq. The combined company will be led by Novolex Chairman and chief executive officer Stan Bikulege. Novolex will be required to pay the Pactiv Evergreen a termination fee of $236 million, under certain circumstances, including if the Pactiv Evergreen terminates the merger agreement. Pactiv Evergreen shall pay to Novolex or its designee a termination fee of $67 million. Financing is being provided by Wells Fargo Bank NA, UBS Investment Bank, Barclays Bank PLC, RBC Capital Markets, LLC and Morgan Stanley Senior Funding, Inc.
The transaction has been approved by the both parties board of directors and is subject to receipt of regulatory approvals and other customary closing conditions. The transaction has also been approved by Packaging Finance Limited, in its capacity as the majority shareholder of Pactiv Evergreen, and no other shareholder approval is required. The transaction is also subject to expiration or termination of the applicable waiting period under the Hart-Scott-Rodino Antitrust Improvements Act of 1976, as amended. The transaction is not subject to a financing condition and is expected to close in mid-2025. As of January 17, 2025, the waiting period under the Hart-Scott-Rodino Antitrust Improvements Act of 1976, expired. The transaction is expected to close in second quarter of 2025. As on March 6, 2025, European Commission has approved the merger. As on March 28, 2025, all required regulatory approvals have been received and the transaction is expected to close on April 1, 2025,subject to satisfaction of other customary closing conditions.
Barclays Bank PLC acted as financial advisor and Paul, Weiss, Rifkind, Wharton &amp; Garrison LLP acted as legal advisor to Novolex. Morgan Stanley &amp; Co. LLC and RBC Capital Markets, LLC acted as financial advisors to Novolex. Goldman Sachs &amp; Co. LLC and Lazard Frères &amp; Co. LLC acted as financial advisors and Eduardo Gallardo, Jon Kubek, Tim Fesenmyer, Ziemowit Smulkowski, Scott Flicker, Bradley Ritter, Jonathan Ko, Jason Ertel, Rachel Gray-Pundir, Todd Schneider, Mike Murray, Sean Donahue, Mehran Massih, Jennifer Riddle, Olivier Souleres and Catherine Kordestani of Paul Hastings LLP acted as legal advisor to Pactiv Evergreen. Goldman and Lazard also acted as fairness opinion provider to Pactiv Evergreen. Timothy F. Burns of Weil, Gotshal &amp; Manges LLP acted as legal advisor to CPP Investments in the transaction. Lee Hochbaum and Byron B. Rooney of Davis Polk &amp; Wardwell LLP acted as the legal counsels to Packaging Finance Limited. All members of the Davis Polk team are based in the New York office. As of December 13, 2024, Wells Fargo &amp; Company advised Packaging Finance Limited in the deal. Lazard Freres &amp; Co. LLC will receive $20 million for their role as financial advisor and a fee of $5 million will be paid for the rendering of financial opinion.
</t>
  </si>
  <si>
    <t>New Zealand</t>
  </si>
  <si>
    <t>Hanergy Thin Film Power Group Limited</t>
  </si>
  <si>
    <t>Hanergy Mobile Energy Holding Group Co., Ltd.</t>
  </si>
  <si>
    <t>IQTR589916755</t>
  </si>
  <si>
    <t xml:space="preserve">Hanergy Mobile Energy Holding Co., Ltd. made an offer to acquire additional 26.04% stake in Hanergy Thin Film Power Group Limited for HKD 54.9 billion on October 12, 2018. Hanergy Mobile Energy Holding Co., Ltd. will acquire shares at a price of not less than HKD 5 per share, which shall be settled in cash or by way of stock replacement. Hanergy Mobile Energy Holding Co., Ltd. along with concert parties hold 73.96% stake in Hanergy Thin Film Power Group Limited. Hanergy Thin Film Power Group Limited will be proposed to be listed on the A shares market after privatization. The transaction is subject to approval from the shareholders of Hanergy Mobile Energy Holding Co., Ltd. and court approval. The Board of Directors of Hanergy Thin Film Power Group unanimously accepted offer on October 18, 2018. 
Hanergy Thin Film Power Group Limited will appoint a financial advisor to advise Independent Board Committee. TC Capital Asia Limited acted as financial advisor for Hanergy Thin Film Power Group Limited and BaoQiao Partners Capital Limited acted as financial advisor for Hanergy Mobile Energy Holding Co., Ltd. Long stop date for the transaction is September 30, 2019 and the transaction is expected to close on or before June 6, 2019.
</t>
  </si>
  <si>
    <t>Blue Yonder Group, Inc.</t>
  </si>
  <si>
    <t>Panasonic Connect Co., Ltd.</t>
  </si>
  <si>
    <t>New Mountain Capital, LLC; Blackstone Inc. (NYSE:BX)</t>
  </si>
  <si>
    <t>IQTR712485805</t>
  </si>
  <si>
    <t xml:space="preserve">Connected Solutions Company reached an agreement to acquire remaining 78.9% stake in Blue Yonder Group, Inc. from New Mountain Capital, L.L.C, Blackstone Family Tactical Opportunities Investment Partnership ESC L.P. and Blackstone Family Investment Partnership VII - ESC L.P. managed by The Blackstone Group Inc. (NYSE:BX) and minority shareholders for $7.1 billion on April 23, 2021. As reported, Connected Solutions will acquire a total of remaining 13.2 million shares (Common shares and Class B shares), constituting 78.9% of Blue Yonder shares for $5.6 billion and repay existing outstanding Blue Yonder debt of $1.5 billion. Capital for the acquisition will be funded by reserved cash (approximately $3.5 billion) as well as a bridge loan for the remaining amount which will be refinanced with hybrid financing (subordinated bonds, etc.) expected to be eligible for certain equity credit from rating agencies. Following the acquisition, Blue Yonder will become a wholly-owned subsidiary of Connected Solutions.
Following the acquisition, Blue Yonder brand will be retained and business will function within the Panasonic Connected Solutions Company umbrella. For the fiscal year ended December 31, 2020, Blue Yonder reported consolidated net assets of $60.3 million, consolidated total assets of $2.3 billion, consolidated net sales of $1 billion, consolidated operating income of $17.5 million and adjusted EBITDA of $245.5 million. Blue Yonder Chief Executive Officer Girish Rishi and the extended leadership team will join the new Panasonic organization. Blue Yonder and its associates will join the Panasonic Group.
The transaction is subject to receipt of customary regulatory approvals in the U.S. and other required countries, antitrust clearance, as well as other customary closing conditions. The transaction was resolved by the Board of Directors of Panasonic Corporation, parent of Connected Solutions on April 23, 2021. The transaction has been approved by the Boards of Directors of both Panasonic and Blue Yonder. The deal is intended to close by the end of the third quarter of fiscal year 2022, ending March 31, 2022. Post-acquisition, financial leverage is expected to improve compared to FY 2020 as the lease liabilities would be reduced and the profitability would be enhanced. There shall be no material impact due to the transaction on the consolidated financial outlook of Panasonic for fiscal 2021. BofA Securities, Inc. acted as exclusive financial advisor on this transaction to Panasonic parent of Connected Solutions Company. JPMorgan Chase &amp; Co. acted as financial advisor to Blue Yonder Group, Inc. Credit Suisse Group AG acted as financial advisor to Blue Yonder Group, Inc. Andrew J. Colosimo, Andrea Gede-Lange and Michael T. Gershberg; Nathaniel L. Asker; Donald P. Carleen; Eli Weiss; Aleksandr B. Livshits and Joshua S. Gelfand of Fried Frank served as legal advisors to Blue Yonder, New Mountain Capital and Blackstone in the transaction. Jun Usami, Nels Hansen, Shino Asayama, Keisuke Imon, Charles Larsen, Tilman Kuhn, Frank-Karl Heuchemer, Philip Broke, Nicholas Greenacre, Tim Hickman, Marc Israel, Enrique Espejel, Leonardo Graffi, Steven Gee, Arlene Arin Hahn, Henrik Patel, Vivian Tsoi, Z. Alex Zhang, Johan Steen, Era Anagnosti, Eileen Cole, Rebecca Farrington, Farhad Jalinous, Daniel Levin, Keith Schomig, David Albagli, James Hsiao, Carlos Daroca, Tomas Scerba, Shusuke Fukunaga, Takako Onoki, Eric Quiles, Joshua Weedman, Orion Berg, Si Wei Chua, Jakub Gubanski, Jeremy Kuester, F. Paul Pittman of White &amp; Case acted as legal advisor for Panasonic Corporation parent of Connected Solutions Company. Jefferies, Inc. acted as financial advisor to Blue Yonder. BDO Corporate Finance LLP acted as financial advisor to Blue Yonder Group, Inc.
</t>
  </si>
  <si>
    <t>Blackstone Inc. (NYSE:BX) (United States); New Mountain Capital, LLC (United States)</t>
  </si>
  <si>
    <t>Incumbent Local Exchange Carrier Business in 20 States of Lumen Technologies, Inc.</t>
  </si>
  <si>
    <t>Connect Holding LLC</t>
  </si>
  <si>
    <t>Lumen Technologies, Inc. (NYSE:LUMN)</t>
  </si>
  <si>
    <t>IQTR1676103309</t>
  </si>
  <si>
    <t xml:space="preserve">Connect Holding LLC, an affiliate of Apollo Global Management, Inc. (NYSE:APO) entered into a definitive agreement to acquire Incumbent Local Exchange Carrier (ILEC) Business in 20 States from Lumen Technologies, Inc. (NYSE:LUMN) for $7.5 billion on August 3, 2021. Under the terms of transaction, buyer agreed to acquire Incumbent Local Exchange Carrier Business in 20 States for $7.5 billion, representing a transaction enterprise multiple of ~5.5x 2020 Estimated Adjusted EBITDA., including debt assumption of approximately $1.4 billion, and subject to working capital and various other purchase price adjustments. Lumen will retain its ILEC assets in 16 states, as well as its national fiber routes and CLEC (competitive local exchange carrier) networks1 as it delivers the fastest, most-secure platform for next-gen business applications and data. Lumen will continue to operate all assets and serve all customers until the transaction closes. For Apollo Funds, the transaction will provide a robust, scaled local network, as well as the operations and back-office support to meet the accelerating demand for high-bandwidth connectivity and fiber technology. Assets in the 20 states.
The transaction is subject to satisfaction of certain closing conditions, including regulatory approvals from the Federal Communications Commission, the U.S. Department of Justice, and applicable state regulatory agencies. As of August 22, 2022, Federal Communications Commission has approved the transaction. The transaction is expected to be roughly leverage neutral, with an expected close in the second half of 2022. As of August 22, 2022, transaction is expected to close early in the fourth quarter of 2022. Citi, Goldman Sachs, Bank of America, and Morgan Stanley served as financial advisors to Lumen in the transaction and Jones Walker served as legal counsel. Advisors to the Apollo Funds include Mizuho, LionTree, Barclays and Credit Suisse as financial advisors; Altman Solon as telecommunications, media and technology consultant; and Ross Fieldston, Gregory Ezring, Brad Finkelstein, Brian Janson, Danielle Penhall, Mark Wlazlo and Matthew Goldstein, Andrea Quek and Jason Tyler; Brad Okun and Brian Grieve, Sohail Itani; Charles Googe; Jean McLoughlin, Reuven Falik, Jake Glazeski and Meghan Fox; Andrew Ehrlich and Andrew Finch; Salvatore Gogliormella; and Yuni Sobel of Paul, Weiss, Rifkind, Wharton &amp; Garrison LLP as lead legal counsel, together with Jenner &amp; Block LLP and Morgan Lewis &amp; Bockius LLP as regulatory counsel.
</t>
  </si>
  <si>
    <t>Medallia, Inc.</t>
  </si>
  <si>
    <t>Sequoia Capital Operations LLC; Wasatch Advisors LP; Champlain Investment Partners, LLC</t>
  </si>
  <si>
    <t>IQTR1675281772</t>
  </si>
  <si>
    <t xml:space="preserve">Thoma Bravo, LLC entered into a definitive agreement to acquire Medallia, Inc. (NYSE:MDLA) from Sequoia Capital Operations LLC and others for $5.8 billion on July 25, 2021. Medallia shareholders will receive $34 per share in cash as consideration and the transaction that values Medallia at $6.4 billion. Each outstanding equity-based award and outstanding stock option will be canceled and converted into a right to receive an amount in cash, without interest. The purchase price represents a premium of approximately 20% to Medallia’s unaffected closing stock price on June 10, 2021, the last full trading day prior to media reports regarding a possible transaction, and a premium of approximately 29% to Medallia’s unaffected 30-day average price. Debt financing for the transaction is being provided by Blackstone Credit, certain funds managed by affiliates of Apollo Capital Management, L.P., KKR Credit, Thoma Bravo Credit and Antares Capital. Pursuant to a debt commitment letter dated July 25, 2021, the lenders party to that letter committed to provide Thoma Bravo, at the effective time of the Merger, with a debt financing of approximately $1.8 billion. Through the transaction, Medallia will become a private company. Upon completion of the transaction, Medallia’s common stock will no longer be listed on any public market. Medallia will remain headquartered in San Francisco. The agreement includes a 40-day “go-shop” period expiring on September 4, 2021. As of September 4, 2021, The “go-shop” period expired. Upon termination of the merger agreement under specified circumstances, Medallia will be required to pay Parent a termination fee of $191.11 million. However, if, prior to the No-Shop Period Start Date, Medallia terminates the merger agreement, then the amount of the termination fee payable to Parent will be $95.55 million. Upon termination of the merger agreement under other specified circumstances, Parent will be required to pay Medallia a termination fee of $382.22 million. However this termination fee will be increased to $445.92 million if (1) the closing conditions in Medallia’s favor are satisfied on or prior to October 27, 2021; (2) Parent elects to delay the closing until November 1, 2021; and (3) this termination fee is paid after November 1, 2021.
The deal is subject to customary closing conditions, including approval by Medallia shareholders, the expiration or termination of the waiting period under the United States Hart-Scott-Rodino Antitrust Improvements Act of 1976, as amended and receipt of regulatory approvals. Medallia Board unanimously approved the transaction. Shareholders holding approximately 34% of Medallia’s outstanding shares have agreed to vote in favor of the transaction, subject to certain terms and conditions contained therein. The applicable waiting period under the HSR Act expired at 11:59 p.m., Eastern time, on September 7, 2021. The applicable waiting period under the Austrian Cartel Act expired at 11:59 p.m., Central European time, on September 6, 2021. The special meeting of Medallia will be held on Thursday, October 14, 2021, at 8:00 a.m., Pacific time. As of October 14, 2021, Medallia, Inc. shareholders approved the acquisition. The transaction is expected to close in 2021. As of October 14, 2021, the transaction is expected to close by November 1, 2021. 
BofA Securities, and Wells Fargo Securities acted as lead financial advisors while Rezwan D. Pavri, Martin W. Korman, Douglas K. Schnell, Andrew T. Hill, Jonathan Zhu, Derek E. Wallace, John P. McGaraghan, Scott A. McKinney, Scott T. McCall, Jason M. Storck, James P. McCann, Martin R. Sul, Erik F. Franks, Dana J. Hall, Matt Staples, J. Todd Hahn, and Ignacio E. Salceda of Wilson Sonsini Goodrich &amp; Rosati, Professional Corporation acted as legal advisors for Medallia. Theodore Peto, Dan Hoppe, Maureen Dixon and Kevin Coenen of Kirkland &amp; Ellis LLP acted as legal advisors to Thoma Bravo. Morgan Stanley &amp; Co. LLC acted as financial advisor and provided fairness opinion to Medallia, Inc. Christopher D. Dillon of Gibson, Dunn &amp; Crutcher LLP acted as legal advisor to Morgan Stanley &amp; Co. LLC. Innisfree M&amp;A Inc. acted as an information agent for Medallia for a fee of up to $45,000, plus reasonable out-of-pocket expenses. Medallia has agreed to pay Morgan Stanley a fee of approximately $45 million for its services, $5 million of which has been paid following delivery of the opinion.
</t>
  </si>
  <si>
    <t>Champlain Investment Partners, LLC (United States); Sequoia Capital Operations LLC (United States); Wasatch Advisors LP (United States)</t>
  </si>
  <si>
    <t>CPA Global Group Holdings Limited</t>
  </si>
  <si>
    <t>Clarivate Plc (NYSE:CLVT)</t>
  </si>
  <si>
    <t>Leonard Green &amp; Partners, L.P.; Castik Capital Partners GmbH; Partners Group AG</t>
  </si>
  <si>
    <t>IQTR680982211</t>
  </si>
  <si>
    <t xml:space="preserve">Clarivate Plc (NYSE:CCC) signed a definitive agreement to acquire CPA Global Group Holdings Limited from Leonard Green &amp; Partners, L.P., Castik Capital Partners GmbH, Partners Group AG, and others for $7.1 billion on July 28, 2020. As per the terms of transaction Clarivate will issue 2.2 million shares and will refinance CPA Global’s outstanding debt with approximately $500 million of cash on hand and $1.5 billion of new debt. Clarivate has secured a $1.5 billion fully committed incremental term loan facility led by Citi and Bank of America. CPA Global’s majority owner, Leonard Green &amp; Partners, will have the right to appoint two directors to the Clarivate board, which is expected to increase the Clarivate board from 11 to 13 members. For the year ended December 31, 2019, CPA Global Group Holdings Limited had revenue of £424.9 million ($562.7 million) and net income of £72.4 million ($95.8 million). As of December 31, 2019, CPA Global Group Holdings Limited had total assets of £2.1 billion ($2.7 billion), total shareholder's equity of £1.4 billion ($1.8 billion) and income from operations of of £87.9 million ($116.4 million). The transaction is subject to customary closing conditions, including regulatory approvals, any applicable waiting period under the HSR Act, execution of registration rights, the shares of Clarivate to be issued to seller shall have been approved for listing on The NYSE, subject to official notice of issuance and effectiveness of the pre-closing tax actions. The transaction is expected to close in early in the fourth quarter of 2020. Clarivate Plc expect the transaction to result in double-digit accretion to Clarivate's earnings with approximately 12% accretion in 2021 and approximately 15-plus percent accretion in 2022. Daniel Brass, Joseph A. Hall, Sartaj Gill, Michael Mollerus, Kyoko Takahashi Lin and Jesse Solomon of Davis Polk &amp; Wardwell LLP acted as legal advisor and Jason Sobol, Nathan Graf, Alex Foster and Jaison Thomas of Evercore Inc. acted as financial advisors to Clarivate. Richard Youle of Skadden, Arps, Slate, Meagher &amp; Flom LLP acted as legal advisor to funds managed by Castik Capital S.Ã .r.l. Howard Sobel, John Giouroukakis, Eyal Orgad, David Walker, Linzi Thomas, Joseph Kronsnoble, Nicholas DeNovio, Sean Finn, Gregory Rodgers, Alexander Cohen, Deborah Kirk; Matthew Conway, Sarah Gadd, Joshua Tinkelman, Hanno Kaiser, John Colahan and Hector Armengod of Latham &amp; Watkins LLP acted as legal advisor and The Goldman Sachs Group, Inc. acted as financial advisor to CPA Global Limited. Richard Madden and James Pople of DC Advisory acted as financial advisor to CPA Global. Guy Westmacott, Alasdair Hunter and Tim Pearce of Bedell Cristin acted as legal advisor to CPA Global. Richard Daggett, Jonathan Hughes, Matthew Shaxson, Edward Mackereth, Helen Ruelle, Katherine Neal and Katharine Marshall of Ogier acted as legal advisor to Clarivate. Jonny Myers and John Connolly of Clifford Chance LLP acted as legal advisers to Partners Group in the transaction. Morgan Stanley (NYSE:MS) acted as financial advisor to CPA Global Limited in the transaction. Jefferies LLC acted as financial advisors to CPA Global Limited in the transaction. RBC Dominion Securities Limited acted as financial advisor to Clarivate Plc (NYSE:CCC) in the transaction. Nomura Holdings, Inc. (TSE:8604) acted as financial advisor to CPA Global Group Holdings Limited.
</t>
  </si>
  <si>
    <t>Leonard Green &amp; Partners, L.P. (United States)</t>
  </si>
  <si>
    <t>New Relic, Inc.</t>
  </si>
  <si>
    <t>TPG Capital, L.P.; Francisco Partners Management, L.P.</t>
  </si>
  <si>
    <t>The Vanguard Group, Inc.; Eminence Capital, LP; JANA Partners LLC; HMI Capital Management, L.P.</t>
  </si>
  <si>
    <t>IQTR1849534437</t>
  </si>
  <si>
    <t xml:space="preserve">Investment funds advised by Francisco Partners Management, L.P. and TPG Capital, L.P. and Lew Cirne entered into a definitive agreement to acquire New Relic, Inc. (NYSE:NEWR) from JANA Partners LLC, HMI Capital Management, L.P., Lew Cirne, Eminence Capital, LP, The Vanguard Group, Inc. and others for $7 billion on July 30, 2023. As part of this transaction, Lew Cirne, Founder and Executive Chairman of the New Relic, will be rolling over approximately 40% of his beneficial shareholdings. Under the terms of the transaction, New Relic shareholders will receive $87.00 per share in cash in all-cash transaction. Upon completion of the transaction, New Relic will become a private company. Under the terms of the agreement, New Relic may solicit alternative acquisition proposals from third parties during a 45-day “go-shop” period following the date of execution of the merger agreement. The buyers have secured committed financing, consisting of a combination of equity financing and debt financing to be provided by certain lenders. Upon termination of the transaction under certain specified circumstances, New Relic will be required to pay a termination fee of $196 million. The buyers will be required to pay a termination fee of $524 million in case the transaction is terminated under certain circumstances. The FP Funds and the TPG Fund have committed to contribute or cause to be contributed to Parent at the closing of the Merger an aggregate amount in cash approximately equal to $4.02 billion, subject to the terms and conditions set forth in the equity commitment letter provided by the FP Funds and TPG Fund. In addition, in connection with the Merger Agreement, buyers entered into a debt commitment letter, with certain committed lenders, pursuant to which the Committed Lenders have committed to provide, upon certain terms and subject to certain conditions, Parent with Debt Financing in an aggregate principal amount of $2.65 billion.
The transaction is subject to the satisfaction of customary closing conditions and certain regulatory items, including the approval of New Relic’s shareholders, expiration of the waiting period under the Hart-Scott-Rodino Antitrust Improvements Act of 1976, and approvals, clearances or expirations of waiting periods under foreign investment screening laws. The transaction is not subject to a financing condition. The transaction was unanimously approved by the New Relic Board of Directors. Each of the board of directors of the buyers have also approved the transaction. The transaction is expected to close in late 2023 or early 2024. As of October 25, 2023, the transaction has been approved by the European Commission. As of November 2, 2023, More than 99% of votes cast at the meeting held on November 1, 2023, voted in favor of the transaction as a result approval of New Relic Stockholders was obtained. The transaction is expected to close on or around November 8, 2023. 
Qatalyst Partners LP is serving as financial advisor and fairness opinion provider to New Relic, and Tad J. Freese, Mark M. Bekheit, Rick Kline, Amanda Reeves, Kelly Fayne, Ashley Wagner, Michelle Ontiveros Gross, Grace Lee, Colleen Smith, Mark Morris, Nathan Whitaker, Jonathan Shih, Joshua Marnitz and Andrew Galdes of Latham &amp; Watkins LLP is acting as legal counsel. Morgan Stanley &amp; Co. LLC is acting as lead financial advisor to Francisco Partners and TPG. Goldman Sachs &amp; Co. LLC, J.P. Morgan Securities LLC, and Moelis &amp; Company are also advising the firms. H. Oliver Smith, Darren Schweiger, Adam Kaminsky, David H. Schnabel, Aliza Slansky of Davis Polk &amp; Wardwell LLP, Ziemowit Smulkowski, Randall V. Johnston, Mike J. Kennedy, Steve L. Camahort, Michael S. Wise, Ziemowit Smulkowski and Jeffrey C. Wolf of Paul Hastings LLP, and Brian Ford and Paul Rezvani of Kirkland &amp; Ellis LLP are acting as legal counsel to Francisco Partners and TPG. Freshfields Bruckhaus Deringer US LLP is acting as legal counsel to Lew Cirne, Founder and Chairman of the New Relic Board. Spencer Klein of Morrison &amp; Foerster LLP acted as legal advisor for Qatalyst Partners. New Relic retained Innisfree M&amp;A Incorporated, a proxy solicitation firm, to solicit proxies in connection with the Special Meeting at a cost of approximately $30,000 plus expenses. Computershare Trust Company, N.A. acted as transfer agent to New Relic. Under the terms of its engagement letter, Qatalyst Partners provided the Company with financial advisory services in connection with the Merger for which it will be paid an aggregate amount currently estimated at approximately $64 million, $250,000 of which was payable upon the execution of the engagement letter, $7.5 million of which was payable upon delivery of its opinion (regardless of the conclusion reached in the opinion), and the remaining portion of which will be paid upon, and subject to, the closing of the Merger. Annie Herdman of Ropes &amp; Gray acted as legal advisor to TPG.
</t>
  </si>
  <si>
    <t>Eminence Capital, LP (United States); HMI Capital Management, L.P. (United States); JANA Partners LLC (United States); The Vanguard Group, Inc. (United States)</t>
  </si>
  <si>
    <t>Crown Resorts Limited</t>
  </si>
  <si>
    <t>Wilson Asset Management (International) Pty Ltd.; WAM Leaders Limited (ASX:WLE)</t>
  </si>
  <si>
    <t>IQTR708793198</t>
  </si>
  <si>
    <t xml:space="preserve">The Blackstone Group Inc. (NYSE:BX) made an offer to acquire the remaining 90% stake in Crown Resorts Limited (ASX:CWN) from James Packer and others for AUD 7.2 billion on March 21, 2021. The transaction is structured as a scheme of arrangement. Under the terms of the consideration, the shares will be acquired for cash payment of AUD 11.85 per share. As of May 10, 2021, The Blackstone Group Inc. has revised its offer price to AUD 12.35 per share. As per the revised offer, The Blackstone Group Inc. made an offer to acquire the remaining 90% stake in Crown Resorts Limited from James Packer and others for AUD 7.5 billion. As of November 19, 2021, The Blackstone Group Inc. has revised its offer price to AUD 12.50 per share. As of January 13, 2022, The Blackstone Group Inc. has revised its offer price to AUD 13.10 per share. The indicative price will be reduced by the value of any dividends or distributions declared or paid by Crown. Transaction would be funded through a combination of debt and equity. Jane Halton, Toni Korsanos and John Horvath, the latter of whom has said are expected to leave. As per the article on June 14, 2022, John Van Der Wielen is set to be named as the new chairman of Crown Resorts' Perth business. As on February 14, 2022, parties have entered into a scheme implementation deed. The Implementation Deed also sets out certain circumstances in which a break fee of AUD 88.71 million would be payable to Blackstone, or reverse break fee of AUD 88.71 million payable to Crown. Barclays acted as financial advisor to Blackstone. 
The transaction is subject to due diligence, arranging debt finance, a unanimous Crown Board recommendation and a commitment from all Crown Directors to vote in favor of the transaction, court approval for Scheme, material Third Party consents, execution of a binding Implementation Agreement incorporating various terms and conditions including a condition that Blackstone receive regulatory confirmation from Australia's Foreign Investment Review Board and Gaming Regulatory Authority that a Blackstone-owned Crown is considered a suitable person to continue to own and operate the Sydney, Melbourne &amp; Perth licenses and other gaming-related approvals as required and approval from Blackstone investment committees. It is the expectation of Blackstone that it will receive probity approval to acquire 100% of Crown from each of the state gaming regulators by third quarter of 2021. Blackstone is still waiting to hear from the Helen Coonan-led Crown ­Resorts board and in touch with regulators on its takeover bid. Blackstone has also indicated that its Proposal is not conditional on arranging debt financing. As of May 17, 2021, Crown Resorts Board has unanimously concluded that the revised from Blackstone proposal undervalues Crown and is not in the best interests of the shareholders. The transaction is subject to approval from Royal Commission into Crown Melbourne and the Western Australian Royal Commission. On May 10, 2021, The Star Entertainment Group Limited made a competing offer to acquire Crown Resorts for AUD 8.5 billion. The Star Entertainment Group Limited withdrawn competing offer to acquire Crown Resorts. As of February 14, 2022, The Crown Board unanimously recommends that shareholders vote in favor of the Scheme in the absence of a Superior Proposal and subject to an Independent Expert concluding (and continuing to conclude) that the Scheme of Arrangement is in the best interests of Crown shareholders. Scheme Meeting is expected to be held on April 29, 2022 and first court meeting on March 29, 2022. As on March 1, 2022, Crown Melbourne Limited (Crown Melbourne) and Burswood Nominees Limited (Crown Perth) have been served with a statement of claim from AUSTRAC, commencing civil penalty proceedings. As of March 29, 2022, Blackstone Inc. has received approval from Foreign Investment Review Board and Foreign court of Australia. Subject to the expected timing of regulatory approvals, the Scheme Meeting is expected to be held in the second quarter of calendar year 2022. As per update on March 31, 2022, scheme meeting of shareholders is scheduled to take place on April 29, 2022 as per the orders of Federal Court of Australia. Transaction is expected to close in third quarter of 2021. Scheme will become effective on May 3, 2022 and implement on May 12, 2022. As of April 26, 2022, Blackstone has not yet received the required regulatory approvals due to which the scheme meeting of shareholders is rescheduled to take place on May 20, 2022. As of May 20, 2022, 92.05% of Crown Shareholders present and voting (in person or by proxy) were in favor of the Scheme Resolution; and 99.91% of the votes cast by Crown Shareholders were in favor of the Scheme Resolution. Crown will apply to the Court for approval of the Scheme, scheduled on May 24, 2022, upon the conditions precedent to the Scheme are satisfied, including Blackstone’s gaming regulatory approvals. The scheme of arrangement is now set to be implemented on June 2, 2022. As of June 9, 2022, the transaction has been approved by Victorian Gambling and Casino Control Commission (VGCCC) and New South Wales Independent Gaming and Liquor Authority (ILGA). As of June 15, 2022, the federal court approved the transaction.
Allens acted as legal adviser, Kelvin Barry of UBS. Gresham Partners acted as financial adviser and Rodd Levy of Herbert Smith Freehills as legal adviser to Crown Resorts. Grant Samuel Group Limited acted as fairness opinion provider to Crown Board. Deloitte Touche Tohmatsu LLC acted as tax due diligence provider and Clayton Utz, DLA Piper LLP (US) and Wiggins Law, PLLC acted as legal due diligence providers to Blackstone Inc. Computershare Investor Services Pty Limited acted as registrar to Crown Resorts Limited. Simpson Thacher &amp; Bartlett LLP acted as legal advisor to Blackstone. Moelis &amp; Company acted as financial advisor to James Packer's consolidated press holdings.
</t>
  </si>
  <si>
    <t>WAM Leaders Limited (ASX:WLE) (Australia)</t>
  </si>
  <si>
    <t>Welsbach Technology Metals Acquisition Corp. (OTCPK:WTMA)</t>
  </si>
  <si>
    <t>OTCPK:WTMA</t>
  </si>
  <si>
    <t>Evolution Metals Corp.</t>
  </si>
  <si>
    <t>Polar Asset Management Partners Inc.; RiverNorth Capital Management, LLC; Welsbach Acquisition Holdings LLC</t>
  </si>
  <si>
    <t>IQTR1869447148</t>
  </si>
  <si>
    <t xml:space="preserve">Evolution Metals Corporation signed a non-binding letter of intent to acquire Welsbach Technology Metals Acquisition Corp. (NasdaqGM:WTMA) from Welsbach Acquisition Holdings LLC, Polar Asset Management Partners Inc., RiverNorth Capital Management, LLC and others for $7.1 billion in a reverse merger transaction on January 24, 2024. As of March 28, 2024, Welsbach Technology Metals Acquisition Corp. (NasdaqGM:WTMA) signed a business combination agreement to acquire Evolution Metals Corporation. The Transaction is intended to result in WTMAC’s successor listed company owning 100% of the Target. The Transaction structure is yet to be determined based on the due diligence findings as well as business, legal, tax, accounting and other considerations. WTMAC and Target, if approval to proceed by the Board of WTMAC and Target is obtained, would announce any additional details regarding the Transaction if a definitive agreement for the business combination were to be executed. The parties are currently considering the specific terms of any business combination. The SPAC's subsidiary would merge into Evolution Metals LLC, with it surviving as the wholly-owned subsidiary of the SPAC - which expects to change its name to Evolution Metals &amp; Technologies Corp. (EM&amp;T). The headquarters of Evolution Metals will be in the Fair Building at 5257 Shaw Ave., said Al Watkins, a St. Louis attorney who is expected to become chief legal officer of EM&amp;T. As of May 14, 2025 Welsbach Technology Metals Acquisition and Evolution Metals announced that the U.S. Securities and Exchange Commission (“SEC”) has declared effective their registration statement on Form S-4, paving the way for the consummation of this previously- announced business combination. As of May 19, 2025 the new date of the Special Meeting is June 26, 2025. As of June 6, 2025, it is announced that special meeting of stockholders of Welsbach Technology Metals Acquisitions Corp will be held on June 26, 2025. As of June 26, 2025, the transaction has been approved by the shareholders of Welsbach Technology Metals Acquisition. Evolution Metals Corporation cancelled the acquisition of Welsbach Technology Metals Acquisition Corp. (NasdaqGM:WTMA) from Welsbach Acquisition Holdings LLC, Polar Asset Management Partners Inc., RiverNorth Capital Management, LLC and others in a reverse merger transaction on July 3, 2025. As of September 5, 2025 stockholders of Welsbach Technology Metals Acquisition approved the transaction.
Any transaction will be subject to, among other things, tax review, as well as other auditing, corporate, regulatory and stock exchange requirements. As of July 5, 2024 The stockholders approved the proposal to amend to extend the date by which it has to consummate a business combination with a target for up to an additional twelve months, from June 30, 2024 to up to June 30, 2025, for no contribution to the trust account. Continental Stock Transfer &amp; Trust Company acted as transfer agent to Welsbach Technology Metals Acquisition Corp. Advantage Proxy, Inc. acted as an information agent to Welsbach Technology Metals Acquisition Corp. and paid $12,500 advisor fee. 
</t>
  </si>
  <si>
    <t>Polar Asset Management Partners Inc. (Canada); RiverNorth Capital Management, LLC (United States); Welsbach Acquisition Holdings LLC (United States)</t>
  </si>
  <si>
    <t>OZ Minerals Pty Ltd</t>
  </si>
  <si>
    <t>Bhp Lonsdale Investments Pty. Ltd.</t>
  </si>
  <si>
    <t>IQTR1795569884</t>
  </si>
  <si>
    <t xml:space="preserve">BHP Group Limited (ASX:BHP) made an offer to acquire OZ Minerals Limited (ASX:OZL) for AUD 9.4 billion on August 5, 2022. As of November 16, 2022, OZ Minerals received a revised offer of AUD 28.25 per share from BHP Group. As of December 22, 2022, BHP Lonsdale Investments Pty Ltd entered into a scheme implementation deed to acquire OZ Minerals Limited (ASX:OZL). Parties have agreed on a break fee of AUD 95 million. The OZL Board has confirmed to BHP that it intends to unanimously recommend the Revised Proposal to OZL shareholders as being in the best interests of OZL shareholders. The cash payment by BHP has been funded using a combination of BHP’s existing cash reserves and  the proceeds of a debt facility. The Revised Proposal is subject to certain conditions including completion of due diligence to the satisfaction of BHP, entry into an SIA, and a unanimous recommendation from the OZL Board that shareholders vote in favor of the Revised Proposal in the absence of a superior proposal and an independent expert concluding that the Revised Proposal is in the best interests of OZL shareholders. completion of the transaction will also be subject to conditions expected to include receipt of approvals from regulators in relevant jurisdictions, OZL shareholder approval, Australian court approval of the scheme of arrangement. As of December 20, 2022, BHP had entered into a Confidentiality and Exclusivity Deed with OZ Minerals Limited, Under the Confidentiality and Exclusivity Deed, OZL granted BHP four weeks to undertake exclusive due diligence and negotiate a binding scheme implementation deed. A OZ minerals shareholders shareholder meeting is to be convened on April 13, 2023, to review and approve the transaction. As of April 13, 2023, the shareholders of OZ minerals have approved the transaction. As of April 17, 2023, the Federal Court of Australia has approved the transaction. 
As of February 6, 2023, The transaction has been approved by Brazil’s Administrative Council. The transaction is subject to the completion of extensive financial, legal, technical and operational due diligence over a proposed 6-week timeframe, various financial assumptions, a unanimous recommendation of the OZ Minerals Board entry into a scheme implementation agreement subject to a range of conditions including no material adverse change, regulatory, Brazil competition authority, Vietnam competition authority approvals, shareholder and court approvals and conduct of business restrictions. The Board has unanimously determined that the Indicative Proposal significantly undervalues OZ Minerals and, as such, is not in the best interests of shareholders. The transaction is expected not to be concluded until mid-2023. As of December 22, 2022, the scheme is expected to be effective in early April 2023. As of March 2, 2023, the scheme is expected to be implemented on May 2, 2023. As of March 13, 2023, OZ Minerals shareholders will vote on next month on the acquisition. An OZ minerals shareholders shareholder meeting is to be convened on April 13, 2023, to review and approve the transaction. As of April 11, 2023, the transaction has received the approval of Vietnam’s Competition and Consumer Authority.  As of April 13, 2023. BHP is pleased to announce that OZ Minerals Limited (OZL) shareholders today approved the scheme of arrangement for BHP Lonsdale Investments Pty Limited. The Scheme still requires the approval of the Federal Court of Australia. OZL is expected to apply for court orders approving the Scheme on 17 April 2023. If approved by the Court, the Scheme is expected to become effective on April 18, 2023 and be implemented on May 2, 2023. OZ Minerals has appointed Macquarie Capital and Greenhill &amp; Co as financial advisers and Gilbert + Tobin as legal adviser in relation to the Indicative Proposal. Citigroup Global Markets Australia Pty Limited acted as Financial advisor to BHP Group. Grant Samuel Group Limited acted as Fairness opinion provider to OZ Minerals,
</t>
  </si>
  <si>
    <t>International Distribution Services Limited</t>
  </si>
  <si>
    <t>EP Group a.s.; J&amp;T CAPITAL PARTNERS, as</t>
  </si>
  <si>
    <t>IQTR1878372474</t>
  </si>
  <si>
    <t>EP Corporate Group, a.s. and J&amp;T Capital Partners, A/S submitted a non-binding indicative proposal to acquire remaining 72.4% stake in International Distributions Services plc (LSE:IDS) from a group of shareholders for £2.2 billion on April 9, 2024. EP Corporate Group, a.s. entered into agreement to acquire remaining 72.4% stake in International Distributions Services plc (LSE:IDS) from a group of shareholders for £2.6 billion on May 29, 2024. Under the terms of agreement, EP Corporate Group is paying £3.20 per share for the acquisition of International Distributions Services plc. There can be no certainty that any firm offer for IDS will be made, nor as to the terms on which any firm offer might be made. IDS shareholders are advised to take no action in relation to the Possible Offer. On April 11, 2024, The transaction was cancelled because the board concluded that the offer significantly undervalues IDS and its future prospects accordingly, the Board unanimously rejected the proposal. As of May 15, 2024, the Board of IDS confirms that it has received a revised non-binding proposal from EP Corporate Group for £3.7 pounds per IDS share comprised of: cash consideration of £3.60 per IDS share; (ii) the final dividend in respect of the Financial Year ended 31 March 2024, which is expected to be £0.02 per IDS share and which is expected to be paid in September 2024, a special dividend of £0.08 per IDS share which would be conditional upon completion of the transaction. The Proposal values the entire issued share capital of IDS at approximately £3.568 billion. EP Group has confirmed that the Proposal is not subject to any financing pre-condition. EP Group has entered into a confidentiality agreement with IDS pursuant to which EP Group and Vesa Equity have agreed to be subject to customary standstill restrictions during the course of the offer period. Accordingly, the Board has agreed to an extension of the relevant 'put up or shut up' deadline until May 29, 2024. The offer period relating to IDS which has commenced on 17 April 2024. In the event the Acquisition does not become Unconditional, there will be no Special Dividend. However, if approved by IDS Shareholders, the 2024 Final Dividend is expected to be paid on 30 September 2024 to IDS Shareholders on the register of members of IDS on 23 August 2024. The IDS Directors unanimously consider the terms of the Acquisition to be fair and reasonable and intend to recommend unanimously that IDS Shareholders should accept or procure the acceptance of the Offer. EP Corporate Group have received irrevocable undertakings in respect of their beneficial holdings totaling 183,236 IDS Shares from the shareholders. The cash consideration payable to IDS Shareholders under the terms of the Acquisition will be financed by a combination of new equity from EP, as well as fully underwritten debt facilities. The Offer will be conditional on, among other things, valid acceptances being received, Antitrust conditions received, approval from European Commission Merger Control, Regulatory conditions, UK FCA, Guernsey GFSC, EU Foreign Subsidies Regulation and Other Third Party clearances. The Acquisition is currently expected to complete during the first quarter of 2025. As of May 30, 2024, Threadneedle Investments, which holds about 5% of International Distribution Services, the parent company of Royal Mail, has spoken out against acquisition. Bidco announces that today, the Arrangers and the Interim Facility Agent agreed to the amendment and restatement of the Interim Facilities Agreement in order for each of Crédit Agricole Corporate and Investment Bank, ING Bank N.V., Prague branch, Intesa Sanpaolo S.p.A., London Branch, MUFG Bank, Ltd. and SMBC Bank International plc to become party to thereto and other related finance documents as underwriters, interim lenders and arrangers alongside the original Interim Lenders set out in the Offer Document, the Arrangers and the Interim Facility Agent entered into a new debt commitment letter, a new fee letter and a new syndication strategy letter which will replace the original form of such documents originally entered into on May 23, 2024 in order for each of Crédit Agricole Corporate and Investment Bank, ING Bank N.V., Prague branch, Intesa Sanpaolo S.p.A., London Branch, MUFG Bank, Ltd. and SMBC Bank International plc to become party to such documents as underwriters, interim lenders and arrangers (as applicable) alongside the original Interim Lenders set out in the Offer Document who were party to the Original Commitment Documents. As of December 16, 2024, the UK government has approved the transaction and the sale is also expected to be approved by the Labour government after getting the support of the workforce. As of December 19, 2024, the Chancellor of the Duchy of Lancaster has approved the transaction, subject to the Parties ensuring that Royal Mail Group Ltd remains able to and continues to provide services that are in support of UK national security and the Chancellor of the Duchy of Lancaster considers that the Final Order is necessary and proportionate to mitigate the risk to national security relating to Royal Mail Group Ltd acting as a critical supplier of services provided to UK Government departments which are in support of national security. The deal is expected to be completed in early, 2025. As of December 20, 2024, Each of the other Regulatory Conditions have now been satisfied. As of January 14, 2025, the parties received merger control clearance from the European Commission and clearance from the Committee on Foreign Investment in the United States, and therefore each of the EUMR Condition and the US FDI Condition has been satisfied. As of March 5, 2025, regulatory condition with respect of foreign direct investment in Romania remains pending. Romanian FDI Condition will be satisfied so as to facilitate the Offer becoming or being declared Unconditional in the second quarter of 2025. On  April 2,  2025, IDS and Bidco announced that all of the regulatory and anti-trust Conditions in relation to the Offer were satisfied and the timetable for the Offer resumed with effect from  April 2, 2025, and the offer is expected to become unconditional on  April 30, 2025.
Alisdair Gayne, Nicola Tennent, Aamir Khan and Philipp Gillmann of Barclays Bank PLC, acting through its Investment Bank; Ed Peel, James Robertson, Justin Anstee and Jack Williams of Merrill Lynch International; and Eduard van Wyk, Mark Sorrell and Owain Evans of Goldman Sachs International acted as financial advisor and fairness opinion provider to International Distributions Services. Richard Smith, Claire Jackson, John Papanichola, Lisa Wright, Jessica Staples, Philippa O'Malley, Chris Sharpe, Ian Johnson, Charlie McGarel-Groves, Nick Bonsall and Gareth Miles of Slaughter and May acted as legal advisor to International Distributions Services. David Higgins, Dipak Bhundia, Jiri Peterka, and Matthew Sinclair-Thomson of Kirkland &amp; Ellis International LLP and Neel Sachdev and Stefan Arnold-Soulby of Paul, Weiss, Rifkind, Wharton &amp; Garrison LLP acted as legal advisors to EP Corporate. Dwayne Lysaght, Charles Oakes and Siddharth Gupta of J.P. Morgan SE, together with its affiliate J.P. Morgan Securities plc; Barry Weir, Ram Anand and Christopher Wren of Citigroup Global Markets Limited and Kirshlen Moodley of BNP Paribas UK and George Holst and Guilhem Donnard of acted as financial advisor to EP Corporate Group and J&amp;T Capital Partners, A/S. Tom Mercer, Tim Rennie and Darren Phelan of Ashurst LLP acted as legal advisor to J.P. Morgan Cazeno.</t>
  </si>
  <si>
    <t>Impact Biomedicines, Inc.</t>
  </si>
  <si>
    <t>Oberland Capital Management LLC; Medicxi Ventures (UK) LLP</t>
  </si>
  <si>
    <t>IQTR548704819</t>
  </si>
  <si>
    <t xml:space="preserve">Celgene Corporation (NASDAQ:CELG) signed a definitive agreement to acquire Impact Biomedicines, Inc. from Medicxi Ventures, Oberland Capital Management LLC and others for $7 billion on January 7, 2018. Under the terms of the agreement, Celgene will make upfront cash payment of $1.1 billion. In addition, Impact Biomedicines's shareholders are eligible to receive contingent payments based on regulatory approval and sales-based milestones. The maximum aggregate amount payable for regulatory approval milestones is $1.4 billion relating to approvals for myelofibrosis and other indications. Starting from global annual net sales of $1 billion, aggregate tiered sales-based milestone payments could total maximum of $4.5 billion if global annual net sales exceed $5 billion. The transaction is subject to regulatory approval, customary closing conditions and applicable waiting period under the Hart Scott Rodino Antitrust Improvements Act. As on January 29, 2018, the transaction has received early termination of waiting period from Federal Trade Commission. The transaction is expected to close in the first quarter of 2018. Credit Suisse (USA), Inc. acted as financial advisor and Adam Golden, Michael Szlamkowicz, Steven Palyca, Courtney Svoboda, Ahuva Warburg, Martha Steinman, Michael Applebaum and Robin Tao of Hogan Lovells US LLP acted as legal advisor to Celgene. PJT Partners Inc. (NYSE:PJT) acted as financial advisor and Daniel Rees, Michael Treska, Kevin Reyes, Amro Suboh, Nima Movahedi, Anand Gandhi, Shannon Cheng, Elizabeth Richards, Hector Armengod, Amy Speros, Christopher Hazuka, Brendan Haberle, Michelle Carpenter, Jack Stratton, Samuel Weiner, Alan Beadle, Jason Bosworth, Jason Cruise, Patrick English of Latham &amp; Watkins LLP acted as legal advisor to Impact Biomedicines.
</t>
  </si>
  <si>
    <t>Cheniere Energy Partners, L.P. (NYSE:CQP)</t>
  </si>
  <si>
    <t>NYSE:CQP</t>
  </si>
  <si>
    <t>Blackstone Inc. (NYSE:BX); Brookfield Infrastructure Corporation (NYSE:BIPC)</t>
  </si>
  <si>
    <t>Blackstone Energy Transition Partners</t>
  </si>
  <si>
    <t>IQTR685393594</t>
  </si>
  <si>
    <t xml:space="preserve">Brookfield Infrastructure Partners L.P. (NYSE:BIP) and Blackstone Infrastructure Partners, L.P. managed by The Blackstone Group Inc. (NYSE:BX) agreed to acquire 41.1% stake in Cheniere Energy Partners, L.P. (AMEX:CQP) from Blackstone Energy Partners L.P. managed by Blackstone Energy Transition Partners on August 22, 2020. The transaction is subject to certain regulatory and other approvals and is expected to close by the end of the third quarter of 2020. David Allinson, David Beller, Charlie Carpenter, Lauren Anderson, Warren Lilien, Chirag Dedania, John-Patrick Sweny, Lisa Watts, Matthew Dewitz, Les Carnegie, Brian Miller, Patrick Nevins, Tyler Brown and David Langer of Latham &amp; Watkins LLP acted as legal advisors to Blackstone Energy Partners L.P. managed by The Blackstone Group Inc. Rothschild &amp; Co acted as financial advisor to Blackstone Infrastructure Partners. Sean Thomas Wheeler, P.C., Cephas Sekhar, Jack Shirley, Key Hemyari and Tori Newton of Kirkland &amp; Ellis acted as legal advisors to Brookfield Infrastructure Partners. Jefferies LLC and Morgan Stanley (NYSE:MS) acted as financial advisors to Blackstone Energy Partners L.P. Breen Haire, Ravi Purohit, Chris Brown, Drew Purcell, Jennifer Nadborny, James Rapp, Brian Robbins, Greg Grogan, Jeanne Annarumma, Patricia Adams and Parker Kelsey of Simpson Thacher &amp; Bartlett LLP acted as legal advisors to Blackstone Infrastructure Partners. Sullivan &amp; Cromwell LLP acted as legal advisor for Cheniere. J.D. Weinberg of Covington &amp; Burling LLP acted as legal advisor to Rothschild &amp; Co.
</t>
  </si>
  <si>
    <t>CIOX Health, LLC</t>
  </si>
  <si>
    <t>Datavant, Inc.</t>
  </si>
  <si>
    <t>New Mountain Capital, LLC; Health Catalyst Capital Management, LLC</t>
  </si>
  <si>
    <t>IQTR717921277</t>
  </si>
  <si>
    <t xml:space="preserve">Datavant, Inc. entered into a definitive agreement to acquire CIOX Health from New Mountain Capital, L.L.C and others in a transaction valued at $7 billion on June 9, 2021. The transaction is supported by an existing investor group including New Mountain Capital, Roivant Sciences, Transformation Capital, Merck Global Health Innovation Fund, Labcorp, Cigna Ventures, Johnson &amp; Johnson Innovation – JJDC, Inc., &amp; Flex Capital. It also includes a significant new investment by Sixth Street with participation from Goldman Sachs Asset Management’s West Street Strategic Solutions fund. The combined entity will be named Datavant. Sixth Street will join the combined company’s Board of Directors at the completion of the transaction. Upon closing, the combined company will be led by current Ciox Chief Executive Officer Pete McCabe as Chief Executive Officer, and current Datavant Chief Executive Officer Travis May will assume the role of President and join the Board of Directors. The merger is subject to regulatory approvals. The transaction is expected to close in the third quarter of 2021. Deutsche Bank, Goldman Sachs and Triple Tree acted as financial advisors; and Andrew Silver, John Sorkin, Garrett Charon, Carl Marcellino, Jennifer Romig, Danna Kivell, Rachel Phillips, Stefanie Birkmann, Adam Greenwood, Violetta Kokolus, Andrea Bidegaray Stephen, Ama Adams, Samer Musallam, David Hennes, Alyssa Kollmeyer, Steven Kaye and Deidre Johnson, Stephanie Bruce of Ropes &amp; Gray LLP acted as legal advisor to New Mountain and Ciox. Alessandra Simons, Jean Lee, John Corrigan, Jon Novotny, Kelsey Lemaster, Kyle Pine, Andy Barton, Cisco Palao-Ricketts, Paul Jin, James Riley, Jacob Osborn, Amy Josselyn, Jacqueline Klosek, Koray Bulut, Kris Ring and Edward Amer of Goodwin Procter LLP acted as legal advisor to Datavant. Alexander B. Temel, Daniel S. Rawner, Clayton G. Northouse, Catherine Y. Starks, Erika L. Maley, Jaime L.M. Jones, Jeffrey M. Senger, Kelly M. Dybala, Rachel D. Kleinberg, Jennifer Coplan, Benjamin L. Nager, Michael D. Mann, Stacy Crosnicker, Howard J. Stanislawski and James Mendenhall of Sidley Austin LLP acted as legal advisor to Sixth Street and Goldman Sachs. JPMorgan Chase &amp; Co. acted as financial advisor to New Mountain Capital and Ciox Health.
</t>
  </si>
  <si>
    <t>Health Catalyst Capital Management, LLC (United States); New Mountain Capital, LLC (United States)</t>
  </si>
  <si>
    <t>Moss Adams LLP</t>
  </si>
  <si>
    <t>Baker Tilly US, LLP</t>
  </si>
  <si>
    <t>IQTR1940422058</t>
  </si>
  <si>
    <t xml:space="preserve">Baker Tilly US, LLP agreed to acquire Moss Adams LLP for an estimated value of $7 billion on April 21, 2025. The valuation is based on industry speculation as reported by The Wall Street Journal. The combined entity will continue to operate under the Baker Tilly name, with the audit businesses combining as Baker Tilly US, LLP. The firms' business advisory, tax and other services will combine under Baker Tilly Advisory Group, LP. Both the entities will remain in partnership. Atif Azher, Fred de Albuquerque, Naveed Anwar, Brian Steinhardt, Benjamin Persina, David Rubinsky, Sara Razi, Preston Miller, Russell Light, David Blass, Meredith Abrams, Owen Lysak and Vanessa Burrows of Simpson Thacher &amp; Bartlett LLP and Vedder Price PC served as legal advisors to Baker Tilly. Deutsche Bank Securities Inc. served as financial advisor and Dechert LLP as legal advisor to Moss Adams.
</t>
  </si>
  <si>
    <t>Australia Pacific LNG Pty Ltd.</t>
  </si>
  <si>
    <t>Origin Energy Limited (ASX:ORG)</t>
  </si>
  <si>
    <t>IQTR1762120359</t>
  </si>
  <si>
    <t xml:space="preserve">ConocoPhillips (NYSE:COP) exercised its preemption right to acquire additional 10% stake in Australia Pacific LNG Pty Ltd. from Origin Energy Limited (ASX:ORG) for $1.6 billion on December 8, 2021. The transaction will be funded from cash on the balance sheet, subject to customary adjustments. Origin and ConocoPhillips will retain their existing seats on the Australia Pacific LNG board. The transaction is subject to Australian government approval, Foreign Investment Review Board, and other relevant APLNG shareholder does not exercise its preemption rights. The transaction is expected to close in the first quarter of 2022.
</t>
  </si>
  <si>
    <t>Versum Materials, Inc.</t>
  </si>
  <si>
    <t>Merck KGaA (XTRA:MRK)</t>
  </si>
  <si>
    <t>State Farm Mutual Automobile Insurance Company; BlackRock, Inc. (NYSE:BLK); The Vanguard Group, Inc.; Iridian Asset Management LLC; Boston Partners Asset Management, LLC</t>
  </si>
  <si>
    <t>IQTR604622373</t>
  </si>
  <si>
    <t xml:space="preserve">MERCK Kommanditgesellschaft auf Aktien (DB:MRK) offered to acquire remaining 99.99% stake in Versum Materials, Inc. (NYSE:VSM) from The Vanguard Group, Inc., State Farm Mutual Automobile Insurance Company, Iridian Asset Management LLC, Robeco Boston Partners, BlackRock, Inc. (NYSE:BLK) and others for $5.6 billion on February 27, 2019. MERCK signed a definitive agreement to acquire remaining 99.99% stake in Versum on April 12, 2019. Under the offer, MERCK will acquire the shares of Versum at $48 per share in cash. On April 7, 2019, MERCK submitted a revised proposal to acquire Versum at $53 per share in cash. Under the terms of agreement and plan of merger, each outstanding share of common stock of Versum will receive $53 in cash, each outstanding stock option will receive amount in cash equal difference between the offer per share and exercise price of the options, each outstanding restricted stock unit award and each outstanding performance stock unit award of Versum will convert into the right to receive a deferred cash payment of $53 per share and each deferred stock unit award will convert into the right to receive $53 per share. MERCK will finance the acquisition with cash and a committed syndicated term loan facility of $6.3 billion and has entered into a facilities agreement with Merck Financial Services GmbH, Bank of America, N.A., London Branch, BNP Paribas Fortis NV/SA and Deutsche Bank AG Filiale Luxemburg, as underwriters, Bank of America Merrill Lynch International Designated Activity Company, BNP Paribas Fortis NV/SA and Deutsche Bank AG, as mandated lead arrangers, Deutsche Bank Luxembourg S.A., as facility agent. Of the financing, $4 billion is in bridge loans and $2.3 billion in is form of term loan. On June 18, 2019, Merck placed a hybrid bond amounting to €1.5 billion ($1.71 billion). The proceeds from the bond placement will be partly used to finance the transaction. On July 2, 2019, Merck KGaA has placed bonds amounting to €2 billion ($2.25 billion) to partially fund the acquisition of Versum. On completion, Versum will operate as a wholly owned subsidiary of MERCK. Versum will be part of Merck KGaA, Darmstadt Germany’s Performance Materials business, which is led by Kai Beckmann. In case of termination, Versum would be required to pay MERCK a termination fee of $235 million.
Upon closing, MERCK will maintain Versum’s home in Tempe as the major hub for the combined electronic materials business in the U.S. and also retain the R&amp;D and manufacturing footprint of Versum. There are not expected to be any staff reductions. The transaction is subject to approval by the shareholders of Versum, approval of at least a majority of the total number of shares outstanding on a fully diluted basis, the agreement and plan of merger, dated January 27, 2019, between Versum and Entegris, Inc., having been validly terminated in accordance with its terms, applicable waiting period under the Hart-Scott-Rodino Antitrust Improvements Act of 1976, as amended having expired or been earlier terminated and the receipt of necessary regulatory clearances including clearance by the Committee on Foreign Investment in the United States. The transaction is subject to receipt of antitrust clearance in China. The consummation of the offer is conditioned upon validly tendered and not withdrawn on or prior to the expiration of the Offer a number of shares which, together with any shares then owned by Merck KGaA, Darmstadt, Germany and its subsidiaries, represents at least a majority of the total number of shares outstanding on a fully diluted basis. The meeting of Versum will take on June 17, 2019.
As of March 1, 2019, the Board of Directors of Versum rejected Merck KGaA’s proposal. As of March 26, 2019, MERCK offered directly to Versum stockholders on the terms and conditions set forth in the Offer as an alternative to a negotiated transaction. Versum announced that it will thoroughly review the proposal to determine the best course of action for itself and its shareholders. As on March 26, 2019, the Board of Directors of Versum asked its shareholders to take no action with respect to the tender offer. As of March 29, 2019, the Board of Directors of Versum unanimously determined to reject the offer, unanimously determined that Merck’s proposal could reasonably be expected to result in a superior proposal for purposes of Versum’s previously announced merger agreement with Entegris. The Versum Board determined that the offer is not in the best interests of Versum or its stockholders due to multiple factors. Accordingly, the Versum Board recommends that Versum stockholders reject the offer and not tender their shares into the offer. As of April 7, 2019, Versum’s Board of Directors unanimously determined that Merck’s revised proposal constitutes a superior proposal, and that Versum’s Board of Directors intend to terminate the Entegris merger agreement to enter into a definitive merger agreement with respect to Merck’s proposal. As of April 12, 2019, the transaction has been unanimously approved by the Executive Board of MERCK and by Versum’s Board of Directors. As of April 12, 2019, the applicable waiting period under the Hart-Scott-Rodino Antitrust Improvements Act of 1976, as amended, for U.S. antitrust purposes has already expired.
As a result of signing a definitive agreement on April 12, 2019, offer automatically expired and no shares were accepted for payment or paid for pursuant to the offer. MERCK has instructed the Depositary to promptly return all shares tendered and not withdrawn to the tendering stockholders. As of June 17, 2019, Versum’s shareholders approved the transaction. As of June 19, 2019, the transaction has been cleared by antitrust authorities in Germany, Austria and Serbia. As of October 1, 2019, State Administration for Market Regulation of the People's Republic of China provided unconditional antitrust clearance for the acquisition. The transaction is expected to be completed in the second half of 2019. As of October 1, 2019, Versum expects the merger to close on October 7, 2019. The acquisition is expected to be earning per share (EPS) pre-accretive in the first year after closing and to the reported EPS in the third full year after closing, for MERCK. €75 million ($84 million) in expected run-rate synergies by the third full year after closing.
Guggenheim Securities, LLC acted as financial advisor and Matthew G. Hurd, York Schnorbus and Eric M. Krautheimer of Sullivan &amp; Cromwell LLP acted as legal advisor for MERCK. Michael Carr of Goldman Sachs &amp; Co. LLC acted as legal advisor for MERCK. Richard Whitney and Atish Basu of Lazard Frères &amp; Co. LLC and Citigroup Global Markets Inc. acted as fairness opinion providers and financial advisors for Versum. In connection with Lazard’s services as financial advisor, Versum agreed to pay Lazard an aggregate fee for such services of $20 million, $2 million of which was paid upon the rendering of Lazard’s opinion, and the remainder is contingent upon the consummation of the merger. Versum has agreed to pay Citi for its services in connection with the merger an aggregate fee of $10 million, $2 million of which became payable upon delivery of Citi’s opinion, and the remainder of which is payable contingent upon the consummation of the merger. Mario A. Ponce, Jakob Rendtorff, Nicholas Marricco, Lauren Kim, Alexia Syrmos, Roxane Reardon, Andrew Blau, Caitlin Lucey, Aria Mahboubi, Bill Sheehan, Cristina Gonzalez, Leah Nudelman, Sunny Cheong, Andrew Mandelbaum, Marcy Geller, Drew Purcell, Karen Hsu Kelley, Joia Lee, Lori Lesser, Genevieve Dorment and Melanie Jolson of Simpson Thacher &amp; Bartlett LLP acted as legal advisor to Versum Materials, Inc.
</t>
  </si>
  <si>
    <t>BlackRock, Inc. (NYSE:BLK) (United States); Boston Partners Asset Management, LLC (United States); Iridian Asset Management LLC (United States); The Vanguard Group, Inc. (United States)</t>
  </si>
  <si>
    <t>Allkem Pty Ltd</t>
  </si>
  <si>
    <t>IQTR1837407665</t>
  </si>
  <si>
    <t xml:space="preserve">Livent Corporation (NYSE:LTHM) signed a definitive agreement to acquire Allkem Limited (ASX:AKE) in a merger of equals transaction for $6.4 billion on May 10, 2023. The transaction would create the combine company value of $10.6 billion. NewCo will have a primary listing on the NYSE and maintain a foreign exempt listing on the ASX (via the issue of CDIs to Allkem shareholders). Under the terms of the Transaction, existing Allkem shareholders will receive one NewCo ASX listed CDI (or be able to elect to receive one NewCo NYSE listed share instead of a CDI) for each Allkem ordinary share held, except for shareholders in certain ineligible jurisdictions, who will receive cash proceeds from the sale of the NewCo CDIs in lieu of such CDIs after closing. Under the Merger, Livent shareholders will receive 2.406 NewCo NYSE listed shares of common stock for each Livent share held. Following the Transaction, Allkem and Livent shareholders are expected to own approximately 56% and 44% of the combined company, respectively. NewCo is to be incorporated in the Bailiwick of Jersey, with corporate headquarters to be in North America, with the exact location and company name to be announced at a later date, and corporate residency to be in Ireland. Upon completion of the Transaction, Peter Coleman will become the Chairman of NewCo, Paul Graves will become the Chief Executive Officer of NewCo, and Gilberto Antoniazzi will become the Chief Financial Officer of NewCo. The NewCo Board will have 14 members, consisting of 7 directors designated by Allkem and 7 directors designated by Livent. The commercial, operational, and capital deployment teams will be comprised of representatives from both companies. Allkem Chief Executive Officer, Martín Pérez de Solay, will provide consulting services to NewCo to help facilitate a smooth integration process post transaction close. As of August 2, 2023, each of Allkem's and Livent's Board of Directors have selected their respective nominees to the Board of NewCo which consists of six Livent nominees from Livent's current Board of Directors and six Allkem nominees from Allkem's current Board of Directors: Michael F. Barry; Peter Coleman (Chair designate of NewCo); Alan Fitzpatrick; Paul W. Graves (Chief Executive Officer designate of NewCo); Florencia Heredia; Leanne Heywood; Christina Lampe-Önnerud; Pablo Marcet; Steven T. Merkt; Robert C. Pallash; Fernando Oris de Roa; and John Turner. Richard Seville and Martin Perez de Solay (MD and CEO) from Allkem's Board of Directors, and Pierre R. Brondeau, Andrea E. Utecht and G. Peter D'Aloia from Livent's Board of Directors, will retire as directors upon closing of the transaction. In case of termination, either party will pay a termination fee of $64.6 million. Livent Corporation will be the accounting acquirer in the transaction.
The transaction is expected to close by the end of calendar year 2023. Share for share exchange transaction expected to be a tax-free transaction for shareholders. The transaction have been unanimously approved by the Board of Directors of each company, and in the case of Allkem, subject to the Independent Expert concluding, and continuing to conclude, that the Scheme is in the best interest of Allkem shareholders. Closing of the Transaction is subject to the satisfaction or waiver of customary closing conditions, including receipt of regulatory approvals, approval by both Livent and Allkem shareholders, the Independent Expert concluding that the Scheme is in the best interest of Allkem shareholders and not changing, withdrawing, or qualifying that conclusion, tax opinion delivery, and Australian tax class ruling confirmation, and Australian Court approval. The Transaction Agreement includes reciprocal exclusivity arrangements (including notification obligations) in favour of both parties, a matching right regime in favour of both parties and termination fees in favour of both parties. The exclusivity arrangements are subject to customary exceptions that enable the directors of Allkem and Livent to comply with their respective fiduciary and/or statutory duties. As per filling on October 24, 2023, Livent and Allkem have agreed that the name of the combined company will be Arcadium Lithium plc. As of November 8, 2023, Federal Court of Australia approves convening of Scheme Meeting and dispatch of Scheme Booklet with merger effective date of January 4, 2024. As of November 14, 2023, all required pre-closing regulatory approvals in connection with the proposed merger have been received including antitrust approvals in Canada, China, Japan, South Korea and the U.S., as well as completion of investment screenings in Australia, the U.K. and the U.S. The closing of the Transaction remains subject to approval by both Livent and Allkem shareholders, and Australian Court approval of the Scheme. As on November 15, 2023, the proposed merger of Allkem and Livent Corporation has received Australian Foreign Investment Review Board approval. Allkem, Livent and NewCo have now received antitrust/competition approvals in Canada, China, Japan, South Korea and the U.S., as well as foreign investment approvals/completion of investment screenings in Australia, the U.K. and the U.S. This represents all competition and foreign investment approvals that are expected to be required prior to completion. As per filling on December 19, 2023, Allkem shareholders vote in favour of merger with Livent and a final court approval is still pending. If the Court approves the Scheme at the Second Court Hearing, Allkem intends to lodge a copy of the orders of the Court with the Australian Securities and Investments Commission on December 21, 2023. As of December 19, 2023, Livent and Allkem announced that they have obtained all requisite shareholder approvals necessary to complete the merger of equals. The two companies expect to close the merger on January 4, 2024 and begin operating under the name Arcadium Lithium plc (NYSE:ALTM) (ASX:LTM).
Gordon Dyal &amp; Co., LLC. is acting as exclusive financial advisor and William H. Aaronson, Cheryl Chan, William A. Curran, Kyoko Takahashi Lin, Michael Kaplan, Howard Shelanski and Suzanne Munck af Rosenschold of Davis Polk &amp; Wardwell LLP and Guy Alexander, Dave Filov, Bryn Hardcastle, Andrew Wong, Ellen Thomas and Adrian Chek of Allens are acting as legal counsel to Livent. Gordon Dyal &amp; Co. Advisory Group LP acted as fairness opinion provider to the board of directors of Livent. Livent has agreed to pay Gordon Dyal &amp; Co. a fee of $35.0 million for Gordon Dyal &amp; Co.’s services rendered in connection with the transaction. UBS Securities Australia Limited and Morgan Stanley &amp; Co. LLC are acting as financial advisors and Antonella Pacitti, Roger Davies, Cairo Leicester and Tom Carmody of King &amp; Wood Mallesons and Joseph P. Michaels, Brian J. Fahrney, James Wood, Rachel D. Kleinberg, Jason Menzies, Sonia Gupta Barros, Sara M. von Althann, William Blumenthal, Vincent Brophy, Rosanna Connolly, Laura Collins, Andrew Shoyer, James Mendenhall, Sven De Knop, Grigore Alexandru, Matthew E. Johnson, Christian E. Pilhofer, Teresa L. Reuter, Elizabeth K. McCloy, Heather M. Palmer, Anna Remis, Sarah A. Jehl and Tim Chandler of Sidley Austin LLP are acting as legal counsel to Allkem. Frank Mariage, Monica Dingle, Vincent Maltais and Emilie Bundock of Fasken Martineau DuMoulin LLP acted as a legal advisor to Allkem Limited. Morrow Sodali acted as a proxy solicitor to Livent Corporation. Simon Dinning and Alexander Curry of Ogier LLP acted as legal advisors for Livent. George Sampas of Sullivan &amp; Cromwell acted as legal advisor to Gordon Dyal &amp; Co.
</t>
  </si>
  <si>
    <t>Nordstrom, Inc.</t>
  </si>
  <si>
    <t>El Puerto de Liverpool, S.A.B. de C.V. (BMV:LIVEPOL C-1)</t>
  </si>
  <si>
    <t>BlackRock, Inc. (NYSE:BLK); The Vanguard Group, Inc.; Estate Of Bruce A. Nordstrom</t>
  </si>
  <si>
    <t>IQTR1893411637</t>
  </si>
  <si>
    <t xml:space="preserve">El Puerto de Liverpool, S.A.B. de C.V. (BMV:LIVEPOL C-1), Erik B. Nordstrom, Peter E. Nordstrom, James F. Nordstrom and other members of the Nordstrom family made an offer to acquire remaining 59.5% stake in Nordstrom, Inc. (NYSE:JWN) for $2.3 billion on September 3, 2024. Under the terms, Nordstrom shareholders will receive $23 per share in cash. El Puerto de Liverpool, S.A.B. de C.V. and Erik B. Nordstrom, Peter E. Nordstrom, James F. Nordstrom and other members of the Nordstrom family has signed a definitive agreement to acquire remaining 59.52% stake in Nordstrom, Inc. for $2.6 billion on December 22, 2024. Under the terms of the agreement, Nordstrom common shareholders will receive $24.25 in cash for each share of Nordstrom common stock they hold. In addition, the Board intends to authorize a special dividend of up to $0.25 per share immediately prior to and contingent on the close of the transaction. Upon completion of the transaction, Nordstrom will become a private company. Nordstrom family members own about 33.4% of the Nordstrom's outstanding common stock and El Puerto de Liverpool owns approximately 9.6% of Nordstrom stock. The proposal states that the merger consideration would be financed through a combination of rollover equity and cash commitments by members of the Nordstrom family and Liverpool with existing cash balance in the amount of $620 million and $250 million in new bank financing, with the existing indebtedness of the Nordstrom to remain outstanding. As of December 23, 2024, The transaction will be financed through a combination of rollover equity by the Nordstrom Family and Liverpool, cash commitments by Liverpool, up to $450 million in borrowings under a new $1.2 billion ABL bank financing, and Company cash on hand. It is expected that immediately following the completion of the Proposed Transaction, Nordstrom would be owned approximately 50.1% by the Family Investor and 49.9% by Liverpool. 
The transaction is subject to two-third (2/3) shareholder vote requirement and the expiration or termination of the required waiting period under the Hart-Scott-Rodino Antitrust Improvements Act of 1976, as amended, or the grant of early termination thereof and regulatory approval. The Nordstrom Board of Directors, with Erik and Pete Nordstrom recusing themselves, has unanimously approved the proposed transaction upon the unanimous recommendation of a special committee, composed of Kirsten Green, Amie Thuener O'Toole and Eric Sprunk, independent and disinterested directors that led the review and negotiation of this transaction. Buyer board unanimously approved the deal. The execution of definitive documentation with respect to the Proposed Transaction would be subject to, among other things, final approval of the board of directors of Liverpool. Nordstrom will be required to pay buyer a termination fee equal to (i) $85 million if the Merger Agreement is validly terminated by Byer due to an Adverse Recommendation Change or (ii) $42.5 million if the Merger Agreement is validly terminated by Nordstrom to enter into a definitive agreement with respect to a Superior Proposal or by Nordstrom or Buyer due to a failure to achieve the Requisite Shareholder Approvals if a Competing Proposal has been publicly announced and within twelve months following such termination Nordstrom either consummates such Competing Proposal or enters into a definitive agreement for such Competing Proposal that is subsequently consummated. Buyer will be required to pay to the Nordstrom a termination fee equal to (i) $170 million if the Merger Agreement is validly terminated by the Nordstrom due to Buyer materially breaching its representations, warranties or covenants in the Merger Agreement, subject in certain cases to a cure right, or due to Buyer failing to consummate the Merger in specified circumstances following the satisfaction or waiver of the applicable closing conditions, or by either the Nordstrom or Buyer in specified circumstances when the Nordstrom had the right to terminate the Merger Agreement for the foregoing reasons or (ii) $100 million if the Merger Agreement is validly terminated by either the Nordstrom or Buyer due to a Below Investment Grade Rating Event or by either the Nordstrom or Buyer in specified circumstances when a Below Investment Grade Rating Event has occurred and is continuing. The transaction is expected to close in the first half of 2025. As of May 9, 2025, Nordstrom Board of Directors has fixed May 19, 2025 as the record date for determining the holders of the Company Common Stock entitled to be paid the Dividends, if the Dividends are declared by the Board. As of the date hereof, the Board has not declared the Dividends or fixed the amount of the Dividends or their payment date. The shareholders of Nordstrom approved the transaction at Special Meeting held on May 16, 2025. As a result of the approval of the Merger Agreement, the Company expects the Merger to be consummated on or around May 20, 2025, subject to satisfaction or waiver of the remaining conditions to the consummation of the Merger.
Jonathan Dunlop of J.P. Morgan acted as financial advisor and Benjamin P. Schaye, Benjamin A. Bodurian, Justin M. Lungstrum, Jeannine McSweeney, Krista B. McManus, Andrew B. Purcell, Adam Arikat, Peter Guryan, Kelly Karapetyan, George S. Wang, Daniel S. Levien, Lori E. Lesser, Vanessa K. Burrows, Steven R. DeLott, Bettina C. Elstroth, James I. Rapp and Juan F. Mendez of Simpson Thacher &amp; Bartlett LLP and and Galicia Abogados, S.C. acted as legal advisors for Liverpool. Perry Hall of Moelis acted as financial advisor and Keith Trammell and Michael Gilligan of Wilmer Cutler Pickering Hale &amp; Dorr LLP, Lane Powell PC and Davis Wright Tremaine LLPP acted as legal advisors for Nordstrom family. Morgan Stanley &amp; Co. LLC and Centerview Partners LLC are acting as financial advisors to the special committee. Sidley Austin LLP and Perkins Coie LLP are acting as legal counsel to the special committee. Gary D. Gerstman, Derek Zaba, Scott R. Williams, Gregory A. Marrs, Elizabeth T. Burns, Kelly M. Dybala, Samir A. Gandhi, Johnny G. Skumpija, Katie Klaben, Vadim Brusser, Heather M. Palmer, Elizabeth K. McCloy, Jim Ducayet, Richard M. Silverman,  Suresh T. Advani and Anna Remis of Sidley Austin LLP and Perkins Coie LLP are acting as legal counsel to Nordstrom, Inc. The Special Committee of Nordstrom has received the opinions, dated as of the date hereof, of Morgan Stanley &amp; Co. LLC and Centerview Partners LLC. Stuart Rogers of Alston &amp; Bird LLP acted as legal advisor to Moelis &amp; Company in the transaction. Innisfree M&amp;A Incorporated acted as information agent to Nordstrom. Nordstrom will pay Innisfree M&amp;A $50,000. Moelis &amp; Company LLC acted as financial advisor to Nordstrom. Computershare Trust Company, N.A. actes as transfer agent to Nordstrom. Wilmer Cutler Pickering Hale and Dorr LLP, Davis Wright Tremaine LLP and Lane Powell PC acted as legal advisor to Nordstrom Family.
</t>
  </si>
  <si>
    <t>R1 RCM Inc.</t>
  </si>
  <si>
    <t>Clayton, Dubilier &amp; Rice, LLC; TowerBrook Capital Partners L.P.</t>
  </si>
  <si>
    <t>New Mountain Capital, LLC; Tcp-Asc Achi Series Lllp</t>
  </si>
  <si>
    <t>IQTR1889522592</t>
  </si>
  <si>
    <t xml:space="preserve">TowerBrook Capital Partners L.P. and Clayton, Dubilier &amp; Rice, LLC entered into a definitive agreement to acquire remaining 70.6% stake in R1 RCM Inc. (NasdaqGS:RCM) from New Mountain Capital, L.L.C., Tcp-Asc Achi Series Lllp and others for $4.5 billion on July 31, 2024. A cash consideration valued at $14.3 per share will be paid by TowerBrook Capital Partners L.P. and Clayton, Dubilier &amp; Rice, LLC. The transaction is expected to be financed with a combination of committed debt financing and equity from investment funds affiliated with TowerBrook and Clayton, Dubilier &amp; Rice. R1 RCM will be required to pay buyers a termination fee of $250 million upon termination of the transaction under specified circumstances. In case of termination of the transaction under certain circumstances, buyer parties will be required to pay R1 RCM a termination fee of $550 million.
The transaction is subject to R1 RCM shareholder approval, regulatory approval and expiration or termination of any waiting periods applicable to the consummation of the Merger under the Hart-Scott-Rodino Antitrust Improvements Act of 1976, as amended (the “HSR Act”) and approval as required by other specified antitrust laws. The Board of Directors of R1 RCM formed a special committee for the transaction which unanimously approved the transaction. Board of directors of buyers also approved the transaction. The required waiting period under the HSR Act with respect to the transaction expired at 11:59 p.m. Eastern Time on September 13, 2024. The transaction is expected to close by the end of 2024.
Barclays Capital Inc. and Qatalyst Partners LP are serving as financial advisors and fairness opinion providers to the Special Committee of R1 RCM. Qatalyst will be paid $77 million, $7.5 million of which was payable upon delivery of its opinion. Barclays will be paid $7.5 million upon the delivery of its opinion. Graham Robinson, Laura Knoll, Faiz Ahmad, Ryan Dzierniejko, Maya P Florence, M. Janine Jjingo, Timothy F. Nelson, Maria A. Raptis and Moshe Spinowitz of Skadden, Arps, Slate, Meagher &amp; Flom LLP are acting as legal advisors to the Special Committee of R1 RCM. Robert M. Hayward, Sarkis Jebejian, Bradley C. Reed, Steven M. Choi, Ana Sempertegui and Ben Richards of Kirkland &amp; Ellis LLP are acting as legal advisors to R1 RCM. Centerview Partners LLC is serving as lead financial advisor to TowerBrook and Clayton, Dubilier &amp; Rice. In addition, Deutsche Bank and Royal Bank of Canada have committed to provide financing for the transaction, and Deutsche Bank Securities, Inc. and RBC Capital Markets, LLC are serving as financial advisors to TowerBrook and Clayton, Dubilier &amp; Rice. Steven A. Cohen and Victor Goldfeld of Wachtell, Lipton, Rosen &amp; Katz LLP acted as legal advisors to TowerBrook. Kevin Rinker, Katherine Durnan Taylor, Christopher Anthony, William Regner, Sergio Torres, Kim Le, Brett Novick, Scott Selinger, James Titone, Simone Hicks, Michael Bolotin, Caroline Geiger, Tim Cornell, Timothy McIver, Kyra Bromley, Maeve O'Connor and Erich Grosz of Debevoise &amp; Plimpton LLP are acting as legal counsels to Clayton, Dubilier &amp; Rice. Innisfree M&amp;A Incorporated acted as proxy solicitor to R1 RCM Inc. Innisfree will receive a fee of up to $50,000. Ropes &amp; Gray LLP acted as legal advisor to New Mountain. Wilson Sonsini Goodrich &amp; Rosati acted as legal advisor to Qatalyst Partners, L.P. Knox, Ruth of Paul Hastings LLP acted as legal advisor to TowerBrook Capital Partners L.P.
</t>
  </si>
  <si>
    <t>New Mountain Capital, LLC (United States)</t>
  </si>
  <si>
    <t>IQTR644103817</t>
  </si>
  <si>
    <t xml:space="preserve">Funds managed by Apollo Global Management, Inc. (NYSE:APO) entered into a definitive agreement to acquire Tech Data Corporation (NasdaqGS:TECD) for $4.7 billion on November 12, 2019. Under the terms of the agreement, Apollo Global Management will acquire all of the outstanding shares of Tech Data common stock for $130 per share in cash. The restricted stock units and performance based restricted stock units will also be entitled to receive the cash consideration of $130 per share granted under the scheme. Pursuant to the go-shop provision, as of November 23, 2019, Tech Data received a competing offer from another bidder. As of November 27, 2019, the consideration to be received by holders of Tech Data common stock has been increased to $145 per share in cash. As of March 10, 2020, Apollo commenced tender offers to purchase for cash any and all of Tech Data Corporation's outstanding 3.7% senior notes due 2022 and 4.95% senior notes due 2027. If tendered at or prior to March 24, 2020, the consideration for 3.7% senior notes will be $1,012.5 which includes $982.5 per $1,000 principal amount of notes plus an early participation premium of $30 and that for 4.95% Senior Notes will be $ 1,015 which includes $985 per $1,000 principal amount of notes plus an early participation premium of $30. Holders who tender their notes after March 24, 2020 and at or prior to April 7, 2020 will not receive early participation premium.
The transaction will be funded through equity contribution of $3.8 billion and debt commitment of $5 billion received from Citi, J.P. Morgan, Wells Fargo, Barclays and RBC Capital Markets. During the period from November 12, 2019 and continuing until December 9, 2019 (Go Shop Period), Tech Data Corporation has the right to, among other things, solicit, initiate, propose or induce the making, submission or announcement of, or encourage, facilitate or assist, any proposal or offer that would constitute, or would reasonably be expected to lead to, an alternative acquisition proposal. As of December 9, 2019, the go-shop period has expired. Following the close of the transaction, Tech Data will become a privately held company, and Tech Data’s common shares will no longer be publicly listed and will continue to operate under the Tech Data name and brand. In case of breach by Apollo Global Management, it will be entitled to pay $283.3 million as termination fee to Tech Data. In case the agreement is not completed due to breach by Tech data, Tech data will pay $165.2 million to Apollo Global Management. A lower fee of $80.3 million is applicable to be paid by Tech data in case of termination before December 10, 2019 to accept a superior proposal. On November 27, 2019, the termination fee to be paid by Apollo Global has been increased to $315.9 million and the termination fee to be paid by Tech Data has been increased to $184.3 million. 
Tech Data expects that Richard T. Hume will continue to serve as the Chief Executive Officer of Tech Data following the merger, and the merger agreement provides that the officers of Tech Data will continue to serve in their current capacities until duly removed or until successors are duly elected or appointed and qualified. Tech Data will continue to be headquartered in Clearwater, Florida. Completion of the merger is subject to customary closing conditions, including the adoption of the merger agreement by a majority of the holders of the outstanding shares of common stock of Tech Data, the expiration or early termination of the applicable waiting period under the Hart-Scott-Rodino Antitrust Improvements Act of 1976, as amended, the approval of the merger under the antitrust and foreign investment laws of other specified jurisdictions, including United States, the European Union and other jurisdictions, approval by The Treasurer of the Commonwealth of Australia (FIRB). The completion of the merger is not subject to a financing condition. The transaction has been unanimously approved by the Board of Tech Data Corporation and the Board has recommended Tech Data shareholders vote in favor of the transaction. On November 24, 2019, Tech Data’s Board of Directors unanimously determined that the competing offer constituted a superior proposal. As of November 27, 2019, Tech Data’s Board of Directors determined that the competing offer no longer constituted a superior proposal and determined to enter into the amendment with Apollo. The Board of Directors of Tech Data has therefore unanimously approved the amendment to offer price and recommends that Tech Data shareholders vote in favor of the transaction. As of December 26, 2019, the waiting period under the HSR Act expired. As of March 24, 2020, Tech Data announced it disagrees with and will be appealing the findings and legal reasoning of the French Competition Authority (FCA) in its decision against Tech Data. As of March 25, 2020, The European Commission cleared without conditions Tech Data's agreement to be acquired by Apollo Global. The special meeting of Tech Data’s shareholders will be held on February 12, 2020. As of February 12, 2020, the transaction was approved by the shareholders of Tech Data. As of April 30, 2020, the Competition Commission of India (CCI) has approved the transaction. All regulatory approvals necessary to complete the transaction have been received, except for the approval of the Australian Foreign Investment Review Board. The transaction is expected to close in the first half of 2020. As per November 14, 2019, the transaction is expected to close in mid-2020. As of May 28, 2020, the transaction is expected to close by August 2020.
BofA Securities, Inc. acted as financial advisor and fairness opinion provider to Tech Data Corporation. Tech Data has agreed to pay BofA Securities for its services in connection with the merger an aggregate fee currently estimated to be approximately $40.8 million, $1.5 million of which was payable upon the delivery of its initial opinion in connection with the merger agreement and the remainder of which is contingent upon the consummation of the merger. David Leinwand and Glenn P. McGrory of Cleary Gottlieb Steen &amp; Hamilton LLP acted as legal advisors for Tech Data Corporation. Citigroup Inc. (NYSE:C), JPMorgan Chase &amp; Co. (NYSE:JPM) and Wells Fargo &amp; Company (NYSE:WFC) acted as financial advisors and Andrew J. Nussbaum and DongJu Song of Wachtell, Lipton, Rosen &amp; Katz LLP acted as legal advisors for Apollo Global Management. Paul, Weiss, Rifkind, Wharton &amp; Garrison LLP acted as legal advisor with respect to the financing for Apollo. MacKenzie Partners, Inc. acted as proxy solicitor to Tech Data Corporation. MacKenzie Partners, Inc. will be paid an amount not exceeding $0.02 million plus reasonable and documented out-of-pocket expenses for these services. Stephen M. Kotran of Sullivan &amp; Cromwell LLP acted as legal advisor in the transaction.
</t>
  </si>
  <si>
    <t>TracFone Wireless, Inc.</t>
  </si>
  <si>
    <t>América Móvil, S.A.B. de C.V. (BMV:AMX B)</t>
  </si>
  <si>
    <t>IQTR688316951</t>
  </si>
  <si>
    <t xml:space="preserve">Verizon Communications Inc. (NYSE:VZ) entered into a stock purchase agreement to acquire TracFone Wireless, Inc. from América Móvil, S.A.B. de C.V. (BMV:AMX L) for $6.9 billion on September 13, 2020. As reported, Verizon will acquire TracFone Wireless for $3.125 billion in cash and $3.125 billion in shares of Verizon common stock, subject to customary adjustments, at closing. The number of shares issued will be based on an average trading price determined as of the closing date, subject to a symmetrical 10% collar mechanism (based on a reference trading price determined as of the signing date), which provides that the minimum number of shares issuable is 47.1 million shares and the maximum number of shares issuable is 57.6 million. In addition, following the closing, Verizon shall pay to América Móvil, S.A.B. de C.V. up to $500 million as an earn-out if Tracfone continues to achieve certain performance measures during the 24 months following the closing, calculated and paid in 4 consecutive 6 month periods and $150 million deferred commercial consideration payable within two years following the closing. Debt or equity financing may be needed to fund the acquisition of Tracfone.
Verizon will continue to offer Lifeline service through Tracfone and further develop its core brands, products and distribution channels, including StraightTalk, most of whose customers operate on the Verizon network as of date. All Tracfone's customers and each of Tracfone's nearly 850 employees will join Verizon Communications. The transaction is subject to regulatory and customary closing conditions. Early Termination Notice was granted for the transaction. On November 16, 2020, Communications Workers of America (CWA) raised a few antitrust concerns. On December 18, 2020, CWA urged the FCC to request more information from the companies to adequately review the impacts and impose specific conditions. Verizon expects the transaction to close in the second half of 2021. As of September 13, 2021, the transaction is expected to close by the end of 2021. Verizon expects the transaction to be accretive in the first full year following closing, excluding transaction and approvals including obtaining required governmental approvals integration costs, and does not expect the transaction to materially impact capital expenditures. As per filling on November 18, 2021, The California Public Utilities Commission approved Verizon Communications’ acquisition of TracFone Wireless. As of November 22, 2021, Federal Communication Commission Grants Approval to Verizon Communications.
Credit Suisse Group AG (SWX:CSGN) acted as financial advisor while Michael Diz, Jeffrey Ross, Katarina Molnarova, Sue Meng, Lawrence Cagney, Erin Cleary, Henry Lebowitz, Ted Hassi, Peter Furci, Steven Slutzky and Jeffrey Rosen of Debevoise &amp; Plimpton LLP and J. Bruce McDonald of Jones Day acted as legal advisors to Verizon. Maria-Leticia Ossa Daza, Daniel Alvarez and Mia Hayes of Willkie Farr &amp; Gallagher LLP acted as legal advisors for América Móvil, S.A.B. de C.V.  , Nicolas Grabar and Kyle Harris of Cleary Gottlieb Steen &amp; Hamilton LLP acted as legal advisors for América Móvil. Luis Burgueño, Fernando Moreno Gómez de Parada and Santiago Barraza López of Von Wobeser y Sierra acted as legal advisors for Verizon. 
</t>
  </si>
  <si>
    <t>Mexico</t>
  </si>
  <si>
    <t>Aurora Acquisition Corp.</t>
  </si>
  <si>
    <t>Better Home &amp; Finance Holding Company (NasdaqGM:BETR)</t>
  </si>
  <si>
    <t>Novator Capital Sponsor Limited; Unbound Holdco Ltd</t>
  </si>
  <si>
    <t>IQTR714516468</t>
  </si>
  <si>
    <t>Better Holdco, Inc. entered into a non-binding letter of intent to acquire Aurora Acquisition Corp. (NasdaqCM:AURC) from Novator Capital Sponsor Limited, Unbound Holdco Ltd. and others in a reverse merger transaction for $6.9 billion on April 29, 2021. Better Holdco, Inc. entered into a definitive merger agreement to acquire Aurora Acquisition Corp. (NasdaqCM:AURC) from Novator Capital Sponsor Limited, Unbound Holdco Ltd. and others in a reverse merger transaction on May 10, 2021. Of the total consideration to existing stockholders of Better, $950 million will be paid in cash and the remainder in stock of the new Better. Existing Better shareholders can elect to receive cash or stock, subject to proration depending on whether cash elections are above or below $950 million. Certain existing holders have committed to elect cash for at least a portion of their shares, while other holders, including Vishal Garg, have committed to only elect stock consideration. Existing Better shareholders to receive super-voting shares at 3:1, and they will maintain approximately 76% of pro forma ownership at transaction closing. Transaction values Better at approximately $6.9 Billion pre-money equity value and anticipated that transaction will provide Better with $778 million of primary proceeds for continued expansion. As part of this transaction, SB Management Limited, a subsidiary of SoftBank Group Corp., (“SoftBank”) will participate by committing to a $1.5 billion private investment in public equity (“PIPE”) upon closing of the transaction. Aurora’s sponsor, Novator Capital (“NC” or “Aurora’s Sponsor”) will invest $200 million through the PIPE, by taking up a portion of SoftBank’s commitment, and also has committed to backstop any redemptions by Aurora shareholders of funds in its trust account, substantially increasing transaction completion certainty. Also participating in the PIPE is current Better investor, Activant Capital. Major stockholders, members of Better’s Board of Directors, and key executives of Better have agreed to enter into lock-up agreements.
As per the amended agreement, the new agreements replace the previous up to $1.78 billion of financing from Aurora and SB Northstar LP, a fund managed by SB Management, a subsidiary of SoftBank Group Corp., ($1.5 billion PIPE and $278 million backstop of Aurora’s trust account share redemptions) of which $950 million of such financing proceeds would have been used to purchase shares from existing Better stockholders, with a $1.5 billion transaction in which all proceeds go directly to Better’s balance sheet (i.e., no secondary purchase from existing Better shareholders) to accelerate growth as the mortgage industry undergoes radical transformation. The $1.5 billion transaction comprises a $750 million bridge note funded immediately that converts into common equity at closing of Better’s merger with Aurora, and an additional commitment by Aurora’s sponsor and SoftBank to fund up to a $750 million (less amounts remaining in Aurora’s trust account after redemptions) convertible note at Better’s option within 45 days after closing of Better’s merger with Aurora. The transaction adds onto SoftBank Vision Fund 2’s original $500 million investment in Better, in which it purchased shares from existing Better stockholders in April 2021. With the $750 million bridge financing, Better will have over $1 billion of cash and cash equivalents on its balance sheet. Aurora and Better remain committed to their long-term partnership with Better and are supportive of increased capital to Better’s balance sheet. Given the new capital to Better is now up to $1.5 billion, which is fully committed by SoftBank and Novator Capital in the same ratios as their previous PIPE commitments, the redemption backstop of Novator Capital for shareholder redemptions from Aurora’s trust account has been terminated. Under the terms of the proposed transaction, Aurora will combine with Better, and Better will become a publicly traded company.
Vishal Garg and existing Better management to continue leading Better. Prabhu Narasimhan, Chief Investment Officer of Aurora, who will join the combined Company’s Board of Directors. The transaction has been approved by the Boards of Directors of both Better and Aurora. Transaction subject to the satisfaction of customary closing conditions, including the approval of shareholders of Aurora and the stockholders of Better and certain regulatory approvals. Transaction is expected to close in second half of 2021.On August 26, 2022, Aurora, Merger Sub and Better entered into amendment to the merger agreement, pursuant to which the parties agreed to extend the Agreement End Date (as defined in the Merger Agreement) to March 8, 2023. The extraordinary general meeting to extend the date by which Aurora must consummate an initial business combination has been postponed from February 24, 2023 commencing at 9:00 a.m. Eastern Time, to February 24, 2023, commencing at 5:30 p.m., Eastern Time. The transaction is expected to close in the third quarter of 2022. As of February 24, 2023, the transaction has been extended to be completed from March 8 to September 30, 2023. On August 3, 2023, SEC staff informed Aurora and Better that they have concluded the investigation and that they do not intend to recommend an enforcement action against Aurora or Better. Proceeds of approximately $778 million will be used for general corporate purposes. As of August 11, 2023, the transaction has been approved by the shareholders of Aurora. The transaction is expected to close on or about August 22, 2023.
BofA Securities, Inc. acted as financial advisor and Kevin Ryan, Mitchell S. Eitel, Jared M. Fishman, Marc Treviño, Regina L. Readling, Ronald E. Creamer Jr. and Sarah P. Payne of Sullivan &amp; Cromwell LLP acted as legal advisors to Better Holdco, Inc. Derek Liu, Lisa Fontenot, Mark Mandel, Michael DeFranco, Steven Canner, Michelle Heisner, Matthew Dening, Andrew Sagor, Rod Hunter, Brian Burke, Sylwia Lis, Thomas Asmar, Marcela Robledo and Adam Eastell of Baker &amp; McKenzie LLP and Carl Marcellino and Elizabeth Todd of Ropes &amp; Gray LLP acted as the legal advisors to Aurora. Okapi Partners LLC acted as an information agent to Aurora and will receive a fee of $22,500 for its services. Citi Ventures, Inc. advised Better Holdco, Inc. Mark Zimkind of Continental Stock Transfer &amp; Trust Company acted as transfer agent to Aurora.</t>
  </si>
  <si>
    <t>Novator Capital Sponsor Limited (Cyprus); Unbound Holdco Ltd (United Kingdom)</t>
  </si>
  <si>
    <t>Thomas H. Lee Partners, L.P.; Qatar Investment Authority; Cannae Holdings, Inc. (NYSE:CNNE); Black Knight, Inc.; CC Capital Management, LLC; Motive Capital Management, LLC; Bilcar, LLC</t>
  </si>
  <si>
    <t>IQTR576807422</t>
  </si>
  <si>
    <t xml:space="preserve">Cannae Holdings Inc. (NYSE:CNNE) (‘Cannae’), CC Capital Management, LLC, funds affiliated with Thomas H. Lee Partners, LP, Qatar Investment Authority, Black Knight, Inc. (NYSE:BKI), Motive Capital Management, LLC and certain other investors (collectively “The Consortium”) entered into a definitive agreement to acquire The Dun &amp; Bradstreet Corporation (NYSE:DNB) (‘DNB’) for $5.5 billion on August 8, 2018. Under the terms of the agreement, DNB shareholders will receive $145 in cash for each share of common stock. Each performance-based or service-based Restricted Stock Unit of DNB will be cancelled and converted into right to receive number of shares vested as per the unit multiplied by per share merger consideration. Each outstanding DNB option will be cancelled and will receive excess of per share merger consideration over the exercise price. The transaction is valued at $6.9 billion including the assumption of $1.5 billion of Dun &amp; Bradstreet’s net debt. Cannae will contribute $900 million to the purchase price. As part of the acquisition, Black Knight investing $375 million in acquisition of The Dun &amp; Bradstreet Corporation. The Black Knight investment will represent an economic ownership interest of less than 20% in the re-capitalized Dun &amp; Bradstreet. The Consortium have committed equity financing of up to $1.9 billion and preferred equity financing of up to $1.05 billion to finance the purchase, including a $200 million senior secured 364-day bridge loan facility and $850 million senior unsecured bridge loan facility. In addition, Bank of America N.A., Merrill Lynch, Pierce, Fenner &amp; Smith Incorporated, Citigroup Global Markets Inc. and Royal Bank of Canada have committed to provide debt financing for the transaction, consisting of a $400 million senior secured revolving credit facility and a $3.13 billion senior secured term loan facility. As of January 24, 2019, the Consortium intends to offer $500 million of senior secured notes due 2026 and $850 million of senior notes due 2027 to finance the transaction. As of February 1, 2019, the Consortium priced an offering of (i) $700 million in aggregate principal amount of its Senior Secured Notes due 2026 and (ii) $750 million in aggregate principal amount of its Senior Notes due 2027 and intends to use the net proceeds from the Notes offerings, together with borrowings under new senior secured credit facilities and cash equity contributions, to (i) finance the consummation of the Merger and the other transactions contemplated by the Merger Agreement, (ii) repay in full all outstanding indebtedness under the Company’s existing credit facilities, (iii) fund the redemption of all the Company’s existing senior notes and (iv) pay related fees, costs, premiums and expenses in connection with these transactions. Upon the completion of the transaction, DNB will become a privately held company and shares of Dun &amp; Bradstreet common stock will no longer trade on the New York Stock Exchange.
The merger agreement provides for a go shop period of 45 days, during which DNB with the assistance of J.P. Morgan will actively solicit, evaluate and potentially enter into negotiations with and provide due diligence access to parties that offer alternative proposals. If the agreement is terminated within 15 days of expiration of go shop period due to receipt of superior proposal, DNB will be required to pay fee of $81.4 million. The go-shop period expired on September 22, 2018, and as of September 23, 2018, DNB became subject to customary “no-shop” provisions. If the agreement is terminated because the Board changes its recommendation or DNB breaches the agreement or DNB enters into a definitive agreement with a third party after the cut-off date, then it will be required to pay termination fee of $203.6 million. If the agreement is terminated in certain circumstances related to the failure to receive certain regulatory approvals, then the consortium will be required to pay DNV a fee equal to $380.1 million.
Thomas J. Manning will lead DNB as Chief Executive Officer through the closing of the transaction. James N. Fernandez, Lead Director of DNB will serve as Chairman of the Board through the closing of the transaction. Following the completion of the acquisition, Anthony Jabbour, Black Knight’s Chief Executive Officer, has agreed to serve as Chief Executive Officer of Dun &amp; Bradstreet while continuing in his current role at Black Knight. Additionally, William P. Foley II, Executive Chairman of Black Knight, will serve as Executive Chairman of Dun &amp; Bradstreet’s Board of Directors. As on November 26, 2018, Stephen C. Daffron has agreed to join Dun &amp; Bradstreet as President on closing of the transaction. Daffron will report to Anthony Jabbour, who will join Dun &amp; Bradstreet as Chief Executive Officer following the closing of the acquisition. Daffon is co founder of Motive Partners which will join the investment consortium and has approved an economic investment in the Dun &amp; Bradstreet acquisition. The transaction is subject to DNB shareholder approval, expiration or termination of the applicable waiting period under the Hart-Scott-Rodino Antitrust Improvements Act of 1976, approval of the UK Financial Conduct Authority and the Russian Federal Antimonopoly Service and other customary closing conditions. The transaction has been unanimously approved by DNB’s Board of Directors and has unanimously recommended the shareholders to vote in favor of the transaction. The Board of Consortium also unanimously approved the transaction. Federal Trade Commission granted early termination of antitrust waiting period on October 1, 2018. DNB shareholders approved the transaction on November 7, 2018. On November 19, 2018, Black Knight’s Board of Directors approved the transaction. As of January 17, 2019, the transaction has been approved by the United Kingdom Financial Conduct Authority. The transaction is expected to close within six months. As of September 24, 2018, the transaction is expected to close during the first quarter of 2019. As of January 17, 2019 the transaction remains subject to certain other customary closing conditions and is expected to close no later than February 11, 2019. As on February 5, 2019, the transaction is expected to close on February 8, 2019, pending final conditions.
Marco Caggiano and Eric Menell of J.P. Morgan Securities LLC acted as financial advisors and Ethan Klingsberg, Paul M. Tiger, Kyle Harris, Matt Smallcomb, Carissa Ferrigno, Bryan Lowrance, Chase Lax, Kathleen Emberger, Bobby Underwood, Meme Peponis, Shirley Lo, Jeremy Calsyn, Morgan Mulvenon, Corey Goodman, Daniel Hanna, Daniel Ilan, and Pamela Marcogliese of Cleary Gottlieb Steen &amp; Hamilton LLP acted as legal advisors to Dun &amp; Bradstreet. BofA Merrill Lynch, Citigroup Inc. and RBC Capital Markets acted as financial advisors and Daniel E. Wolf, Peter Martelli, Lauren Colasacco, Keri Schick Norton, Alyssa McAnney, Gilad Zohari, Melissa Hutson, Suhan Shim, Michael Kim, John Kelley, Ben Schreiner, Dean Shulman and Tara Rhoades of Kirkland &amp; Ellis LLP acted as legal advisors to the Consortium. Richard A. Pollack, Brian E. Hamilton and Davis J. Wang of Sullivan &amp; Cromwell LLP acted as the legal advisors to Qatar Investment Authority. Morrow &amp; Co. LLC acted as proxy solicitor to DNB and will receive a fee of $17,500. DNB will pay J.P. Morgan a transaction fee of approximately $47 million for services rendered in connection with the transaction, $3 million of which was payable following delivery of J.P. Morgan's opinion and the remainder of which is payable upon completion of the transaction. Hyde Park Capital acted as advisor in this transaction.
</t>
  </si>
  <si>
    <t>Hargreaves Lansdown plc</t>
  </si>
  <si>
    <t>CVC Capital Partners plc (ENXTAM:CVC); Platinum Ivy B 2018 RSC Limited</t>
  </si>
  <si>
    <t>IQTR1881838255</t>
  </si>
  <si>
    <t xml:space="preserve">The Consortium of CVC Capital Partners Limited, Nordic Capital XI Delta, SCSp and Platinum Ivy B 2018 Rsc Limited made an offer to acquire Hargreaves Lansdown plc (LSE:HL.) from group of sellers for £5.4 billion on April 26, 2024. The Consortium of CVC Capital Partners Limited, Nordic Capital XI Delta, SCSp and Platinum Ivy B 2018 Rsc Limited have reached agreement to acquire Hargreaves Lansdown plc (LSE:HL.) from group of sellers on August 9, 2024. Under the terms, the Consortium approached the Board of Hargreaves Lansdown at £9.85 per Hargreaves Lansdown share. The Board is focused on executing its strategy and looks forward to updating the market at the full year results on August 9, 2024. In the meantime, shareholders are advised to take no action. As of April 26, 2024, the Board confirms that it unanimously rejected the Proposal on the basis it substantially undervalues Hargreaves Lansdown and its future prospects. As of July 18, 2024, bid price increase to £11.40 per share from £9.85 per share. The Revised Proposal is subject to a number of pre-conditions, including completion of satisfactory due diligence and agreement of definitive transaction documentation. The Board of Hargreaves has confirmed to the Consortium that the Revised Possible Cash Offer is at a value that the Board would be willing to recommend unanimously to Hargreaves Lansdown shareholders. As of June 18, 2024, Hargreaves said its board would support the revised offer. As of June 26, 2024, Lansdown shareholders expressed dismay at a £5.4 billion takeover offer for the investment platform in an open letter to the company's chair considering unconvinced for the offer was whether fair to all stakeholders. The board of Hargreaves Lansdown has requested an extension for the private equity firms to formalize their offer beyond the original deadline set for Wednesday, in accordance with UK takeover regulations. As of July 19, 2024, Board of Hargreaves Lansdown has requested, and the Panel has consented to, an extension to the deadline by which the Consortium is required either to announce a firm intention to make an offer for Hargreaves Lansdown to announce that it does not intend to make an offer on August 5, 2024 (the 'Revised PUSU Deadline').The Revised PUSU Deadline may only be extended with the agreement of Hargreaves Lansdown and the Panel on Takeovers and Mergers in accordance with Rule 2.6(c) of the Code. Accordingly, the Board of Hargreaves Lansdown has requested, and the Panel on Takeovers and Mergers has consented to, a short extension to the PUSU deadline. Therefore, in accordance the Consortium is now required on 9 August 2024 to either announce a firm intention to make an offer for Hargreaves Lansdown or announce that it does not intend to make an offer, in which case the announcement would be treated as a statement. As on August 9, 2024, the financial terms of the Cash Offer and the Alternative Offer are final and will not be increased or improved, except that offeror reserves the right to increase the amount of the Cash Consideration and improve the financial terms of the Alternative Offer if there is an announcement on or after the date of this announcement of an offer or a possible offer for HL by a third party offeror or potential offeror. Each of the HL Independent Directors has confirmed that they do not intend to elect for the Alternative Offer in respect of any HL Shares of which they are the registered or beneficial holder, and that they instead wish to receive the Cash Consideration pursuant to the terms of the Cash Offer. If the Scheme becomes Effective, assuming all eligible HL Shareholders validly elect to receive consideration by means of the Alternative Offer in respect of 35% of their holdings of HL Shares and no such elections are scaled back as a result of the US Holders Cap or the Shareholding Cap, following satisfaction of the Cash Consideration and subject to implementation of the Rollover, HL Shareholders will hold up to 35% of the economic rights in Topco. Accordingly, the HL Independent Directors intend to unanimously recommend HL Shareholders to vote in favour of the Scheme at the Court Meeting and the Resolutions at the General Meeting as they have irrevocably undertaken. It is intended that the Acquisition will be implemented by way of a Court sanctioned scheme of arrangement. The Conditions include the receipt of regulatory approvals, including: (i) the receipt or waiver of China Antitrust Clearance, EU Antitrust Clearance, Swiss Antitrust Clearance, Turkish Antitrust Clearance and UK Antitrust Clearance; and (ii) the receipt of approval of the change in control of certain regulated entities within the HL Group by the FCA.  the Swiss Competition Commission having unconditionally approved the Acquisition or any and all relevant parts of it in writing. The Acquisition is currently expected to complete during the first quarter of 2025. As of October 1, 2024, China Antitrust and European Commission approved the Acquisition. As of October 8, 2024, the Swiss Competition Commission unconditionally approved the Acquisition. As of October 14, 2024, Hargreaves Lansdown shareholders approved the deal and Scheme Shareholders voted in favor of Scheme at the Court Meeting. As of October 31, 2024, the Turkish Competition Board unconditionally approved the acquisition, but noted its completion remains contingent on the satisfaction of further outstanding conditions. These include both the court sanctioning the deal at the sanction hearing and the receipt of approval from the FCA for the change of control of regulated entities within Hargreaves Lansdown. Shareholders are due to receive £11.40 per share per share in cash, including a £0.30 dividend from Hargreaves, as the firm is taken off of London's stock market. The financial terms of the Cash Offer and the Alternative Offer are final and will not be increased or improved, except that Offeror reserves the right to increase the amount of the Cash Consideration and improve the financial terms of the Alternative Offer. As of December 20, 2024, KDB Asia Limited and The Royal Bank of Scotland International Limited, London Branch (collectively, the "DecemberRCF Lenders" and together with the Original RCF Lenders the "RCF Lenders") and the Original RCF Lenders amended and restated the Original RCF Commitment Letter (such amended and restated commitment letter, the "RCF Commitment Letter") in order to provide additional RCF commitments of £55 million to Finco. As of March 18, 2025, Court has made the Court Order sanctioning the Scheme pursuant to which the Acquisition is being implemented.
Kunal Gandhi, Rob Williams, Graham Marchant and Richard Locke of Fenchurch Advisory Partners LLP acted as financial advisor and Equiniti Limited acted as transfer agent to Hargreaves Lansdown. Mark Sorrell, Nick Harper, James Lucas and Cara Pazdon of Goldman Sachs International acted as financial advisor to the Consortium. Alisdair Gayne, Adrian Beidas, Richard Bassingthwaighte and Callum West of Barclays Bank PLC, Charles Farquhar, Daniel Werchola, Derek Shakespeare and Rajesh Iyer of Numis Securities Limited acted as financial advisor to Hargreaves Lansdown. Gillian Sheldon, Ben Grindley, Adrian Doyle and Nishil Bhagani of Morgan Stanley &amp; Co. International plc acted as financial advisor to Independent Board of Hargreaves Lansdown. Keir MacLennan, Dipak Bhundia, David Higgins, Chris Connolly and Victoria Legg, Christopher Shield, Leon Daoud and Ben Burton, Prem Mohan, Thomas Wilson and Athina Van Melkebeke, Peter Abbott and Siv Devakumar, Max Harris, Anand Damodaran, Amy Fox and AJ Eriksson and Lisa Zhang of Kirkland &amp; Ellis International LLP acted as legal advisor to Nordic Capital XI Delta, SCSp. Linklaters LLP acted as legal advisor to Platinum Ivy B 2018 Rsc Limited, Macfarlanes LLP and Freshfields Bruckhaus Deringer LLP acted as legal advisor to Hargreaves Lansdown plc. 
</t>
  </si>
  <si>
    <t>Eaton Vance Corp.</t>
  </si>
  <si>
    <t>Morgan Stanley Investment Management Inc.</t>
  </si>
  <si>
    <t>IQTR691155737</t>
  </si>
  <si>
    <t xml:space="preserve">Morgan Stanley Investment Management Inc. entered into a definitive agreement to acquire Eaton Vance Corp. (NYSE:EV) from 25 senior people at Eaton Vance Corp. and others for $6.5 billion on October 7, 2020. Under the terms of the merger agreement, Eaton Vance shareholders will receive $28.25 per share in cash and 0.5833x of common stock of Morgan Stanley (NYSE:MS), parent of Morgan Stanley Investment Management Inc., representing a total consideration of approximately $56.50 per share. Based on the $56.50 per share, the aggregate consideration paid to holders of Eaton Vance’s common stock will consist of approximately 50% cash and 50% Morgan Stanley common stock. The merger agreement also contains an election procedure allowing each Eaton Vance shareholder to seek all cash or all stock, subject to a proration and adjustment mechanism. In addition, Eaton Vance common shareholders will receive a one-time special cash dividend of $4.25 per share to be paid pre-closing by Eaton Vance to Eaton Vance common shareholders from existing balance sheet resources. The special dividend of $4.25 per share on Eaton's common stock is payable on December 18, 2020, to shareholders of record on December 4, 2020. As of February 19, 2021, in connection with the transaction, the deadline for Eaton Vance shareholders to elect the form of merger consideration they desire to receive in the transaction has been set for February 24, 2021. Upon closing, Eaton Vance, Calvert Research and Management, Eaton Vance Advisers International Ltd., and Atlanta Capital will become the indirect wholly owned subsidiaries of Morgan Stanley. If the agreement is terminated by Eaton then, Eaton will be liable to pay a termination fees of $206 million to Morgan Stanley.
The Eaton Vance Wealth Management team and brand will be maintained. Thomas E. Faust, Chairman, Chief Executive Officer &amp; President of Eaton Vance and his team will join Morgan Stanley Investment Management. Following the closing, Calvert Research and Management is expected to retain its existing portfolio management and other key personnel who provide services to the funds and Eaton Vance Advisers International Ltd. and Atlanta Capital are each expected to maintain their respective portfolio management and other key personnel who currently provide services to the funds. The transaction is not expected to affect Hermes or AIP.
The acquisition is subject to customary closing conditions including regulatory approvals, Eaton Vance's shareholder approval, the termination or expiration of any applicable waiting period or periods under the Hart-Scott-Rodino Antitrust Improvements Act, the effectiveness of the registration statement on Form S-4 to register the shares of Morgan Stanley Common Stock to be issued pursuant to the transaction, authorization for listing on the New York Stock Exchange of the shares issued and approvals of mutual fund boards. The transaction has been approved unanimously by the voting trust consisting of 25 senior people that includes general management and the leadership of Eaton Vance investment team that holds all of the voting common stock of Eaton Vance. Eaton and Morgan Stanley boards have unanimously approved the transaction. On November 10, 2020, Federal Trade Commission has provided early termination of the waiting period under the Hart-Scott-Rodino for the transaction. A joint special meeting of shareholders of the Eaton Vance is scheduled to be held on January 7, 2021. As of January 19, 2021, the registration statement was declared effective. As of February 8, 2021, a special meeting of shareholders of PIMCO Funds will be held on March 26, 2021 approval of replacement contracts the terms of which are materially identical to the terms of the corresponding current agreements. The Trustees of the PIMCO Funds unanimously approved and recommended shareholders to vote "for" the proposals.
As of January 8, 2021, shareholders of certain Eaton Vance closed-end funds approved new investment advisory agreements and, where applicable, new investment sub-advisory agreements for the Funds at a joint special meeting of shareholders held on January 7, 2021. Shareholders of Eaton Vance Short Duration Diversified Income Fund (NYSE: EVG) voted at the Meeting not to approve the new investment advisory agreement for EVG. The Board of Trustees of EVG will consider what additional actions to take with respect to EVG. As of January 25, 2021, shareholders of certain Eaton Vance closed-end funds approved new investment advisory agreements and, where applicable, new investment sub-advisory agreements for the Funds at a joint special meeting of shareholders held on January 22, 2021. As of February 22, 2021, shareholders of certain Eaton Vance mutual funds approved new investment advisory agreements a joint special meeting of shareholders held on February 18, 2021 in connection with the proposed acquisition. The transaction is expected to close in the second quarter of 2021. As per the filing dated February 1, 2021, the transaction is expected to close no later than early in the second quarter. On February 19, 2021, the transaction is expected to close on March 1, 2021. The transaction is expected to be breakeven to earnings per share immediately and marginally accretive thereafter, with fully phased-in cost synergies, and add approximately 100bps to return on tangible common equity. The transaction will result in ROTCE accretion of ~100bps offsets dilution to tangible book value per share.
Robert W. Smith and Penny J. Minna of DLA Piper LLP acted as legal advisors to Eaton. Marc O. Williams, Brian Wolfe, Michael Mollerus, Gregory S. Rowland, Kyoko Takahashi Lin, Luigi L. De Ghenghi, Zachary J. Zweihorn, John B. Meade and Arthur J. Burke of Davis Polk &amp; Wardwell LLP acted as the legal advisor to Morgan Stanley, parent of Morgan Stanley Investment. Joseph B. Conahan, Eric P. Hanson, Lillian Brown, Andrew Langworthy, Franca Harris Gutierrez, Daniel W. Halston, Jeff P. Johnson, Stephanie Nicolas, Amy A. Null, Willian H. Paine, Leonard A. Pierce, Erika L. Robinson, Julie Hogan Rodgers, Knute J. Salhus, Hartmut Schneider, Tiffany J. Smith, Meghan M. Walsh and Jonathan Wolfman of Wilmer Cutler Pickering Hale and Dorr LLP acted as the legal advisor to Eaton. Houlihan Lokey Capital, Inc. and Centerview Partners LLC acted as financial advisors and fairness opinion providers to Eaton. Centerview Partners will receive a fee of approximately $50 million from Eaton, $2.5 million of which was payable upon the rendering of Centerview’s opinion. Houlihan Lokey is entitled to an aggregate fee of $2.5 million for delivery of Houlihan Lokey’s opinion. Lee Meyerson, Ravi Purushotham and Jon Goldstein of Simpson Thacher acted as the legal advisor to Centerview Partners LLC in the transaction. American Stock Transfer &amp; Trust Company, LLC acted as the transfer agent for Eaton Vance on the transaction. Broadridge Financial Solutions, Inc. (NYSE:BR) acted as the transfer agent for Morgan Stanley on the transaction. Morgan Stanley acted as legal advisor Morgan Stanley Investment Management Inc. Julie Mansi and Michael Taylor of Borden Ladner Gervais LLP acted as legal advisor to Eaton Vance Corp.
</t>
  </si>
  <si>
    <t>Public Joint Stock Company Vimpel-Communications</t>
  </si>
  <si>
    <t>IQTR1816293408</t>
  </si>
  <si>
    <t xml:space="preserve">Aleksander Torbakhov and a group of senior members of the PJSC VimpelCom management team entered into an agreement to acquire Public Joint Stock Company "Vimpel-Communications" from VEON Ltd. (NasdaqCM:VEON) for RUB 130 billion on November 24, 2022. Under the terms of transaction, It is expected that the consideration will paid primarily by vimplecom taking on and discharging certain notes issued by Veon. VEON Ltd issued 5.95% notes due February 2023 and 7.25% notes due April 2023 (together, the “2023 Notes”) and the issuance of the Practice Statement Letter on the same date and has today issued a supplemental Practice Statement Letter in connection with the Scheme (the “Supplemental Practice Statement Letter”). The management buy-out of VimpelCom implies an expected enterprise value of approximately RUB 370 billion, representing an expected enterprise value / 2022E EBITDA multiple of 3.2x. On a standalone basis, for the twelve months ended September 30, 2022. VimpelCom generated revenue of RUB 339 billion and EBITDA of RUB 115 billion. The transaction is subject to customary closing conditions, including receipt of requisite regulatory approvals, approval from competent sanctions authorities, licenses from relevant government authorities and any required consent from VEON creditors. The Scheme is subject to obtaining the necessary majority consents (being a majority in number, representing at least 75% by value, of those beneficial owners of the 2023 Notes present and voting at the Scheme meeting, either in person or by proxy). Veon will scheduled a shareholder meeting on and after January 24, 2023. As of February 2, 2023, the Russian government's foreign investment commission has agreed on the sale. The target completion date for the transaction is in early June 2023, with options on both sides for extensions in case any required regulatory license has not yet been received. As of February 8, 2023. VEON Ltd. announced that approval has been received from Russian regulatory bodies. The Sub commission of the Government Commission for Control over Foreign Investments in the Russian Federation approved the sale of VimpelCom on February 1, 2023. The Russian Federal Antimonopoly Service has already authorized the transaction on December 15, 2022, and it is anticipated that the remaining closing conditions will be satisfied and that, as previously communicated. As of May 4, 2023, Veon has received the requisite authorizations required by the UK and Bermudan authorities to proceed with the divestment. The transaction will complete on or June 1, 2023. As of September 13, 2023, the Company expects to complete all formalities necessary to close the transaction prior to the maturity of the VEON Holdings Notes on October 13, 2023.
</t>
  </si>
  <si>
    <t>Amcor Flexibles North America Inc.</t>
  </si>
  <si>
    <t>IQTR576482468</t>
  </si>
  <si>
    <t xml:space="preserve">Amcor Limited (ASX:AMC) ('Amcor') entered into a definitive agreement to acquire Bemis Company, Inc. (NYSE:BMS) ('Bemis') for $5.3 billion on August 6, 2018. Under the terms of the agreement, Amcor will acquire Bemis in an all-stock combination with a fixed exchange ratio of 5.1 Amcor shares for each Bemis share, resulting in Amcor and Bemis shareholders owning approximately 71% and 29% of the combined company, respectively. The transaction will be effected through a merger of Amcor and Bemis into a newly created holding company ('New Amcor') incorporated in Jersey. It is intended that New Amcor will be tax resident in the UK after closing. New Amcor will have a primary listing on the NYSE and a listing on the ASX. Bemis will survive the transaction as a wholly-owned subsidiary of Amcor plc. Following the consummation of the transaction, the Bemis Shares will be delisted from the NYSE, deregistered under the Exchange Act and cease to be publicly traded. In the event of termination, Bemis will pay Amcor a termination fee of $130 million and vice-versa.
Upon completion of the transaction, New Amcor's Board is expected to comprise 11 members, 8 of whom are current Amcor directors, and 3 of whom are current Bemis directors. Eight current Amcor Directors will be Graeme Liebelt, Ronald S. Delia, Armin Meyer, Paul Brasher, Eva Cheng, Karen Guerra, Nicholas (Tom) Long, and Jeremy Sutcliffe and three current Bemis Directors will be Arun Nayar, David T. Szczupak and Philip G. Weaver. Amcor's current Chairman, Graeme Liebelt and current Chief Executive Officer Ronald S. Delia will continue in those roles after the transaction and Ronald S. Delia will continue to serve as the only Executive Director on the Board. New Amcor will continue to maintain a critical presence in Wisconsin and other key Bemis locations.
Closing of the transaction is conditional upon the receipt of regulatory approvals (from United States, notification under European Merger regulation, Belarus, Brazil, China, Colombia, Kazakhstan, Mexico, Morocco, Eciador, to the extent required, Taiwan, to the extent required, Australia and New Zealand), approval by the shareholders of both Amcor and Bemis, effectiveness of Form S-4 filed under the Securities Act, expiration or early termination of applicable waiting periods under the HSR Act, listing of shares on NYSE, approval by the Federal Court of Australia under the Australian Act, and satisfaction of other customary conditions. The transaction is unanimously approved by the Boards of Directors of both the companies. Bemis' Board of Directors has unanimously recommended that its shareholders vote for the transaction. The meetings of the shareholders of Amcor and Bemis to seek approval for the transaction will be held on May 2, 2019.
Amcor Ltd has filed for EU approval for the acquisition. The approval application was submitted on December 12, 2018 and the European Commission (EC) has set January 28, 2019 as a provisional deadline for a ruling. As on February 11, 2019, the European commission approved the transaction. As of March 12, 2019, S-4 was filed with SEC and is expected to be declared effective by March 27, 2019. As of March 12, 2019, the Independent Expert concluded that the transaction, including the Scheme, is in the best interests of shareholders Amcor. As of April 10, 2019, the transaction received unconditional antitrust clearance with no remedial action from the Brazilian Administrative Council for Economic Defense.
In order to resolve certain specific antitrust concerns raised in the US associated with the transaction, Amcor entered into a binding agreement with Tekni-Plex Inc. for the sale of Amcor plants in Milwaukee, Ashland and part of the Madison plant. Amcor and Bemis shareholders approved the transaction at special meetings held on May 2, 2019. As on May 6, 2019, the transaction has received all the clearances and consents required prior to the second court hearing in Australia. As of May 31, 2019, The Department of Justice announced that Amcor Limited would be required to divest three manufacturing facilities and other assets in order to proceed with the acquisition. The Department's Antitrust Division filed a civil antitrust lawsuit in the U.S. District Court for the District of Columbia to block the proposed transaction. At the same time, the Department filed a proposed settlement that, if approved by the court, would resolve the Department's competitive concerns. Under the terms of the proposed settlement, Amcor must divest manufacturing facilities located in Ashland, Massachusetts; Milwaukee, Wisconsin; and Madison, Wisconsin; along with certain related assets, to Tekni-Plex Inc., or an alternate acquirer approved by the United States. As of June 4, 2019, the Federal Court of Australia approved the transaction. Amcor was admitted to the official list of ASX Limited. As of June 5, 2019, all conditions precedent to the implementation of the scheme have been satisfied or waived. As of June 4, 2019, Federal Trade Commission has granted early termination notice.
The transaction is targeted to close in the first quarter of calendar year 2019. As of December 14, 2018, Amcor expects to close the transaction in the third quarter of 2019. As of January 24, 2019, in the United States, antitrust approval and completion of shareholder meeting documentation review by the US Securities and Exchange Commission have been delayed due to the partial US government shutdown. As of March 28, 2019, Amcor Limited announces that the Registration Statement on Form S-4 (S-4) under The Securities Act of 1933 of the United States has been declared effective by the Securities and Exchange Commission. As a result, it is now anticipated the transaction will close in the second quarter of calendar year 2019. As of March 12, 2019, the transaction is expected to close on May 15, 2019. As of June 4, 2019, the scheme will be implemented on June 11, 2019. The transaction expects double digit pro forma EPS accretion for all shareholders inclusive of cost synergies at full run rate. 
UBS AG, Australia Branch and Moelis &amp; Company LLC are acting as financial advisors and Eric L. Schiele, Jonathan L. Davis, Carlo Zenkner, David Fox, David L. Perechocky, Jared M. Rusman, Richard B. Aftanas and Scott D. Price of Kirkland &amp; Ellis and Rodd Levy, Rodd Levy, Simon Haddy, Mark Bardell, Sam Kings and Simon Walker of Herbert Smith Freehills as legal advisors to Amcor. UBS AG, Australia Branch and Moelis &amp; Company LLC will each be paid $17.5 million as fees by Amcor. Herbert Smith Freehills and Kirkland &amp; Ellis will receive fees of $1.8 million and $6.5 million respectively, from Amcor. Goldman Sachs &amp; Co LLC is acting as financial advisor for to Bemis with a fee of $37 million, $5 million of which became payable at announcement of the transaction and the remainder of which is contingent upon consummation of the transaction.
Michael A. Stanchfield, Amy C. Seidel, Steven J. Conley, Ashley E. Dorman, Page D. Fleeger, Miranda S. Hirner, James D. Leonard, Heather H. Manning, Paul S. Moe, Jonathan L.H. Nygren, Lisa R. Pugh, Mark P. Rosenfeld, Nicole A. Truso and Brandon C. Mason of Faegre Baker Daniels LLP, Ethan A. Klingsberg and James E. Langston of Cleary Gottlieb Steen &amp; Hamilton LLP and MinterEllison acted as legal advisors to Bemis. Cravath, Swaine &amp; Moore LLP acted as legal advisor to Goldman Sachs &amp; Co. Innisfree M&amp;A Inc. acted as proxy solicitor for Bemis with a base fee of $25,000 plus reasonable out-of-pocket expenses. KPMG Financial Advisory Services (Australia) Pty Ltd acted as Independent Expert for Amcor and will be paid fees of $0.6 million. Link Market Services Limited acted as registrar for Amcor and will be paid fees of $0.2 million. PricewaterhouseCoopers LLP acted as accountant for Bemis. PricewaterhouseCoopers Securities Ltd and acted as accountants for Amcor and will be paid fees of $0.6 million and $1.1 million respectively.
</t>
  </si>
  <si>
    <t>MuleSoft, Inc.</t>
  </si>
  <si>
    <t>Bay Partners; Cisco Systems, Inc. (NasdaqGS:CSCO); Hummer Winblad Venture Partners, LLC; Institutional Venture Partners; Meritech Sub-Management Corporation; Morgenthaler Management Corporation; New Enterprise Associates, Inc.; Sapphire Ventures, LLC; Lightspeed Ventures, LLC; Adage Capital Management, L.P.; Sands Capital Management, LLC; ServiceNow, Inc. (NYSE:NOW); Bain Capital Public Equity, LP; Cisco Investments; Salesforce Ventures, LLC</t>
  </si>
  <si>
    <t>IQTR556734738</t>
  </si>
  <si>
    <t xml:space="preserve">salesforce.com, inc. (NYSE:CRM) entered into a definitive agreement to acquire MuleSoft, Inc. (NYSE:MULE) from Institutional Venture Partners, Salesforce Ventures, Inc., Sapphire Ventures LLC and others for $6.1 billion on March 20, 2018. Under the terms of the transaction, consideration will be composed of $36 in cash and 0.0711 shares of Salesforce common stock per MuleSoft Class A and Class B common shares. Salesforce will commence an exchange offer to acquire all of the outstanding shares of MuleSoft. Additionally, all MuleSoft options, restricted stock units (RSUs) and performance shares will receive cash equivalent consideration corresponding to $36 in cash and 0.0711 shares of Salesforce common stock. Following the completion of the exchange offer, MuleSoft shares not tendered in the exchange offer will be converted in a second step merger into the right to receive the same merger consideration. Salesforce expects to fund the cash consideration with cash from its balance sheet and approximately $3 billion of proceeds from a combination of term loans and/or the issuance of debt securities. Salesforce has obtained a commitment from BofA Merrill Lynch for a $3 billion bridge loan facility, subject to customary conditions. As of April 5, 2018, salesforce announced the public offering of senior note with the proceeds in aggregate in the amount of $2.5 billion. The transaction will be partially financed through proceeds of the notes offering. MuleSoft will become a wholly owned subsidiary of salesforce.com and will be renamed as MuleSoft, a Salesforce company. In case of termination, MuleSoft will pay Salesforce a termination fee of $187 million.
Post-acquisition, Greg Schott will remain Chief Executive Officer of MuleSoft, and will be reporting to Keith Block. The transaction is subject to minimum tender by MuleSoft stockholders representing a majority of the MuleSoft common stock, regulatory approval including expiration of the applicable waiting period under the Hart-Scott-Rodino Antitrust Improvements Act, acceptance for payment of shares validly tendered in the offer, the effectiveness of a registration statement on Form S-4. The transaction is not conditioned upon any financing arrangements or contingencies. The Board of Directors of Salesforce and MuleSoft have unanimously approved the transaction. Stockholders of MuleSoft owning approximately 30% of the outstanding shares have entered into tender and support agreements with Salesforce, pursuant to which they have agreed to tender their shares of MuleSoft common stock in the exchange offer. The transaction is expected to close in second of Salesforce’s fiscal year 2019, ending July 31, 2018. As of March 28, 2018, the transaction is expected to close by the end of July 2018. As of April 9, 2018, the transaction is expected to close in the second quarter of Salesforce's fiscal year 2019, ending July 31, 2018. The offer will expire on May 1, 2018. As of April 25, 2018, the transaction received early termination of anti-trust waiting period. 
Steve Miller, Jack MacDonald and Derrick Chao of BofA Merrill Lynch acted as financial advisors to Salesforce. Ilene Knable Gotts, Adam J. Shapiro, Joshua A. Feltman, Gregory E. Pessin, Jodi J. Schwartz, Raaj S. Narayan, Meng Lu, Ahsan M. Barkatullah, Yuni Yan Sobel, Katherine A. O'Neill, Jonathan H. Choi, Edward J. Lee and Andrew J. Nussbaum of Wachtell, Lipton, Rosen &amp; Katz acted as legal advisors to Salesforce. Ryan Limaye, Pawan Tewari, Ward Waltemath and Ross Tennenbaum of Goldman, Sachs &amp; Co. acted as financial advisors and will receive a fee of $46.3 million from MuleSoft. Denny Kwon, Michael Ringler and Rezwan Pavri of Wilson Sonsini Goodrich &amp; Rosati P.C. acted as legal advisors to MuleSoft and Morrow &amp; Co., LLC acted as its information agent. Computershare Trust Company, NA acted as transfer agent for both salesforce.com and MuleSoft. Alison S. Ressler, Aaron B. Werner and Brian R. Umanoff of Sullivan &amp; Cromwell LLP acted as legal advisors Goldman Sachs.
</t>
  </si>
  <si>
    <t>Adage Capital Management, L.P. (United States); Bain Capital Public Equity, LP (United States); Cisco Systems, Inc. (NasdaqGS:CSCO) (United States); Institutional Venture Partners (United States); Lightspeed Ventures, LLC (United States); New Enterprise Associates, Inc. (United States); Sands Capital Management, LLC (United States); Sapphire Ventures, LLC (United States); ServiceNow, Inc. (NYSE:NOW) (United States)</t>
  </si>
  <si>
    <t>70.5 million Square Foot Portfolio in United States</t>
  </si>
  <si>
    <t>EQT Real Estate</t>
  </si>
  <si>
    <t>IQTR1757605702</t>
  </si>
  <si>
    <t xml:space="preserve">GIC Pte. Ltd. and others acquired 70.5 million Square Foot Portfolio in United States from Exeter Industrial Value Fund IV, L.P. managed by EQT Exeter for $6.8 billion on November 3, 2021. GIC Pte. Ltd. acquired 50% stake in the portfolio. The portfolio was marketed for sale to global institutional buyers who have grown accustomed to EQT Exeter providing the marketplace with the most modern, sustainable, diversified, and high-quality portfolios that provide stable cash flow from a strong credit tenant base. Fried, Frank, Harris, Shriver &amp; Jacobson LLP acted as legal advisor to EQT Exeter, and Eastdil Secured LLC served as the procuring broker in this transaction.
</t>
  </si>
  <si>
    <t>Con Edison Clean Energy Businesses, Inc.</t>
  </si>
  <si>
    <t>RWE Clean Energy, LLC</t>
  </si>
  <si>
    <t>Consolidated Edison, Inc. (NYSE:ED)</t>
  </si>
  <si>
    <t>IQTR1802921782</t>
  </si>
  <si>
    <t xml:space="preserve">RWE Renewables Americas, LLC signed a purchase agreement to acquire Con Edison Clean Energy Businesses, Inc. (CEB) from Consolidated Edison, Inc. (NYSE:ED) for $6.8 billion on October 1, 2022. The purchase price is subject to certain customary adjustments. Financing of the acquisition and the additional growth are funded through debt instruments and an equity capital measure undertaken by RWE AG. Equity will be raised via issuance of a mandatory convertible bond to a subsidiary of QIA (Qatar Investment Authority). The mandatory convertible bond will have an aggregate principal amount of €2,427.6 million and will be converted into new ordinary bearer shares, expected to represent just under 10% of RWE AG’s existing share capital (approximately 9.09% post conversion). RWE maintains its plan to pay a dividend of €0.90 per share for fiscal 2022. CEB reported total assets of $6.9 billion, shareholders equity of $3 billion, net income of $336 million and EBITDA of $553 million for the year ended September 30, 2022. The transaction is subject to customary closing conditions, including, among other things, third party consents, expiration or early termination of the waiting period under the Hart-Scott-Rodino Antitrust Improvements Act of 1976, as amended and approvals by the Committee on Foreign Investment in the United States and the Federal Energy Regulatory Commission and customary regulatory approvals. The parties filed for approval of Hart-Scot-Rodino and FERC on October 28, 2022. The transaction is expected to take place in the first half of 2023. As of February 16, 2023, the transaction is expected to close on or about the end of the first quarter of 2023. Con Edison plans to use the proceeds from transaction to repay $1,050 million of parent company debt, investment in CECONY and O&amp;R, and institute a share repurchase program. Furthermore, with EBITDA of around $600 million from year one on, the acquisition is earnings accretive.
Con Edison was represented by Barclays as financial advisor and Christopher Cross and Leah Sauter of Latham &amp; Watkins, LLP as legal advisor. Thomas Meurer; Martin Ulbrich of Hengeler Mueller served as legal advisors of RWE Renewables Americas, LLC. Richard Hall, Aaron M. Gruber, Lauren Angelilli, Matthew J. Bobby, Matthew Morreale, Matthew M. Kelly, John D. Buretta, Megan Y. Lew, Margaret T. Segall, Benjamin G. Joseloff, Brian M. Budnick and Emily R. Eskin of Cravath, Swaine &amp; Moore LLP served as legal advisor to RWE Renewables Americas, LLC. Steptoe &amp; Johnson LLP and Larry J. Bonney, Benjamin D. Levin, Sarah A. Slack, Adam Schurle, Daniel L. Pieringer, Thomas McCann Mullooly, John T. Dunlap and Jason W. Allen of Foley &amp; Lardner LLP acted as legal advisors to RWE. Rick van Aerssen, Andreas Fabritius, Nicholas Günther, Mario Hüther, Georg Roderburg, Ulrich Scholz, Frank Röhling, Aimen Mir, Alexander Pospisil, Christina Zapf, Peter Stark, Christine Laciak, Freshfields Bruckhaus Deringer advices RWE AG on the financing of acquisition. Rene Titze of Bbh Ag WirtschaftsprÜFungsgesellschaft acyed as financial due diligence provider to RWE Renewables Americas, LLC.
</t>
  </si>
  <si>
    <t>Haier Electronics Group Co., Ltd.</t>
  </si>
  <si>
    <t>Haier Smart Home Co., Ltd. (SHSE:600690)</t>
  </si>
  <si>
    <t>Alibaba Capital Partners</t>
  </si>
  <si>
    <t>IQTR681293075</t>
  </si>
  <si>
    <t xml:space="preserve">Haier Smart Home Co., Ltd. (SHSE:600690) signed an agreement to acquire the remaining 54.32% stake in Haier Electronics Group Co., Ltd. (SEHK:1169) for HKD 51.9 billion on July 30, 2020. Under the terms of transaction, each shareholder of Haier Electronics Group will receive 1.6 new Haier Smart Home H shares and cash payment of HKD 1.95 per shares, which is equivalent to combined value of approximately HKD 31.51 for each scheme share. Fractional entitlements of scheme shareholders to Haier Smart Home H shares will be aggregated and retained for the benefit. The cash component of the transaction is expected to be funded from external debt financing primarily and also from internal resources. After the completion of this transaction, Haier Electronics Group Co., Ltd will be delisted from the Hong Kong Stock Exchange and will become a wholly-owned subsidiary of Haier Smart Home Co., Ltd. The employees of Haier Electronics Group Co., Ltd will continue to work in Haier Electronics Group Co., Ltd in accordance with their labor contract.
The transaction is subject to customary closing conditions, including approval by shareholders of Haier Smart Home and Haier Electronics Group, approval by disinterested scheme shareholders holding at least 75% of the votes attaching to the disinterested scheme shares that are voted either in person or by proxy at the Court meeting, passing of a special resolution by a majority of not less than three-fourths of the votes cast by the HEG shareholders, sanction of the scheme (with or without modifications) by the Court, all necessary third party consents, approval of CSRC for issuance of consideration shares, approval from the listing committee of the Stock Exchange approving the listing of Haier Smart Home H shares on the Stock Exchange and approval from governmental or regulatory bodies. As of August 22, 2020, the transaction has been reviewed and approved at the tenth meeting of the tenth Board of Directors of Haier Smart Home and the ninth meeting of the tenth Board of Supervisors of Haier Smart Home. On September 1, 2020, the shareholders of Haier Smart Home Co., Ltd. approved the transaction. As of October 30, 2020, CSRC approved the issuance of consideration shares. However the condition relating to approval of the Listing Committee of the Stock Exchange for the listing of H Shares on the Stock Exchange to be issued as consideration for the cancellation of the scheme shares remains to be outstanding. On 13 November 2020, HSH received the letter from the Stock Exchange confirming that they have no further comments on the Listing Document and approving in principle the listing of the HSH H Shares on the Stock Exchange. Hence, all the conditions to the transactions have been fulfilled. An Independent Board Committee of all non-Executive Directors and independent non-Executive Directors of Haier Electronics Group who are not interested in scheme has been established to make a recommendation to the disinterested scheme shareholders. As on December 9, 2020, the resolution proposed at the Court Meeting to approve the Scheme was duly passed. The Scheme was sanctioned (without modification) by the Court on December 18, 2020. As on December 20, 2020, it is expected that the Scheme will become effective on December 21, 2020, after fulfilling all the conditions. The Scheme will lapse if it does not become effective on or before 30 June 2021.
UBS Securities Hong Kong Limited acted as financial advisor for Haier Electronics Group. Somerley Capital Limited acted as financial advisor to the independent Board committee of Haier Electronics Group. Zhou Xudong and Wang Feng of Zheshang Securities Co., Ltd. (SHSE:601878), Zhang Shujian, Hu Xiaojun, Li Yang and Duan Yining of China International Capital Corporation Limited (SEHK:3908) acted as financial advisors, Zhang Yongliang, Song Yanyan and Zhang Ruoran of King &amp; Wood Mallesons, China acted as legal advisors and Wu Shaoqi and Wang Chong of Ernst &amp; Young Hua Ming Certified Public Accountants acted as accountants to Haier Smart Home. China International Capital Corporation Hong Kong Securities Limited, J.P. Morgan Securities (Asia Pacific) Limited and Platinum Securities Company Limited acted as financial advisors to Haier Smart Home. Amy Lo, Frank Yuen, Ryan Siu, Jean Thio, Xiang Tianning, Wu Ha, Jeffrey Lee, Connie Heng, David Tsai, Mark Chan, Markus Stephanblome, Philipp Klöckner and Rocky Mui of Clifford Chance LLP acted as legal advisors to Haier Smart Home Co., Ltd. Gwen Wong of Sullivan &amp; Cromwell (Hong Kong) LLP represents CICC and J.P. Morgan.
</t>
  </si>
  <si>
    <t>Perspecta Inc.</t>
  </si>
  <si>
    <t>Peraton Corporation</t>
  </si>
  <si>
    <t>IQTR702469924</t>
  </si>
  <si>
    <t xml:space="preserve">Peraton Corporation entered into a definitive agreement to acquire 85.5% stake in Perspecta Inc. (NYSE:PRSP) for $4.2 billion on January 27, 2021. Under the terms of the agreement, Perspecta stockholders will receive $29.35 per share in cash. Veritas Capital Fund Management parent of Peraton own 14.5% stake in Perspecta. 54,400 shares of common stock issuable upon settlement of Director RSUs multiplied by the merger consideration of $29.35 per share and 71,657 shares of common stock subject to issuance upon exercise of outstanding options with exercise prices less than $29.35 per share. Peraton obtained equity and debt financing commitments to fund (together with cash on hand of the Company) the Merger Consideration pursuant to equity commitment letter of up to $2.5 billion in the aggregate and a debt commitment letter from JPMorgan Chase Bank, N.A. providing commitments for up to $4.8 billion in the aggregate in term loans and a debt commitment letter from JPMorgan to Peraton providing commitments for up to $5.3 billion in in the aggregate in a combination of secured term loans, secured revolving commitments and secured bridge loans. In case of termination, Perspecta will pay termination fee of $97 million and Peraton has agreed to pay termination fee of approximately $243 million. On February 2, 2021, Perspecta announced that Mac Curtis, Chairman and Chief Executive Officer of the Company, intends to retire subject to and following the closing of the acquisition.
The transaction is subject to approval by Perspecta stockholders as well as the receipt of regulatory approvals, the waiting period applicable to the transactions under the HSR Act has expired or been terminated and other customary closing conditions. The transaction has been approved by the Perspecta Board of Directors and Board of Directors has recommended that stockholders of Perspecta vote in favor of the approval of the merger and the merger agreement. As of May 05, 2021, Perspecta stockholders approve acquisition by Veritas Capital. The majority of shares of the Perspecta’s common stock issued and outstanding as of the close of business on March 18, 2021, the record date for the Special Meeting, voted to adopt the merger agreement. The transaction is expected to close in the first half of calendar 2021. As of May 05, 2021, the proposed transaction is expected to close in the coming days.
Richard A. Presutti of Schulte Roth &amp; Zabel LLP is serving as legal advisor to Peraton and Veritas, parent of Peraton. Goldman Sachs &amp; Co. LLC and Stone Key Partners LLC are serving as financial co-advisors and Scott Barshay, Rachael Coffey, Cullen Sinclair, Caith Kushner, Robert Zochowski, Neil Goldman, Sophia Gui, David Sobel, Lawrence Witdorchic, Jeffrey Samuels, Alyssa Wolpin, Peter Fisch, Charles Googe, Michael Kurzer, Jaren Janghorbani, Peter Jaffe, Marta Kelly and William O’Brien of Paul, Weiss, Rifkind, Wharton &amp; Garrison LLP are serving as legal advisors to Perspecta in connection with the transaction. Scott Freling, Nooree Lee, Alex Thomson, Stephen Bartenstein, Heather Finstuen, Trisha Anderson, Don Ridings and Zachary Parks of Covington &amp; Burling LLP acted as legal advisors for Veritas. Innisfree M&amp;A Inc. acted as information agent to Perspecta and will receive fee of $25,000 for its services. Stone Key Partners LLC will receive a fee of $28 million for its services of which $3 million will become payable upon delivery of the fairness opinion. In the sole discretion of the Chairman and Chief Executive Officer of Perspecta, this fee may be increased by up to $2 million. Goldman Sachs &amp; Co. LLC will receive a fee of $28 million for its services, $3 million of which became payable at announcement of the transaction, and the remainder of which is contingent upon consummation of the transaction. Goldman Sachs may receive an additional fee of up to $2 million at Perspecta’s discretion. EQ Shareowner Services acted as the transfer agent to Perspecta.
</t>
  </si>
  <si>
    <t>Almacenes Éxito S.A. (BVC:EXITO)</t>
  </si>
  <si>
    <t>BVC:EXITO</t>
  </si>
  <si>
    <t>Sendas Distribuidora S.A. (BOVESPA:ASAI3)</t>
  </si>
  <si>
    <t>Casino, Guichard-Perrachon S.A. (ENXTPA:CO)</t>
  </si>
  <si>
    <t>IQTR626096522</t>
  </si>
  <si>
    <t xml:space="preserve">Sendas Distribuidora S.A. made a bid to acquire Almacenes Éxito S.A. (BVC:EXITO) from Casino, Guichard-Perrachon Société Anonyme (ENXTPA:CO) and others on June 26, 2019. The transaction will be an all cash acquisition. Casino announces the successful completion of the corporate approvals necessary and signed an agreement for acquisition of Casino, Guichard-Perrachon for CLP 8.1 trillion on September 13, 2019. Casino takes note of Companhia Brasileira de Distribuição Board of Directors' decision to launch, through a wholly-owned subsidiary, an all-cash tender offer to acquire up to 100% of Exito at a price per share of COP 18,000. As of October 21, 2019, Exito’s shareholders will have from October 28, 2019 to November 19, 2019 to accept the Tender Offer and its settlement will take place three business days from the date the result of the Tender Offer. In a related transaction, Casino Guichard-Perrachon, parent of Companhia Brasileira de Distribuição (GPA) will acquire all controlling shares of Companhia Brasileira de Distribuição held by Almacenes Éxito S.A.
The filing by GPA of its tender offer with the Financial Superintendence of Colombia would be made after Éxito will have approved, as the case may be, and pursuant to applicable law, the documentation allowing Casino to exercise exclusive control over Segisor and to acquire Éxito’s stake in Segisor immediately following the completion of the tender offer. The deal is subject to approval of the governance bodies of Companhia Brasileira de Distribuição, Casino, Guichard-Perrachon Société Anonyme and Almacenes Éxito S.A. As of July 24, 2019, the board of directors of Casino, Guichard-Perrachon approved the transaction. The Board of Companhia Brasileira de Distribuição approved the deal. A Special Independent Committee will be formed by Companhia Brasileira de Distribuição to examine the price to be offered for the acquisition. The executive officers of Companhia Brasileira de Distribuição indicated that an adequate offer per share should be between COP 16,000 and COP 18,000. BNP Paribas acted as financial advisor to Almacenes Éxito S.A. HSBC Holdings plc acted as a financial advisor to Casino, Guichard-Perrachon Société Anonyme. Mariana Posse, Jaime Cubillos, Juan Guillermo Ruiz, Adriana Cabal, Emilia Arango, Pedro Alvarez and Nicolas Giraldo of Posse Herrera Ruiz acted as legal advisors for Sendas Distribuidora in the transaction. Machado, Meyer, Sendacz e Opice acted as the legal advisor to Companhia Brasileira de Distribuição, parent of Sendas Distribuidora.
</t>
  </si>
  <si>
    <t>L-management, Ltd.</t>
  </si>
  <si>
    <t>SG Holdings Co.,Ltd. (TSE:9143); Oasis Management Company Ltd.; State Street Bank and Trust Company 510312; State Street Bank and Trust Company 510311; BNY GCM CLIENT ACCOUNT JPRD AC ISG (FE-AC); Goldman Sachs &amp; Co. REG; Custody Bank of Japan, Ltd. (Trust Account); The Master Trust Bank of Japan, Ltd. (Trust Account)</t>
  </si>
  <si>
    <t>IQTR1780874506</t>
  </si>
  <si>
    <t xml:space="preserve">KKR Asian Fund IV, managed by KKR &amp; Co. Inc. (NYSE:KKR), made a tender offer to acquire 60.09% stake in Hitachi Transport System, Ltd. (TSE : 9086) from a group of sellers for approximately ¥450 billion on April 28, 2022. The proposed tender offer price is ¥8,913 per share. KKR will conduct the tender offer targeting all of Hitachi Transport, excluding the shares held by Hitachi, Ltd., 39.91% shareholder of Hitachi Transport. In connection with the tender offer, KKR has entered into an agreement Hitachi, Ltd., under the terms of which, following a share consolidation after the tender offer, Hitachi Transport System will acquire Hitachi’s 39.91% holding in a share buyback. Thereafter, Hitachi will reinvest by acquiring 10% of shares in Hitachi Transport System and KKR will hold 90% of shares in Hitachi Transport System. The tender offeror plans to finance the funds required for settlement of the tender offer through the equity contribution. The tender offeror plans to appoint (three or four) directors and (one or two) auditors of the Hitachi Transport from candidates nominated by KKR and to appoint one director from candidates nominated by Hitachi. Hitachi Transport will establish a special committee for the tender offer. The tender offer is expected to commence by late September 2022, subject to regulatory approvals in Japan and other jurisdictions, including approval of foreign and domestic competition authorities. As per the update on September 29, 2022, The tender offer is expected to commence by early November 2022. As of October 27, 2022, The tender offer will commence on October 28, 2022 and close on November 29, 2022. The tender offer is conditional upon acceptance of minimum 22,443,900 shares. Pursuant to the tender offer, if tender offeror fails to acquire all shares, it will proceed for compulsory acquisition. As of October 27, 2022, the board of Hitachi Transport System recommends the shareholders to accept the tender offer. UBS Securities acted as financial advisor and Nishimura &amp; Asahi acted as legal advisor of Hitachi Transport. Noritaka Kumamoto, Ian Ho, Makiko Harunari, Étienne Renaudeau and Marcy Geller of Simpson Thacher &amp; Bartlett LLP acted as legal advisor to KKR &amp; Co. SMBC Nikko Securities Inc. and BofA Securities Japan Co., Ltd. acted as financial advisors to KKR. Mori Hamada &amp; Matsumoto LPC acted as legal advisor to KKR.
</t>
  </si>
  <si>
    <t>Goldman Sachs &amp; Co. REG (Japan); Oasis Management Company Ltd. (Cayman Islands); SG Holdings Co.,Ltd. (TSE:9143) (Japan)</t>
  </si>
  <si>
    <t>McGraw Hill, Inc. (NYSE:MH)</t>
  </si>
  <si>
    <t>NYSE:MH</t>
  </si>
  <si>
    <t>IQTR718665113</t>
  </si>
  <si>
    <t xml:space="preserve">Platinum Equity, LLC entered into a definitive agreement to acquire McGraw-Hill Education, Inc. from Apollo Investment Fund VII, L.P., a fund managed by Apollo Global Management, Inc. (NYSE:APO) for approximately $4.5 billion on June 15, 2021. McGraw Hill CEO Simon Allen and his senior leadership team will continue to lead the business under Platinum's ownership. The transaction is subject to customary closing conditions and regulatory approval and expected to be completed this summer. Matthew B. Dubeck, Dora Arash and Sean Feller of Gibson, Dunn &amp; Crutcher LLP is serving as legal advisor to Platinum Equity on the acquisition of McGraw Hill and Willkie Farr is providing financing counsel to Platinum Equity on the transaction. BofA Securities is the lead underwriter for the debt financing. Brian P. Finnegan, Gregory A. Ezring and associate Robert Balis of Paul, Weiss, Rifkind, Wharton &amp; Garrison LLP is serving as legal counsel to McGraw Hill and the Apollo Funds, and Macquarie Capital and BMO Capital Markets Corp. are serving as financial advisors to McGraw Hill.
</t>
  </si>
  <si>
    <t>ASTM SpA</t>
  </si>
  <si>
    <t>Nuova Argo Finanziaria S.p.A.</t>
  </si>
  <si>
    <t>Lazard Asset Management LLC; Varenne Capital Partners; Sycomore Asset Management SA; GLG Partners LP; Melqart Asset Management (Uk) Ltd</t>
  </si>
  <si>
    <t>IQTR705102143</t>
  </si>
  <si>
    <t xml:space="preserve">Nuova Argo Finanziaria S.p.A. made an offer to acquire 44.7% stake in ASTM S.p.A. (BIT:AT) for €1.5 billion on February 20, 2021. Under the terms Nuova Argo Finanziaria S.p.A. will acquire approximately 58 million shares at offer price is €25.6 per share. Nuova Argo Finanziaria S.p.A. made changes in offer price and now agree to to acquire 44.7% stake in ASTM S.p.A. for €1.6 billion on May 7, 2021 Post completion ASTM S.p.A will be delisted. Nuova Argo Finanziaria S.p.A. intends to finance the payment of the price through financial debt, in this regard, on February 20, 2021, NAF 2 received a letter of commitment from JPMorgan Chase Bank,N.A., Milan Branch relating to (i) the financing of the Offer, for an amount equal to 100% of the maximum price provided for the purposes of the acquisition of the Offer Shares, as well as (ii) the refinancing of debt which ASTM is obliged to repay upon completion of the Offer. It is contemplated that the refinancing facilities will be secured by guarantees substantially similar to those already attached to the existing debt to be refinanced.
The transaction is subject to i) the acceptances of the Offer must reach, in aggregate, a number of Shares that enables the Offeror to hold an aggregate shareholding at least equal to 90% of the Issuer’s share capital, including the Shares held by the Persons Acting in Concert, the treasury Shares held by ASTM and the Shares, if any, acquired by the Offeror and the Persons Acting in Concert outside of the Offer in accordance with the applicable laws and regulations, ii) no communications have been received, within the second trading day before the date of payment of the Price, from any authority, where prescribed by applicable law, relating to the exercise of veto powers and/or remarks and/or the imposition of conditions regarding the iii) material adverse changes to the business of the ASTM Group (MAC conditions). The parties have also entered into Aurelia Commitment, Mercure Commitment and Reallocation Commitment. The transaction is also subject to CONSOB approval. As on April 15, 2021, The Golden Power Condition has been fulfilled. As on March 16, 2021, CONSOB required, additional information, and communicated the suspension of the term for the approval of the Offer Document until the provision of the requested additional information and, in any case, for a period not exceeding 15 days from March 16, 2021. As on March 24, 2021, CONSOB informs the reopening of the terms starting from March 25, 2021, terms will expire on April 6, 2021. As of April 2, 2021, the bid will start on April 13 and will end on May 10, 2021. On May 7, 2021, The Offeror announces that it increased offer price from €25.6 to €28 per share and extended the acceptance period until May 24, 2021. As on May 24, 2021, Nuova Argo Finanziaria stake has risen over 90% in ASTM. The delisting of the shares will start on June 4, 2021.
Michael Immordino, Iacopo Canino, Richard Lloyd, Ferigo Foscari, Ingrid York and Nathaniel Crowley of White &amp; Case advised J.P. Morgan Securities plc which acted as financial advisor to Nuova Argo Finanziaria S.p.A. Carlo Croff , Marco Maugeri, Corrado Canziani, Gianfilippo Pezzulo, Giulio Napolitano, Luca Bonetti, Marco Paruzzolo, Fraser Woods, Paolo Giacometti and Antonino Guida of Chiomenti acted as legal advisors to Gavio family linked to Nuova Argo Finanziaria S.p.A. Mario Roli, Andrea Silvestri, Stefano Brunello and Massimo Merola of Bonelli Erede acted as legal advisors to Mercure linked to Nuova Argo Finanziaria S.p.A. Credit Suisse Securities Sociedad De Valores S.A. acted as financial advisor to board of directors of ASTM S.p.A. Cleary Gottlieb Steen &amp; Hamilton LLP acted as legal advisor to Credit Suisse Securities Sociedad De Valores S.A.
</t>
  </si>
  <si>
    <t>GLG Partners LP (United Kingdom); Lazard Asset Management LLC (United States); Melqart Asset Management (Uk) Ltd (United Kingdom); Sycomore Asset Management SA (France); Varenne Capital Partners (France)</t>
  </si>
  <si>
    <t>Transurban Group (ASX:TCL); Canada Pension Plan Investment Board; Australian Super Pty Ltd; Tawreed Investments Ltd.</t>
  </si>
  <si>
    <t>IQTR579495878</t>
  </si>
  <si>
    <t xml:space="preserve">Transurban Group (ASX:TCL), Canada Pension Plan Investment Board, AustralianSuper Pty Ltd and Tawreed Investments Ltd. executed an agreement to acquire 51% stake in Westconnex from the Government of New South Wales for AUD 9.3 billion on August 30, 2018. Under the terms, the consortium led by Transurban Group (50% stake) and Canada Pension Plan Investment Board (20.5%), AustralianSuper Pty Ltd (20.5%) and Tawreed Investments Ltd. (9%) won the bid to acquire the 51% stake in Westconnex. The purchase price is subject to a post completion adjustment for working capital, net debt and capex as at completion of the acquisition. The transaction also includes the right to toll the M5 West motorway, which is not part of WestConnex, from 2026. To fund the acquisition, Transurban Group will undertake a fully underwritten entitlement offer to raise AUD 4.2 billion and a placement of its shares to AustralianSuper Pty Ltd and Tawreed Investments Ltd. to raise AUD 600 million. Additionally, AUD 1.1 billion of debt will be raised to finance the purchase price.
The transaction is subject to Foreign Investment Review Board approval with financial closing expected in late September 2018. Foreign Investment Review Board has approved the transaction on September 3, 2018. As of October 21, 2020, Australian Competition and Consumer Commission says transaction will lessen competition. The transaction is expected to be value accretive for Transurban Group. Goldman Sachs acted as financial advisor to State of New South Wales. Macquarie acted as financial advisor to Transurban Group, Canada Pension Plan Investment Board, AustralianSuper Pty Ltd and and Tawreed Investments Ltd. Julian Peck of Morgan Stanley acted as a financial advisor to Transurban Group. Aquasia Pty Ltd acted as financial advisor to Transurban. Jarrod Key of UBS acted as a financial advisor to Transurban Group, Canada Pension Plan Investment Board, AustralianSuper Pty Ltd and Tawreed Investments Ltd.
</t>
  </si>
  <si>
    <t>Arena Pharmaceuticals, Inc.</t>
  </si>
  <si>
    <t>IQTR1761336300</t>
  </si>
  <si>
    <t xml:space="preserve">Pfizer Inc. (NYSE:PFE) entered into definitive agreement to acquire Arena Pharmaceuticals, Inc. (NasdaqGS:ARNA) for $6.3 billion on December 12, 2021. Pursuant to the terms, Pfizer will pay $100 per share in cash as consideration i.e. At the Effective Time, each share of common stock (other than (i) common stock owned by Arena as treasury stock, (ii) common stock owned by Pfizer or Merger Sub and (iii) any Dissenting Shares) outstanding as of immediately prior to the Effective Time will be cancelled and automatically converted into the right to receive the Merger Consideration, without interest thereon and subject to any withholding of taxes. Pfizer expects to finance the transaction with existing cash on hand. Upon the terms and subject to the conditions of the Merger Agreement, Arena will continue as the surviving corporation and a wholly owned subsidiary of Pfizer (the “Surviving Corporation”). In case of termination, under certain circumstances, Arena will pay a fee of $235 million while Pfizer will be obligated to pay a termination fee of $350 million. Arena Pharmaceuticals, will continue to operate business as usual during this time.
Upon-completion, Directors of Arena will resign. As a part of acquisition, no layoffs are anticipated between now and the transaction close. Importantly, prior to closing, Arena and Pfizer remain separate and independent companies and need to continue to operate that way. Arena will maintain current offices/hubs throughout the integration planning period. The long-term decision about office/hubs locations will be determined as part of the integration process.
The transaction is subject to approval from shareholders of Arena, expiration or termination of any waiting periods applicable to the consummation of the Merger under the Hart-Scott-Rodino Antitrust Improvements Act of 1976 and approval from regulatory bodies. The transaction is unanimously approved by the boards of Pfizer and Arena. Approval of the Compensation Proposal is not a condition to the completion of the Merger. On January 4, 2022, Arena and Pfizer each filed a Notification and Report Form with respect to the Merger. Pfizer voluntarily withdrew its HSR Act filing on February 3, 2022, refiling on February 7, 2022. The waiting period with respect to the notification and report forms under the HSR Act is now scheduled to expire at 11:59 p.m., Eastern Time, on March 9, 2022, unless extended or earlier terminated. As of February 2, 2022, the shareholders of Arena Pharmaceuticals has approved the transaction. The transaction is expected to close in first half of 2022. As of March 8, 2022, the transaction is expected to close on March 11, 2022. BofA Securities, Inc. and Centerview Partners LLC acted as financial advisors while Arnold &amp; Porter Kaye Scholer LLP and Douglas M. Lankler, Bryan A. Supran, Emily Oldshue, Paul Kinsella, Loretta Richard, Renata Ferrari, Rocky Tsai, David Saltzman, Peter Alpert, Joshua Oyster, Amanda Austin, Aileen Kim, Leslie Thornton, Chrystal LaRoche and Patrick Welsh of Ropes &amp; Gray LLP acted as legal advisor for Pfizer. Bradley Wolff of Evercore Group L.L.C. and Guggenheim Securities, LLC acted as financial advisor and fairness opinion provider while Joan Schmidt of Cooley LLP acted as legal advisor for Arena. Andrew Bab of Debevoise &amp; Plimpton LLP acted as legal advisor to Evercore Group LLC and Guggenheim Securities. Alliance Advisors, LLC acted as proxy solicitor to Arena and received $22,000 as fees. Computershare Trust Company, National Association acted as transfer agent for Arena Pharmaceuticals. Evercore Group LLC and Guggenheim Securities received $34.6 million for advisory service and $2 million for delivery of opinion respectively.
</t>
  </si>
  <si>
    <t>CMC Materials, Inc.</t>
  </si>
  <si>
    <t>Entegris, Inc. (NasdaqGS:ENTG)</t>
  </si>
  <si>
    <t>BlackRock, Inc. (NYSE:BLK); The Vanguard Group, Inc.; EARNEST Partners, LLC; Neuberger Berman Group LLC</t>
  </si>
  <si>
    <t>IQTR1761540947</t>
  </si>
  <si>
    <t xml:space="preserve">Entegris, Inc. (NasdaqGS:ENTG) entered into an agreement to acquire CMC Materials, Inc. (NasdaqGS:CCMP) from The Vanguard Group, Inc., EARNEST Partners, LLC, Neuberger Berman Group LLC, BlackRock, Inc. (NYSE:BLK) and others for $5.7 billion on December 15, 2021. Entegris will acquire CMC Materials in a cash and stock transaction with an equity value of $5.8 billion enterprise value of approximately $6.5 billion. Under the terms of the agreement, CMC Materials shareholders will receive $133 in cash and 0.4506 shares of Entegris common stock for each share of CMC Materials. The total per share consideration represents a 35% premium over CMC Materials’ closing price on December 14, 2021, and a 38% premium to the 10-day volume weighted average share price. Upon completion of the transaction, Entegris shareholders will own approximately 91% of the combined company and CMC Materials shareholders will own approximately 9%. The transaction is to be financed with a combination of equity issued to CMC Materials, new debt and cash on hand. Entegris obtained a debt financing commitment from Morgan Stanley Senior Funding, Inc. up to $4.895 billion in connection with the transactions described herein, subject to the satisfaction of certain customary closing conditions. Entegris has obtained fully committed debt financing from Morgan Stanley Senior Funding, Inc. On June 16, 2022, Entegris entered into a commitment letter with Morgan Stanley Senior Funding, Inc. and certain other financial institutions. Pursuant to the 364-Day Bridge Commitment Letter, the 364-Day Financing Sources committed to provide to Entegris a senior unsecured 364-day bridge term loan facility in an aggregate principal amount of up to $275 million. Entegris Escrow Corporation also intends to offer $895 million aggregate principal amount of senior unsecured notes due 2030 in a private offering. If the transaction is terminated, CMC Materials would be required to pay Entegris a termination fee of $187 million in cash.
The transaction has been approved by the Board of Directors of both Entegris and CMC Materials. The transaction is subject to the satisfaction of customary closing conditions, including regulatory approvals, approval by CMC Materials shareholders, the expiration or termination of the applicable waiting period under the Hart-Scott-Rodino Antitrust Improvements Act of 1976, as amended, and the receipt of approvals under the antitrust laws in China, Korea, Japan, Singapore and Taiwan, the effectiveness of the registration statement on Form S-4 to be filed by Entegris, and the authorization for listing of Entegris common stock to be issued in connection with the merger on the NASDAQ. The transaction is expected to close in the second half of 2022. The transaction is not subject to a financing condition. Shareholders of CMC Materials will hold a meeting on March 3, 2022 to approve the transaction. As of January 28, 2022, waiting period under the Hart-Scott-Rodino Antitrust Improvements Act of 1976, for the transaction has been expired. The Registration Statement on Form S-4 was declared effective by the SEC on January 28, 2022. As of March 3, 2022, CMC Materials, Inc stockholders have approved the transaction. Merger agreement proposal was approved by approximately 84% of the outstanding shares of CMC Materials common stock entitled to vote at the special meeting of stockholders. As of May 26, 2022, the Competition and Consumer Commission of Singapore (CCCS) has cleared the acquisition. As of June 24, 2022, China’s State Administration for Market Regulation has given antitrust clearance for Entegris’ acquisition of CMC Materials. The transaction has now received all required regulatory clearances. Entegris and CMC Materials anticipate that the transaction will close on or about July 6, 2022, subject to the satisfaction of the remaining customary closing conditions. The transaction is expected to be significantly accretive to non-GAAP EPS within the first year post-closing.
Morgan Stanley &amp; Co. LLC acted as exclusive financial advisor and Kenton J. King, Mike Ringler, Page W. Griffin, Maria Raptis, Andrew L. Foster, M. Janine Jjingo, Laura A. Kaufmann Belkhayat, Ken D. Kumayama and Nathan W. Giesselman of Skadden, Arps, Slate, Meagher &amp; From LLP acted as legal advisors to Entegris. Goldman Sachs &amp; Co. LLC acted as financial advisor &amp; fairness opinion provider and Edward D. Herlihy of Wachtell, Lipton, Rosen &amp; Katz acted as legal advisor for CMC. Paul, Weiss, Rifkind, Wharton &amp; Garrison LLP acted as legal advisor to Goldman Sachs &amp; Co. LLC in the transaction. Computershare Trust Company, N.A is acting as transfer agent for CMC. CMC has engaged Innisfree M&amp;A Incorporated to assist in the solicitation of proxies for a fee of approximately $25,000.
</t>
  </si>
  <si>
    <t>BlackRock, Inc. (NYSE:BLK) (United States); EARNEST Partners, LLC (United States); Neuberger Berman Group LLC (United States); The Vanguard Group, Inc. (United States)</t>
  </si>
  <si>
    <t>W. R. Grace &amp; Co.</t>
  </si>
  <si>
    <t>Standard Industries Inc.</t>
  </si>
  <si>
    <t>The Vanguard Group, Inc.; Standard Investments LLC</t>
  </si>
  <si>
    <t>IQTR712709779</t>
  </si>
  <si>
    <t xml:space="preserve">Standard Industries Inc. entered into a definitive agreement to acquire W. R. Grace &amp; Co. (NYSE:GRA) from 40 North Management LLC and Others for $4.7 billion on April 26, 2021. Under the terms of the agreement, Standard Industries will acquire all of the outstanding shares of Grace common stock for $70 per share in cash. Standard Industries will acquire Grace in an all-cash transaction valued at approximately $7 billion, including Grace’s pending pharma fine chemistry acquisition. The transaction will be funded through an equity component comprised of the cash on hand, and commitment of $600 million by certain investment funds affiliated with Apollo Global Management. Additionally, a debt commitment letter has been entered into between the buyer and JPMorgan Chase Bank, N.A., BNP Paribas, BNP Paribas Securities Corp., Citigroup Global Markets Inc. on behalf of certain entities affiliated with Citi, Deutsche Bank AG New York Branch, Deutsche Bank AG Cayman Islands Branch and Deutsche Bank Securities Inc., pursuant to which, a total of $3.9 billion will be obtained, which comprised of $2.5 billion of senior secured term loan B facility, $450 million senior secured revolving credit facility; and $955 million senior unsecured bridge credit facility. Upon completion of the transaction, Grace will become a privately held company and Grace’s common stock will no longer be listed on the New York Stock Exchange. Grace will operate as a standalone company within the portfolio of Standard Industries. In case of termination Standard Industries will pay $281 million, and if terminated by W. R. Grace, a fee of $141 million will be paid to Standard Industries.
The closing of the transaction is subject to customary closing conditions, including approval by Grace shareholders, the receipt of certain regulatory approvals, expiration or early termination of the applicable waiting period under the Hart-Scott-Rodino Antitrust Improvements Act of 1976, as amended. The transaction has been filed with the European Commission and has set a provisional deadline of July 20, 2021 to approve the transaction. The transaction is not contingent upon the receipt of financing. The Grace Board of Directors unanimously approved and Standard Board of Directors approved the transaction. The Board of Directors, on behalf of Grace, unanimously recommends that shareholders vote “FOR” the adoption of the Merger Agreement. The applicable waiting period under the HSR Act expired on June 9, 2021. As of September 7, 2021, all required regulatory approvals to complete the merger have been received. The special meeting of stockholders to be held on September 17, 2021 for W. R. Grace stockholder to approve the transaction. As of September 17, 2021, shareholders of W. R. Grace &amp; Co approved the transaction. The parties expect the transaction to close in the fourth quarter of 2021. As of September 8, 2021, the transaction is expected to close on September 22, 2021.
Goldman Sachs &amp; Co. LLC and Moelis &amp; Company LLC acted as the financial advisors and also provided opinion from for the merger consideration to be fair from a financial point of view and Andrew R. Brownstein, Gregory E. Ostling and Mark A. Stagliano of Wachtell, Lipton, Rosen &amp; Katz acted as the legal advisor to Grace. Citi and J.P. Morgan are serving as financial advisors and Mehdi Ansari, Heather L. Coleman, Robert W. Downes, Steven L. Holley, Neal McKnight, Michael Rosenthal, Isaac J. Wheeler, Joseph A. Hearn, Joseph C. Shenker, Ivan D. Deutsch, Matthew G. Hurd and Scott B. Crofton of Sullivan &amp; Cromwell LLP is serving as legal counsel to Standard Industries. As part of the transaction, Moelis will receive approximately $28 million in the aggregate based on the information available as of the date of announcement of the merger, $3 million of which was earned in connection with the delivery of Moelis’ opinion dated April 26, 2021, in connection with the Board of Directors’ consideration of the Merger, regardless of the conclusion reached therein, and the remainder of which is contingent upon completion of the Merger. Pursuant to this engagement letter, Grace has agreed to pay Goldman Sachs a $5 million quarterly fee for financial advisory services from and after the fourth quarter of 2020 of up to an aggregate of $25 million (the “Financial Advisory Fee”). This engagement letter also provides for a transaction fee, based on the information available as of the date of announcement of the Merger, of approximately $48.7 million, all of which is contingent upon consummation of the Merger (the “Transaction Fee”). Any Financial Advisory Fee that Grace has already paid to Goldman Sachs will reduce the subsequent Transaction Fee. MacKenzie Partners, Inc. acted as the information agent to W. R. Grace and will receive a fee of $0.06 million for the services as part of the transaction.
</t>
  </si>
  <si>
    <t>Standard Investments LLC (United States); The Vanguard Group, Inc. (United States)</t>
  </si>
  <si>
    <t>Acelity, Inc.</t>
  </si>
  <si>
    <t>3M Company (NYSE:MMM)</t>
  </si>
  <si>
    <t>Acelity L.P. Inc.</t>
  </si>
  <si>
    <t>IQTR612240964</t>
  </si>
  <si>
    <t xml:space="preserve">3M Company (NYSE:MMM) entered into a definitive agreement to acquire Acelity Inc. from Acelity L.P. Inc. for approximately $6.7 billion on May 1, 2019. Under the 3M will acquire Acelity for aggregate cash consideration of approximately $4,445.2 million, subject to certain adjustments, plus a daily ticking fee from December 31, 2018 until the date the acquisition is completed. Inclusive of the assumption of debt, the transaction contemplates an enterprise value of approximately $6,725 million. Out of the upfront cash consideration, an amount of $25.5 million will be held back for a period of four months after the closing date. At closing each SAR award will be cancelled and receive a consideration as set forth in the closing statement. The consideration is subject to closing and other adjustments. As a part of transaction, 3M will also acquire Acelity’s KCI subsidiaries worldwide. Upon completion of the transaction, KCI will become a part of 3M’s medical solutions business. 3M will finance the transaction with a combination of available cash and proceeds from the issuance of notes of $3.25 billion and proceeds from U.S. commercial paper issuance.
The enterprise value multiple is approximately 15 times adjusted EBITDA for 2018. Acelity had revenues of $1.5 billion and adjusted EBITDA of $441 million in 2018. The transaction is subject to customary closing conditions including the expiration or termination of any applicable waiting period under the Hart-Scott-Rodino Antitrust Improvements Act of 1976, and receipt of required approvals from governmental authorities or expiration of applicable waiting periods under antitrust laws outside of the United States. As of July 3, 2019, Brazil's antitrust regulator Cade has approved the acquisition. As of October 7, 2019, The European Commission approved the merger. The transaction is expected to close in the fourth quarter of 2019. 3M estimates the acquisition to be $0.35 dilutive to earnings per share in the first 12 months following completion of the transaction, including financing costs. Excluding purchase accounting adjustments and anticipated one-time expenses related to the transaction and integration, 3M estimates the acquisition to be $0.25 accretive to earnings per share over the same period. Andy Lipsky, Orlando Knauss, Tom Drake and Leo Reif of Credit Suisse Securities (USA) LLC acted as financial advisors to 3M. Christopher E. Austin, Aaron J. Meyers, Diana Wollman, Daniel Ilan, Arthur Kohn, Kathleen Emberger, Dave Gelfand and Daniel Culley from Cleary Gottlieb Steen &amp; Hamilton LLP acted as legal advisors to 3M. J.P. Morgan Securities LLC and Goldman Sachs &amp; Co. acted as financial advisors to the consortium comprised of funds advised by Apax Partners LLP, together with controlled affiliates of Canada Pension Plan Investment Board and Public Sector Pension Investment Board (shareholders in Acelity L.P. Inc.). Ryerson Symons, Sebastian Tiller, Jihyun Chung, Malik Ladhani, Gary Mandel, Sophie Staples, Brian Mendick, Brian Robbins, Jeannine McSweeney, Joo Hyun Lee, Caitlin Fitzgerald, Sara Razi, Ellen Frye, Kelly Karapetyan, William Kearney, Andrew Hasty, Lori Lesser, Elizabeth Gladstone, Adam Shapiro, Michael Isby, Kenneth Wallach, Sunny Cheong, Steven DeLott and Sung Jin from Simpson Thacher &amp; Bartlett LLP served as legal advisors to Acelity L.P. William J. McDonough, James M. McDonough, Alexine Zacarias Friedman, Noah Speck, Arturo Cavazos, Jr., and Ruth S. Thomson of Jackson Walker LLP acted as legal advisors to the consortium. Merrill Lynch, Pierce, Fenner &amp; Smith Incorporate acted as financial advisor to Acelity Inc. Alston &amp; Bird LLP acted as legal advisor to Credit Suisse.
</t>
  </si>
  <si>
    <t>Guernsey</t>
  </si>
  <si>
    <t>Stamps.com Inc.</t>
  </si>
  <si>
    <t>IQTR1673512449</t>
  </si>
  <si>
    <t xml:space="preserve">Thoma Bravo Fund XIV LP managed by Thoma Bravo, L.P. entered into a definitive agreement to acquire Stamps.com Inc. (NasdaqGS:STMP) for $6.1 billion on July 8, 2021. As reported, Thoma Bravo will acquire Stamps.com at an offer per share of $330 in cash. The holders of other securities will also receive the merger consideration. The acquisition will be financed with a combination of the proceeds of equity financing and debt financing. On July 8, 2021, Thoma Bravo entered into a debt commitment letter to receive certain debt financing in the amount of $2.6 billion. Debt financing for the transaction is being provided by Blackstone Credit, credit funds managed by Ares Management Corporation, PSP Investments Credit II USA LLC and Thoma Bravo Credit. As of August 30, 2021, Thoma Bravo has also obtained committed equity financing for the transaction from Thoma Bravo Fund XIV, L.P. and co-investors. Upon closing, Stamps.com will become a wholly owned subsidiary of Thoma Bravo. The agreement includes a 40-day “go-shop” period expiring August 18, 2021 which allows the Board and its advisors to actively initiate, solicit and consider alternative acquisition proposals from third parties. The Board will have the right to terminate the merger agreement to enter into a superior proposal subject to the terms and conditions of the merger agreement. Upon closing of the transaction, the Stamps.com’s common stock will no longer be listed on any public market. Stamps.com will continue to be headquartered in El Segundo, California. In the event of termination of transaction, Thoma Bravo will be required to pay Stamps.com a termination fee of $365 million while Stamps.com will be required to pay Thoma Bravo a fee of $199 million representing 3%. However, the fee in such instance would be equal to $99.5 million if the superior proposal was with respect to the entry into a definitive acquisition agreement prior to August 17, 2021. The “go-shop” period expired on August 17, 2021.
The transaction is subject to customary closing conditions, including regulatory approval, approval by Stamps.com stockholders and receipt of regulatory approvals. The transaction is also subject to expiration or early termination of the applicable waiting period under the Hart-Scott-Rodino Antitrust Improvements Act of 1976. The transaction has been approved by Thoma Bravo Board. The transaction has been unanimously approved by the Board of Stamps.com. The Board of Stamps.com recommends the shareholders to vote in favor of the transaction. Ken McBride, Jeff Carberry, Matt Lipson, John Clem and Nathan Jones from Stamps.com have entered into voting agreements to vote in favor of adoption of the transaction. Stamps.com and the Thoma Bravo Fund made the filings required under the HSR Act on July 21, 2021 and the Austrian Cartel Act on July 29, 2021. As of August 30, 2021, the waiting period under the HSR Act has expired and declaratory clearance confirmation has been received under the Austrian Cartel Act. Stamps.com shareholders’ meeting is scheduled to be held on September 30, 2021. Stamps.com shareholders approved the transaction at a special meeting held on September 30, 2021. The transaction is expected to close in the third or fourth quarter of 2021. As of September 30, 2021, transaction is expected to close in the week of October 4, 2021.
J.P. Morgan Securities LLC is acting as exclusive financial advisor and provided fairness opinion to Stamps.com and Ben Orlanski, Kristian Herrmann, Michael Fernhoff, Andrea Rattner, Wai Choi, Andy Bettwy, Jin Joo, John Ingrassia, Jade-Alexandra Fearns, and Daniel I. Ganitsky of Proskauer Rose LLP are acting as its legal counsel. Michele Cohen, Shekhar Kumar, Danny Choi and Kristopher Villarreal of Paul Hastings LLP acted as legal advisors to Blackstone Credit, Ares Corporation and PSP Investments Credit II USA LLC on the debt financing. Theodore A. Peto, Peter Stach, and Brian Ford of Kirkland &amp; Ellis LLP are serving as legal advisors for Thoma Bravo. Charles Ruck, Amro Suboh and Nolan Fargo of Latham &amp; Watkins LLP are advising the banks. Computershare Trust Company, N.A. acted as transfer agent for Stamps.com. D.F. King &amp; Co, Inc. acted as proxy solicitor for Stamps.com for a fee of approximately $15,000 plus expenses. For services rendered in connection with the merger, Stamps.com has agreed to pay J.P. Morgan an aggregate fee of approximately $48 million, $4 million of which became payable to J.P. Morgan at the time of delivery its opinion and the remainder of which is contingent and payable upon the consummation of the merger.
</t>
  </si>
  <si>
    <t>Atotech Limited</t>
  </si>
  <si>
    <t>MKS Inc. (NasdaqGS:MKSI)</t>
  </si>
  <si>
    <t>The Carlyle Group Inc. (NasdaqGS:CG); Cep Iv Participations S.à R.L. Sicar; Carlyle Partners VI Cayman Holdings, L.P.; Gamma Holding Company Ltd.</t>
  </si>
  <si>
    <t>IQTR1672888258</t>
  </si>
  <si>
    <t xml:space="preserve">MKS Instruments, Inc. (NasdaqGS:MKSI) entered into an agreement to acquire Atotech Limited (NYSE:ATC) from The Carlyle Group Inc. (NasdaqGS:CG), Gamma Holding Company Ltd., Carlyle Partners VI Cayman Holdings, L.P., CEP IV Participations S.A R.L., SICAR and others for $5.1 billion on July 1, 2021. Under the terms, $16.2 in cash and 0.0552 of a share of MKS common stock for each Atotech common share. Carlyle entities together hold 79% in Atotech. Under the Implementation Agreement, prior to the Effective Date, all outstanding options to purchase Atotech Shares will vest in full, be cancelled and extinguished, and, in the case of “in the money” options, convert into the right to receive cash consideration. On the Effective Date, all outstanding time-based restricted stock units of Atotech (“Atotech RSUs”) and performance-based restricted stock units of Atotech (“Atotech PSUs”) shall be cancelled and extinguished without payment. Former holders of Atotech RSUs will receive restricted stock units of MKS of equivalent value, calculated in accordance with an Award Exchange Ratio. MKS intends to fund the cash portion of the transaction with a combination of available cash on hand and committed debt financing. MKS Instruments, Inc. entered into a debt commitment letter, dated as of July 1, 2021, with JPMorgan Chase Bank, N.A. and Barclays Bank PLC, pursuant to which, among other things, the Commitment Parties have committed to provide the Company with a new senior secured term loan credit facility consisting of a $5.28 billion U.S. Dollar term loan to finance, in part, the acquisition of Atotech. In addition, the Commitment Parties have committed under the Commitment Letter to provide the Company with a new senior secured revolving credit facility with aggregate total commitments of $500 million, which may be used to finance, in part, the payment of fees and expenses in connection with the acquisition of Atotech, for working capital and for general corporate purposes. The new senior secured term loan credit facility and new senior secured revolving credit facility would replace the Company’s existing term loan credit facility and revolving credit facility, respectively. In connection with the acquisition of Atotech, MKS expect to incur up to $5.3 billion of additional indebtedness. The proposed syndication of a $4.25 billion term loan B credit facility (with a portion thereof to be denominated in Euro), a $1 billion term loan A credit facility and a $500 million revolving credit facility in connection with the Acquisition.
MKS Board of Directors named Jim Schreiner to be Senior Vice President and Chief Operating Officer of the Atotech division, subject to and effective upon the closing of the Atotech acquisition, reporting to MKS President and Chief Executive Officer John T.C. Lee. Geoffrey Wild will remain the Chief Executive Officer of Atotech until the closing. In addition, the MKS Board of Directors named Dave Henry to be Senior Vice President, Operations and Corporate Marketing. Until the Atotech closing, Dave will remain in his current role as MKS’ SVP, Corporate Marketing, Project Management Office, and Global Service. After closing, Geoffrey Wild will become a member of the MKS Board of Directors. The transaction, expected to be implemented by way of a scheme of arrangement of Atotech under the laws of Jersey, has been unanimously approved by the MKS and Atotech boards of directors and is subject to Atotech shareholder approval, approval of the Royal Court of Jersey, regulatory approvals, and other customary closing conditions. Atotech Limited’s shareholders at the court meeting and the general meeting convened in connection with the MKS Transaction, which were each held on November 3, 2021, were passed by the requisite majority of votes. Transaction is expected to close by the fourth quarter of 2021. The transaction is expected to be accretive to Non-GAAP EPS within the first year. As on December 14, 2021, transaction received the approval, or indication of imminent approval, from 12 out of 13 global antitrust regulatory authorities, which approvals are conditions to the closing of the transaction. In China, the remaining jurisdiction, MKS and Atotech are continuing to work constructively with the State Administration for Market Regulation (“SAMR”), and now anticipate closing the acquisition in the first quarter of 2022. As of July 28, 2022, the transaction has now received all required regulatory clearances, after receiving unconditional merger approval from SAMR. Completion of the transaction, which is to be effected by means of a scheme of arrangement under the laws of the Bailiwick of Jersey, is also subject to obtaining the required sanction by the Royal Court of Jersey and the satisfaction of customary closing conditions. The court hearing seeking such sanction is now expected to take place in the first quarter of 2022, rather than on December 22, 2021 as previously scheduled. As of July 28, 2022, a hearing of the Royal Court of Jersey to sanction the Scheme has been scheduled to be held on August 15, 2022. As of April 1, 2022 the expected closing has been extended to September 30, 2022. As of July 28, 2022, the transaction is anticipated to close on August 17, 2022. As of July 29, 2022, the transaction has now received all required regulatory clearances. Ordinary shares of Atotech will be de-listed from The New York Stock Exchange in connection with the closing, and the last day of trading in such shares is expected to be August 16, 2022. As of August 15, 202, the transaction have received approval of the Scheme from the Royal Court of Jersey.
Perella Weinberg Partners is acting as financial advisor and Tim Lake, Jonathan Klein and Jonathan Earle of DLA Piper LLP (US) is acting as legal advisor to MKS. WilmerHale is acting as legal advisor to MKS for the financing. J.P. Morgan and Barclays Bank PLC provided committed financing for the transaction and were advised by John Cobb, Randal Palach, Luke McDougall, Edward Holmes and Seth Chandler of Paul Hastings. Spyros Svoronos, Dhiren Shah,Edelman NY and Anish Pasari of Credit Suisse is acting as financial advisors and Richard Butterwick, David Dantzic and Patrick Shannon of Latham &amp; Watkins LLP is acting as legal advisor to Atotech. Carey Olsen is advising MKS and Raulin Amy of Ogier is advising Atotech as to Jersey law matters. Barclays PLC (LSE:BARC) acted as financial advisor to MKS Instruments, Inc. Citigroup Inc. acted as financial advisor to Atotech Limited. Credit Suisse is acting as financial advisor and Richard Butterwick, David Dantzic and Richard Butterwick, David Dantzic and Patrick Shannon of Latham &amp; Watkins is acting as legal advisor to Atotech. Ogier is advising Atotech as to Jersey law matters.
</t>
  </si>
  <si>
    <t>Carlyle Partners VI Cayman Holdings, L.P. (Cayman Islands); Cep Iv Participations S.à R.L. Sicar (Luxembourg); Gamma Holding Company Ltd. (Cayman Islands); The Carlyle Group Inc. (NasdaqGS:CG) (United States)</t>
  </si>
  <si>
    <t>SINOPEC Pipeline Storage &amp; Transportation/Shandong Natural Gas Pipeline/Sinopec Xinjiang Coal to Gas</t>
  </si>
  <si>
    <t>China Oil and Gas Pipeline Network Corporation</t>
  </si>
  <si>
    <t>China Petroleum &amp; Chemical Corporation (SEHK:386)</t>
  </si>
  <si>
    <t>IQTR682178662</t>
  </si>
  <si>
    <t xml:space="preserve">China Oil &amp; Gas Pipeline Network Corporation agreed to acquire Sinopec Pipeline Storage &amp; Transportation Co., Ltd., 65% stake in Shandong Natural Gas Pipeline Co., Ltd. and 93.22% stake in Sinopec Xinjiang Coal-to-Gas Pipeline Co., Ltd. from China Petroleum &amp; Chemical Corporation (SEHK:386) for CNY 47.1 billion on July 23, 2020. As part of the transaction, consideration amount of CNY 47.1 billion paid in shares. In case of breach of agreements by either parties, penalty of 0.05% of the consideration will be paid. 
In the year ended December 31, 2019 Sinopec Pipeline Storage &amp; Transportation Co., Ltd., Shandong Natural Gas Pipeline Co., Ltd. and Sinopec Xinjiang Coal-to-Gas Pipeline Co., Ltd. reported total assets of CNY 50.4 billion, net assets of CNY 27.3 billion, revenue of CNY 11.4 billion, operating profit of CNY 4.6 billion and net profit of CNY 3.5 billion. The transaction is subject to approval by the competent authorities and the general meeting of Sinopec Corp. Board of directors of China Petroleum &amp; Chemical Corporation approved the transaction. As on September 28, 2020, the transaction is approved by the shareholders of China Petroleum &amp; Chemical Corporation. The proceeds from the transaction will be used for business expansion, to improve the financial position of the Group and replenish the general working capital of the Group. Morgan Stanley Asia Limited and Guotai Junan Capital Limited acted as financial advisor to China Petroleum. PricewaterhouseCoopers Hong Kong acted as accountant to China Petroleum. Clifford Chance LLP (Beijing) acted as legal advisor to China Oil &amp; Gas Pipeline. The team was led by Airun Wang, Liu Fang, Tianning Xiang, Jeffrey Lee, Erxin Lu, and James Zhang. BOC International (Asia) Limited acted as the financial advisor to China Oil &amp; Gas Pipeline Network Corporation.
</t>
  </si>
  <si>
    <t>Magang (Group) Holding Co., Ltd.</t>
  </si>
  <si>
    <t>China Baowu Steel Group Co.,Ltd</t>
  </si>
  <si>
    <t>State-owned Assets Supervision and Administration Commission of the Government of the Anhui Province</t>
  </si>
  <si>
    <t>IQTR618005516</t>
  </si>
  <si>
    <t xml:space="preserve">China Baowu Steel Group Corporation Limited entered into an agreement to acquire 51% stake in Magang (Group) Holding Company Ltd from State-owned Assets Supervision and Administration Commission of the Government of the Anhui Province for nil consideration on May 31, 2019. Post completion, State-owned Assets Supervision and Administration Commission of the Government of the Anhui Province and China Baowu Steel Group Corporation Limited will hold 49% and 51% stake in Magang (Group) Holding Company Ltd respectively.
The transaction is subject to necessary approval procedures and involves application to the China Securities Regulatory Commission and the granting by the executive of a waiver in respect of the obligation to make a general offer, approval from SASAC, Anhui SASAC, a waiver granted by the CSRC to China Baowu in respect of China Baowu’s obligation, completion of the merger notification to, and approval by, the State Administration for Market Regulation, completion of the merger notification to, and approval by, the German Bundeskartellamt, completion of the merger notification to, and clearance by, the Korea Fair Trade Commission, completion of the filing with, and grant of the certificate of filing by, the NDRC, of the notification of foreign investments to be made by China Baowu and the approvals from relevant authorities having jurisdiction in respect of the relevant matters relating to the equity transfer. As per the Securities &amp; Futures Commission of Hong Kong the takeovers and mergers panel rules are against the waiver of general offer obligation. On July 26, 2019, Korean Anti-trust Authority issued the clearance and on July 29, 2019, Germany Anti-trust Authority issued the clearance to China Baowu. As of September 4, 2019, all preceding condition were fulfilled. The transaction is expected close before the end of September 2019. Yong Bai, Dayu Man, Marc Besen,  Dimitri Slobodenjuk of Clifford Chance LLP (Beijing) acted as legal advisor to China Baowu Steel Group Corporation Limited.
</t>
  </si>
  <si>
    <t>Sedgwick Claims Management Services, Inc.</t>
  </si>
  <si>
    <t>Stone Point Capital LLC; The Carlyle Group Inc. (NasdaqGS:CG); Caisse de dépôt et placement du Québec</t>
  </si>
  <si>
    <t>IQTR580855837</t>
  </si>
  <si>
    <t xml:space="preserve">Caisse de dépôt et placement du Québec, Trident VII, L.P., managed by Stone Point Capital LLC and The Carlyle Group L.P. (NasdaqGS:CG) along with its funds Carlyle Global Financial Services Partners III, L.P. and Carlyle Partners VII, L.P. agreed to acquire an unknown majority stake in Sedgwick Claims Management Services, Inc. from KKR North American XI Fund, L.P. fund managed by KKR &amp; Co. Inc. (NYSE:KKR) and other shareholders for approximately $6.7 billion on September 12, 2018. The transaction is expected to be funded by BofA Merrill Lynch, Morgan Stanley, KKR Capital Markets and SunTrust Robinson Humphrey, Inc. BNP Paribas, Citizens Bank, N.A., MUFG, Fifth Third Bank, ING Capital LLC, GIC Private Markets, HPS Investment Partners, LLC, Oak Hill Advisors, L.P. and PSP Investments Credit USA LLC also provided debt financing for the transaction. The transaction is subject to regulatory approval, antitrust approval and customary closing conditions. As of September 28, 2018, early termination notice by Federal Trade Commission has been granted. The transaction is expected to close later in 2018.
BofA Merrill Lynch acted as financial advisor and Gary Horowitz, Ravi Purushotham, Janet K. Yu, James D. Cross, Ryan Bekkerus, Adam Shapiro, Tristan Brown, Erin Murphy, Alexander Ellebracht, Katharine Moir, Sarah H. Katz and Caroline Phillips of Simpson Thacher &amp; Bartlett LLP acted as legal advisor to Sedgwick. Morgan Stanley (NYSE:MS) and Sandler O'Neill + Partners, L.P. acted as financial advisors and Nicholas G. Demmo, David K. Lam, Jacob A. Kling, Nicholas G. Demmo, David K. Lam, Jacob A. Kling, Katherine L. Chasmar, Chester Eckman, Nelson O. Fitts, Andrea K. Wahlquist, Rohit A. Nafday, Christina C. Ma, Joshua M. Holmes, and David B. Sturgeon of
Wachtell, Lipton, Rosen &amp; Katz LLP acted as legal advisor to Carlyle. Adam M. Givertz of Paul, Weiss, Rifkind, Wharton &amp; Garrison LLP acted as legal advisor to Caisse de dépôt et placement du Québec. Daniel Law, Janice Bok, Simon Kerr-Davis, Lisa Poth, Alexander Baugh, Jean-Luc Esposito, Angel Ho Yee Cheng, Julia Clayson, Géric Clomes, Damien Baud, Jean Price and Alex Woodward of Linklaters acted as legal advisor in the transaction. Adam Givertz, Andrea Quek, Scott Sontag, Marta Kelly and Richard Elliott of Paul, Weiss, Rifkind, Wharton &amp; Garrison LLP acted as legal counsel to Caisse de dépôt et placement du Québec.
</t>
  </si>
  <si>
    <t>Tianjin Zhonghuan Electronic Information Group Co., Ltd.</t>
  </si>
  <si>
    <t>TCL Technology Group Corporation (SZSE:000100)</t>
  </si>
  <si>
    <t>Tianjin Bohai State-Owned Assets Administration Co. Ltd; Tianjin Jinzhi State-owned Capital Investment Management Co., Ltd.</t>
  </si>
  <si>
    <t>IQTR673670335</t>
  </si>
  <si>
    <t xml:space="preserve">TCL Technology Group Corporation (SZSE:000100) made a bid to acquire Tianjin Zhonghuan Electronic and Information (Group) Co., Ltd. from Tianjin Bohai State-Owned Assets Administration Co.,Ltd and Tianjin Jinzhi State-owned Capital Investment Management Co., Ltd. for CNY 11 billion on June 24, 2020. Tianjin Bohai State-Owned Assets Administration Co.,Ltd would sell 49% stake and Tianjin Jinzhi State-owned Capital Investment Management Co., Ltd. would sell 51% stake. The Board of Directors of TCL Technology Group Corporation held the 2nd Extraordinary meeting and 28th Meeting of the 6th Directorate and the 4th Extraordinary shareholders Meeting of 2020, and approved participating in the bid. As on July 15, 2020, TCL Technology Group Corporation was announced as the winner of the auction. On September 8, 2020, the State Administration of market supervision and administration and Tianjin SASAC completed the approval process of this transaction.
</t>
  </si>
  <si>
    <t>Tianjin Bohai State-Owned Assets Administration Co. Ltd (China); Tianjin Jinzhi State-owned Capital Investment Management Co., Ltd. (China)</t>
  </si>
  <si>
    <t>MARELLI Europe S.p.A.</t>
  </si>
  <si>
    <t>Marelli Holdings Co., Ltd.</t>
  </si>
  <si>
    <t>IQTR587652617</t>
  </si>
  <si>
    <t xml:space="preserve">Ck Holdings Co. Ltd. entered into a definitive agreement to acquire Magneti Marelli S.p.A. from Fiat Chrysler Automobiles N.V. (BIT:FCA) for €6.2 billion on October 22, 2018. Following the closing of the transaction, CK Holdings Co., Ltd. will be renamed as Magneti Marelli CK Holdings and the legal entity name is subject to shareholder approval. The combined company will be led by Beda Bolzenius, currently Chief Executive Officer of Calsonic Kansei. Ermanno Ferrari, Chief Executive Officer of Magneti Marelli, will join the Magneti Marelli CK Holdings’s Board. The new combination will maintain the existing Magneti Marelli operational headquarter in Corbetta, Milan. Deal is subject to regulatory approvals and other customary closing conditions. The transaction was notified to the EU Commission on February 20, 2019. As of March 14, 2019, European Commission approved the transaction. The provisional deadline for the transaction has been set to March 27, 2019. Deal is expected to close in the first half of 2019. As on April 16, 2019, the deal is expected to close in the second quarter of 2019.
J.P. Morgan acted as financial advisor to Fiat Chrysler. Mitsubishi UFJ Morgan Stanley Securities Co. Ltd. acted as financial advisor to Ck Holdings Co. Ltd. Alberto Giampieri, Marino Ghidoni, Stefano Bandini, Valeria Fiormonti and Giuseppe Ciccarelli of Legance, Stefano Speroni, Alessandro Fosco Fagotto, Sara Biglieri, Tommaso Zanirato, Marilina Di Lauro, Aldo Calza, Jayne Schnider, Stephen Levy, Donald Smith, Juliana Martins, Amanda Guo, Thomas Schubert and Maria Sole Insinga of Dentons acted as legal advisors for Fiat Chrysler Automobiles N.V. Cesare Silvani and Filippo Maisto of Maisto acted as legal advisors for Fiat Chrysler Automobiles N.V. and Magneti Marelli S.p.A. Simpson Thacher &amp; Bartlett Llp acted as legal advisor for Ck Holdings Co. Ltd. and Sullivan &amp; Cromwell LLP (UK) acted as legal advisor for Fiat Chrysler Automobiles. David Sneider, Ian Ho, Nori Kumamoto, Yui Hirohashi, Chen Zhang, Makiko Harunari, Atsushi Usui, Davis Vann, Etinne Renaudeau, John Skinner, Jessica Thrower, Katharine Moir, Brian Mendrick, Sophie Staples, Lori Lesser, Marcela Robledo, Tristan Brown and Adeeb Fadil of Simpson Thacher &amp; Bartlett LLP acted as legal advisor to KKR, wholly owned portfolio company of Ck Holdings Co. Ltd. UBS Group AG acted as the financial advisor to CK Holdings Co. Ltd.
</t>
  </si>
  <si>
    <t>Vantage Towers AG (HMSE:VTWR)</t>
  </si>
  <si>
    <t>HMSE:VTWR</t>
  </si>
  <si>
    <t>Vodafone GmbH</t>
  </si>
  <si>
    <t>IQTR1814805685</t>
  </si>
  <si>
    <t xml:space="preserve">KKR &amp; Co. Inc. (NYSE:KKR) along with Tower Bridge Infrastructure Partners LP managed by Global Infrastructure Management, LLC made an offer to entered into an agreement to acquire 40.86222% stake in Vantage Towers AG (DB:VTWR)  from Vodafone GmbH for €6.6 billion on November 9, 2022. In related transaction, KKR &amp; Co. Inc. along with Tower Bridge Infrastructure Partners LP managed by Global Infrastructure Management, LLC made an offer to acquire 18.3% stake in Vantage Towers AG (DB:VTWR) for €3 billion on November 9, 2022. The Business Combination Agreement was signed following completion of a structured bidding process which had been initiated by Vodafone Group to continuing the business strategy, adequate financing, the future corporate governance structure, employees’ interests and Düsseldorf continuing to be the headquarters even after GIP/KKR have acquired their indirect shareholding. The current management board members of Vantage Towers will continue to lead the company. Management Board and Supervisory Board of Vantage Towers welcome the long-term partnership with GIP and KK, Transaction will be subject to various customary offer conditions, including the receipt of regulatory antitrust and FDI approval. As of March 23, 2023, Vodafone Group Plc has received €4.9 billion and now holds 64% shareholding in Oak Holdings (JV) . The Consortium will increase its ownership in a Joint venture up to a maximum of 50% by June 30, 2023, which would result in total net proceeds to Vodafone of up to €6.6 billion. Proceeds from the sale will be used for deleveraging and will reduce net debt over adjusted earnings before interest, tax, depreciation, amortization, and adjusted loss by 0.1x. This is in line with Vodafone's target of operating in the lower half of its 2.25x to 2.75x leverage range.
In connection with the transaction, Rothschild &amp; Co is acting as financial adviser to Vantage Towers, and Wilhelm Nolting-Hauff, Oliver Duys, Nikita Tkatchenko, Stefan Renner, Julia Schmitz, Lars Mesenbrink, Timo Holzborn, André Zimmermann and Christian Schröder of Orrick Herrington &amp; Sutcliffe is acting as legal adviser to Vantage Towers. GIP and KKR are advised by Morgan Stanley as exclusive financial advisor and John Guccione, Tobias Larisch, and Conrad Andersen, Steve Curtis, Lucas Schweitzer, Seonaid Todisco and Lynsey Edgar, Otto von Gruben and Sven Nickel; Max Hauser and Jana Dammann de Chapto and Tobias Klass of Latham &amp; Watkins as legal advisor. Christian Schwandtner, Martin Ulbrich, Markus Röhrig Jan Bonhage, Anja Balitzki and Matthias Cloppenburg of Hengeler Mueller acted as legal advisor to KKR in transaction. BofA Securities, Inc. acted as financial advisor to Vantage Towers AG in the transaction. UBS Investment Bank acted as financial advisor to Vodafone GmbH. Miriam P. Peter, Carsten Berrar and Max Birke of Sullivan &amp; Cromwell LLP represents Morgan Stanley in the transaction. Robey Warshaw LLP acted as financial advisor to Vodafone GmbH.
</t>
  </si>
  <si>
    <t>Sekisui House U.S., Inc.</t>
  </si>
  <si>
    <t>SH Residential Holdings, LLC</t>
  </si>
  <si>
    <t>BlackRock, Inc. (NYSE:BLK); The Vanguard Group, Inc.; Dimensional Fund Advisors LP; ARI Capital Partners LLLP; CGM Capital LLLP; Boca Sawyer 22, LLC; M&amp;G Growth, LLC</t>
  </si>
  <si>
    <t>IQTR1868776373</t>
  </si>
  <si>
    <t xml:space="preserve">SH Residential Holdings, LLC entered into a definitive agreement to acquire M.D.C. Holdings, Inc. (NYSE:MDC) from a group of shareholders for $4.8 billion on January 17, 2024. As part of the agreement, MDC shareholders will receive $63 per share in cash. Sekisui House will acquire MDC in an all-cash transaction with an equity value of $4.9 billion. Funds for the acquisition will be secured primarily through borrowings from Group’s main banks. On January 17, 2024, SH Residential and Sekisui House obtained debt financing commitments of $4.5 billion in the aggregate from certain financial institutions, which will be used to finance a portion of the consideration due under the Merger Agreement and fees and expenses related to the Transactions. In case of termination, MDC will be required to pay SH Residential a termination fee of $147,420,000. The Merger will be accounted for as a “purchase transaction” for financial accounting purposes.
Closing of the acquisition is subject to certain conditions, including approval of the merger by MDC's stockholders, regulatory approvals, expiration or termination of any waiting period under the Hart-Scott-Rodino Antitrust Improvements Act of 1976, and other customary conditions. The transaction is not subject to a financing condition. The merger agreement was unanimously approved by the Boards of Directors of both Sekisui House and MDC. As of April 2, 2024, M.D.C. Holdings shareholders approved the transaction. Closing of the acquisition is expected in the first half of 2024. As of April 2, 2024, the transaction is expected to close in the second quarter of 2024.
Moelis &amp; Company LLC and Mitsubishi UFJ Morgan Stanley Securities acted as financial advisors to Sekisui House. Hearthstone, Inc. acted as real estate advisor to Sekisui House. Randy S. Laxer, Joshua R. Isenberg, Eric H. Min, Yemi Tépé, Yuhki Asano, Nozomi Oda and Joseph Sulzbach Morrison Foerster LLP is acting as a legal advisor to Sekisui House. Vestra Advisors, LLC acted as exclusive financial advisor and fairness opinion provider and Robert B. Schumer and Michael Vogel of Paul, Weiss, Rifkind, Wharton &amp; Garrison LLP acted as legal advisor to MDC. MDC has agreed to pay Vestra a fee for its services in the amount of approximately $21 million, of which $3 million was paid upon delivery of Vestra’s opinion, and the balance of which will be payable contingent upon the consummation of the Merger. Adam J. Agron and Evan J. Leitch of Brownstein Hyatt Farber Schreck, LLP acted as legal advisor to MDC. MDC has retained Innisfree as MDC’s proxy solicitor for a fee of $25,000. Continental Stock Transfer &amp; Trust Company is the transfer agent for MDC shares.
</t>
  </si>
  <si>
    <t>ARI Capital Partners LLLP (United States); BlackRock, Inc. (NYSE:BLK) (United States); Boca Sawyer 22, LLC (United States); CGM Capital LLLP (United States); Dimensional Fund Advisors LP (United States); M&amp;G Growth, LLC (United States); The Vanguard Group, Inc. (United States)</t>
  </si>
  <si>
    <t>Lojas Americanas S.A.</t>
  </si>
  <si>
    <t>Americanas S.A. (BOVESPA:AMER3)</t>
  </si>
  <si>
    <t>IQTR1759093926</t>
  </si>
  <si>
    <t xml:space="preserve">Americanas S.A. (BOVESPA:AMER3) agreed to acquire Lojas Americanas S.A. (BOVESPA:LAME4) for BRL 10.9 billion on November 1, 2021. As per the transaction, Americanas S.A. shall issue 0.185982 shares for each single share of Lojas Americanas S.A. The transaction is subject to obtaining approvals from the shareholders of Lojas Americanas S.A. and Americanas S.A. The transaction was approved by the Board on November 3, 2021. Cezar Aragão and Monique Mavignier of Barbosa, Müssnich &amp; Aragão Advogados acted as legal advisor to Lojas Americanas and its shareholders.
</t>
  </si>
  <si>
    <t>Taubman Centers, Inc.</t>
  </si>
  <si>
    <t>Simon Property Group, L.P.</t>
  </si>
  <si>
    <t>IQTR654235200</t>
  </si>
  <si>
    <t xml:space="preserve">Simon Property Group, L.P. entered into a definitive agreement to acquire Taubman Centers, Inc. (NYSE:TCO) for $3.2 billion on February 9, 2020. Simon Property Group, L.P. entered into an amended definitive agreement to acquire Taubman Centers, Inc. (NYSE:TCO) for $2.6 billion on November 14, 2020. Pursuant to the terms and conditions in the merger agreement, at the effective time of the REIT (i) each share of common stock, of TCO issued and outstanding immediately prior to the REIT Merger Effective Time will be converted into the right to receive $52.50 in cash; and (ii) each share of Series B Non-Participating Convertible Preferred Stock, of TCO (the “TCO Series B Preferred Stock”) will be converted into the right to receive an amount in cash equal to the Common Stock Merger Consideration, divided by 14,000. The Taubman family will sell approximately one-third of its ownership interest in The Taubman Realty Group Limited Partnership at the transaction price and remain a 20% partner in Taubman Realty Group. Pursuant to the amended terms (i) each share of common stock, of TCO issued and outstanding immediately prior to the REIT Merger Effective Time will be converted into the right to receive $43 in cash; and (ii) each share of Series B Non-Participating Convertible Preferred Stock, of TCO (the "TCO Series B Preferred Stock") will be converted into the right to receive an amount in cash equal to the Common Stock Merger Consideration, divided by 14,000. In a related transaction, the Taubman family has executed a voting agreement in support of the transaction. Simon expects to fund the consideration with existing liquidity, including proceeds from recent completed offering. For the first 45 days following the signing of the merger agreement, Taubman Centers, Inc. will be permitted for a go-shop provision and will result in going private transaction. In the event of termination, TRG will be liable to pay a termination of fee of $46.6 million if such termination occurs during the Go-Shop period and $111.85 million, which is approximately 3% of the value of Taubman’s equity to be acquired by Simon in the transactions if such termination occurs after the conclusion of the Go-Shop period.
TRG will continue to be managed by its existing executive team, under the leadership of Taubman Centers’ Chairman, President and Chief Executive Officer, Robert S. Taubman, in partnership with Simon Property Group. Post-closing, people, processes and organizational structure, including management team expected to remain similar. The new TRG Board to be comprised of three Simon designees and three Taubman designees. The transaction is subject to two-thirds of the outstanding Taubman voting stock, a majority of the outstanding Taubman voting stock not held by the Taubman family, listing of Simon Property Group, L.P.’s shares, and customary closing conditions. The transaction does not require approval from Simon shareholders. Taubman Centers has also agreed to seek to obtain certain third-party consents prior to the closing, and if such consents are not obtained or the need for such consents is not otherwise removed, the Simon Parties are not obligated to close until after July 9, 2020. The transaction has been unanimously recommended by a Special Committee of independent directors of Taubman and approved unanimously by the Boards of Directors of both companies. Taubman’s shareholders meeting is scheduled on June 25, 2020 and Board of Taubman recommends the shareholders to vote in favor of the transaction. The shareholders of Taubman Centers approve the transaction at the special meeting held on June 25, 2020. The shareholder approval satisfies the final condition precedent to the closing of the Transactions.
Taubman continues to believe that Simon's purported termination of the merger agreement is invalid and without merit, and that Simon continues to be bound to the Merger Agreement and to consummate the transaction. Taubman filed an answer and counterclaim in the lawsuit, rejecting Simon's allegations and seeking specific performance of Simon's obligations under the merger agreement, including Simon's obligation to consummate the transaction, as well as other relief. As on June 10, 2020. Simon terminated the merger agreement, which was based on two separate and independent grounds. First, the COVID-19 pandemic has had a uniquely material and disproportionate effect on Taubman compared with other participants in the retail real estate industry. Second, in the wake of the pandemic, Taubman has breached its obligations, which are conditions to closing, relating to the operation of its business. In particular, Taubman has failed to take steps to mitigate the impact of the pandemic as others in the industry have, including by not making essential cuts in operating expenses and capital expenditures. In addition, Taubman has breached its obligation to operate its business in the ordinary course. Simon also filed an action in the Circuit Court for the 6th Judicial Circuit of Oakland County, Michigan against Taubman Centers, Inc. and The Taubman Realty Group Limited Partnership requesting a declaration that Taubman has suffered a Material Adverse Event under the merger agreement and has breached the covenants in the merger agreement governing the operation of Taubman's business. On June 17, 2020, the Taubman filed with the Court a Motion for Expedited Proceedings while Simon Parties expect to file a response to this motion on June 22, 2020. Simon will not proceed to consummate the Mergers even if Taubman shareholder approval is received.
As of November 14, 2020, the Boards of Directors of Simon and Taubman, including the Special Committee of independent directors of Taubman, have unanimously approved the terms of the amended transaction. The transaction is expected to close in mid of 2020. As of May 27, the transaction is expected to close in the second or third quarter of 2020. As of November 14, 2020, the transaction is expected to close in late 2020 or early 2021. The transaction is expected to close on June 30, 2020. The transaction is expected to be at least 3% accretive to Simon’s Funds from Operations (FFO) per share on an annualized basis, beginning immediately upon consummation of the transaction.
BofA Securities is acting as financial advisor and Robert Schumer, Michael Vogel, Caith Kushner, John Kennedy, Patricia Vaz de Almeida, Jonathan Kanter, Lewis Clayton, Andrew Finch, David Sicular, Lindsay Parks, Scott Sontag, Salvatore Gogliormella, Lawrence Witdorchic, Reuven Falik, Alan Halperin, Marta Kelly and Yuni Sobel of Paul, Weiss, Rifkind, Wharton &amp; Garrison LLP and Julian Kleindorfer, Mark Gerstein, Jason Morelli, Ana O’Brien, David Taub, Michelle Carpenter, Robert Buday, Jeffrey Tochner, and Sara Orr of Latham &amp; Watkins LLP are acting as legal advisors to Simon Property Group. Goldman Sachs &amp; Co. LLC is acting as financial advisor and Adam O. Emmerich, Robin Panovka, Oliver J. Board and Viktor Sapezhnikov of Wachtell, Lipton, Rosen &amp; Katz and Joseph Aviv, Michael S. Ben, Martin L. Katz, Joel M. Krugel, Bruce L. Segal, Shawn A. Strand, and Gabrielle Sims White of Honigman LLP are acting as legal advisors to Taubman. Lazard acted as independent financial advisor while Eric Schiele, Michael P. Brueck, Marshall P. Shaffer, David Fox, David Perechocky, Mike Beinus, Meredith Levy, Michael Krasnovsky, Julia Petty, Ross Leff, Ellen Jakovic, Jeff Ayer, Sandra C. Goldstein, Stefan Atkinson and John P. Del Monaco of Kirkland &amp; Ellis LLP acted as independent legal advisors for the Special Committee of the Board of Directors of Taubman. Special committee formed by Taubman Centers received fairness opinion by Lazard Frères &amp; Co. Citigroup acted as a financial advisor to Simon Property Group, L.P. Innisfree M&amp;A Incorporated acted as information agent for Taubman.
</t>
  </si>
  <si>
    <t>Maxar Technologies Inc.</t>
  </si>
  <si>
    <t>Advent International, L.P.; British Columbia Investment Management Corporation</t>
  </si>
  <si>
    <t>IQTR1818826920</t>
  </si>
  <si>
    <t xml:space="preserve">Advent International Corporation and British Columbia Investment Management Corporation entered into an agreement to acquire Maxar Technologies Inc. (NYSE:MAXR) from The Vanguard Group, Inc., BlackRock, Inc. (NYSE:BLK) and others for $4.2 billion on December 15, 2022. Under the terms of the definitive merger agreement, Advent has agreed to acquire all outstanding shares of Maxar common stock for $53 per share in cash. Advent has arranged committed debt and equity financing commitments for the purpose of financing the transaction, providing a high level of closing certainty. Funds advised by Advent have committed an aggregate equity contribution of $3.1 billion and British Columbia Investment Management Corporation is providing a minority equity investment through a committed aggregate equity contribution equal to $1 billion. The agreement includes a 60-day “go-shop” period expiring on February 14, 2023. Upon completion of the transaction, Maxar’s common stock will no longer be publicly listed. Maxar Technologies will be required to pay a termination fee to Advent International equal to $51.9 million if the Merger Agreement is terminated by Maxar Technologies under certain circumstances. Maxar will be required to pay a termination fee to Advent International equal to $124.5 million if the Merger Agreement is terminated in certain other specified circumstances. The Merger Agreement also provides that a reverse termination fee of $249 million will be payable by Advent to Maxar Technologies under specified circumstances. It is expected that Maxar will continue to operate under the same brand and maintain its current headquarters in Westminster, Colorado.
The transaction is subject to customary closing conditions, including approval by Maxar stockholders, the expiration or termination of the applicable waiting period under the Hart-Scott-Rodino Antitrust Improvements Act of 1976 and receipt of regulatory approvals. The Board of Directors of Maxar has unanimously approved the merger agreement. The “go-shop” period expired at 11:59pm ET on February 14, 2023. The transaction received U.S. antitrust clearance pursuant to the Hart-Scott-Rodino Antitrust Improvements Act of 1976 at the end of January 2023. As of April 14, 2023, Maxar Technologies has received the majority of the regulatory consents required for the acquisition. A special meeting of Maxar’s stockholders to approve the Merger Agreement will be held virtually on April 19, 2023. As of April 19, 2023, at the special meeting, approximately 99.6% of the shares voted were voted in favor of the transaction, which represented approximately 75.4% of the total outstanding shares of Maxar common stock. The transaction is expected to close mid-2023. As of April 14, 2023, the proposed transaction will close in late April or early May of 2023.
J.P. Morgan Securities LLC is serving as financial advisor and fairness opinion provider to Maxar and Adam O. Emmerich of Wachtell, Lipton, Rosen &amp; Katz is serving as lead counsel to Maxar. Milbank LLP is serving as Maxar’s legal advisor with respect to certain space industry and regulatory matters. Goldman Sachs &amp; Co. LLC and Morgan Stanley &amp; Co. LLC are serving as financial advisors to Advent and Annemargaret Connolly, Ariel Kronman, Heather L. Emmel, James R. Griffin, Jennifer Haydel Britz, Jonathan J. Macke, Jonathan Wood, Karen N. Ballack, Michael Nissan, Paul J. Overmyer, Ramona Y. Nee, Vadim M. Brusser, Yehudah L. Buchweitz, Matthew D. Morton, Alexis Brown-Reilly, Celine Chan, Tomasz Rodzoch, Olivia J. Greer, Luis Gonzalez, Michael D Messina, Claudia Lai, Barrett Schitka of Weil, Gotshal &amp; Manges LLP is serving as lead counsels to Advent. Scott A. Freling, Heather L. Finstuen, Katherine Kingsbury, David N. Fagan, Peter D. Camesasca, Horst Henschen, Alexander D. Chinoy, Thomas Repke, Yaron Dori and Justin A. Schenck of Covington &amp; Burling LLP is serving as Advent’s legal advisor with respect to certain regulatory matters. Pankaj K. Sinha of Skadden, Arps, Slate, Meagher &amp; Flom LLP is serving as lead counsel to British Columbia Investment Management Corporation. Freshfields Bruckhaus Deringer LLP is serving as BCI’s legal advisor with respect to certain regulatory matters. Maxar has engaged Georgeson LLC to assist in the solicitation of proxies for the Special Meeting. Maxar estimates that it will pay Georgeson a fee of approximately $20,000, plus reimbursement for certain out-of-pocket fees and expenses. For services rendered in connection with the Merger and the delivery of its opinion, Maxar has agreed to pay J.P. Morgan a fee of approximately $58 million, of which $3 million became payable upon delivery of the opinion and the remainder of which is contingent and payable upon the closing of the Merger.
</t>
  </si>
  <si>
    <t>Dominion Energy Questar Corporation</t>
  </si>
  <si>
    <t>Enbridge Inc. (TSX:ENB)</t>
  </si>
  <si>
    <t>IQTR1854807752</t>
  </si>
  <si>
    <t xml:space="preserve">Enbridge Inc. (TSX:ENB) entered into an agreement to acquire Dominion Energy Questar Corporation from Dominion Energy, Inc. (NYSE:D) for $4.3 billion on September 5, 2023. In related transactions, Enbridge Inc. agreed to acquire Public Service Company of North Carolina, Incorporated, Questar Gas Company and Wexpro Company on September 5, 2023. Enbridge entered into a financing commitment letter with Morgan Stanley Senior Funding, Inc. and Royal Bank of Canada for a 364-day senior unsecured bridge facility in an aggregate initial principal amount of $9.4 billion to finance the transactions. In case of termination of the transaction, Enbridge will pay the seller a termination fee of $154.8 million. As of March 7, 2024,  Dominion Energy and Enbridge expect to close on the sales of Dominion Energy's gas distribution companies headquartered in Salt Lake City, Utah, and Gastonia, N.C., in separate transactions later this year.
The transaction is subject to the satisfaction of customary conditions, including the expiration or termination of the applicable waiting period under the Hart-Scott-Rodino Antitrust Improvements Act of 1976, as amended, clearance from the Committee on Foreign Investment in the U.S., approval from the Federal Communications Commission and approvals by and/or notices to applicable state regulatory agencies. The transaction is expected to close in 2024. Joanne Katsantonis, Emilie J. McNally and Daniel E. Howell of McGuireWoods LLP acted as legal advisor to Dominion Energy. Citi and Goldman Sachs &amp; Co. LLC acted as co-financial advisors to Dominion Energy. Morgan Stanley &amp; Co. LLC and RBC Capital Markets acted as co-lead Financial Advisors to Enbridge. George Sampas, Audra Cohen, Tia Barancik, Mimi Wu, Kelly McGovern, Nickolas Kinslow and Dylan Ottney. Eric Wang, John Jo and James Patton III, Matt Brennan, John Estes, Nicholas Baker and Cameron Teschuk, Cathy Clarkin, Ekaterina Roze and Tyler Kohring, Rachel Yu, Ryan Logan, Grace Son, Joseph Matelis and Melike Tokatlioglu of Sullivan &amp; Cromwell LLP and McCarthy Tétrault LLP were legal advisors to Enbridge.
</t>
  </si>
  <si>
    <t>Spectris plc (LSE:SXS)</t>
  </si>
  <si>
    <t>LSE:SXS</t>
  </si>
  <si>
    <t>Kohlberg Kravis Roberts &amp; Co. L.P.</t>
  </si>
  <si>
    <t>IQTR1948231187</t>
  </si>
  <si>
    <t>Kohlberg Kravis Roberts &amp; Co. L.P. made a preliminary and conditional proposal to acquire Spectris plc (LSE:SXS) for £3.9 billion on June 5, 2025. As of August 5, 2025, KKR and Spectris have reached agreement on the terms of a recommended increased cash offer at an offer value of £41.75 per Spectris Share, comprising £41.47 in cash and an interim dividend of £0.28 per Spectris Share valued £4.2 billion A cash consideration will be paid by Kohlberg Kravis Roberts &amp; Co. L.P. KKR is required, by not later than on July 11, 2025, either to announce a firm intention to make an offer for Spectris of the Code or announce that it does not intend to make an offer, in which case the announcement will be treated as a statement to which Rule 2.8 of the Code applies. Spectris' Board rejected the KKR Proposal. As on July 2, 2025, Kohlberg Kravis Roberts &amp; Co. L.P. reached agreement to acquire Spectris for £3.9 billion. A cash consideration valued at £40 per share will be paid by Kohlberg Kravis Roberts &amp; Co. L.P. £40 per share consisting of £39.72 in cash from Bidco and an interim dividend of £0.28 to be paid by Spectris in the ordinary course of its FY25 dividend calendar. The Cash Consideration payable by Bidco to Spectris Shareholders will be financed by a combination of equity to be drawn from funds, vehicles and/or accounts advised and/or managed by KKR, which includes a passive minority co-investment by certain investment entities managed or advised by Neuberger Berman and/or its affiliates; certain investment entities managed or advised by Pathway Capital Management, L.P. and debt to be provided under the Interim Facilities Agreement. On 5 September 2025, Bidco, as borrower and, amongst others, BNP Paribas S.A., Commerzbank Aktiengesellschaft, NatWest Markets N.V., Landesbank Hessen-Thüringen Girozentrale and Intesa Sanpaolo S.p.A., London Branch  the Original Interim Lenders and the Interim Facility Agent entered into an amendment and restatement agreement in respect of the Original Interim Facilities Agreement under which, amongst other matters, the New Interim Lenders acceded to the Interim Facilities as interim lenders in respect of the Interim Term Facility and the Interim Revolving Facility and the Original Interim Revolving Facility was increased to £300 million. As of October 3, 2025, under the terms of the senior facilities agreement, the original lenders agreed to make available to the original borrowers a term loan facility of £1.8 billion. As of August 27, 2025, KKR announced that it intends to appoint Andrew Williams as Chairman of the board of Spectris and Pat Murphy as Vice Chairman of the board of Spectris, with such appointments expected as of the Effective Date.
The Spectris Directors intend to unanimously recommend that Spectris Shareholders vote in favour of the Scheme at the Court Meeting and the Resolutions to be proposed at the General Meeting. It is intended that the Acquisition will be implemented by way of a Court-sanctioned scheme of arrangement under Part 26 of the Companies Act, the approval of the Scheme by a majority in number of the Scheme Shareholders present and voting at the Court Meeting, either in person or by proxy, representing at least 75%in value of the Scheme Shares voted by those Scheme Shareholders; and the passing of a special resolution implementing the Scheme by Spectris Shareholders representing at least 75% of votes cast at the General Meeting. The Acquisition is also subject to the other terms and Conditions set out in Appendix to this Announcement, including the receipt of certain antitrust approvals, including in the EU, the US and China and certain foreign investment approvals including in the UK. The Acquisition is expected to complete in or by Q1 2026, subject to the satisfaction (or, where applicable, waiver) of the Conditions. As per the transaction, Spectris Directors have decided unanimously to withdraw their recommendation of the KKR Offer and intend to adjourn the Shareholder Meetings. It is therefore recommended that Spectris Shareholders do not attend the Shareholder Meetings and take no further action at this stage in relation to the KKR Offer. As of August 1, 2025, Advent and Spectris they have reached agreement on the terms of a recommended increased cash offer at an offer value of £41.00 per Spectris Share, comprising £40.72 in cash and an interim dividend of £0.28 per Spectris Share valued at £4.2 billion. Spectris Directors unanimously recommend that Spectris Shareholders in connection with the Increased KKR Offer. In light of their recommendation of the Increased KKR Offer, the Spectris Directors have decided unanimously to withdraw their recommendation of the Increased Advent Offer. The Spectris Board concluded that KKR's offer represents superior value for Spectris Shareholders as compared to the Increased Advent Offer and recommended that Spectris Shareholders take no further action at this stage in relation to the Increased Advent Offer. As of August 27, 2025,  the requisite majority of Scheme Shareholders voted in favour of the resolution to approve the Scheme at the Court Meeting and Special Resolution to implement the Scheme, including the amendments to the Spectris Articles, at the General Meeting. As of September 3, 2025, Spectris have received confirmation from the Chancellor of the Duchy of Lancaster that no further action will be taken in relation to the Acquisition under the NSI Act. Foreign direct investment authorities in Ireland and Sweden have also issued decisions granting clearance or confirming that the Acquisition will not need to be screened under respective FDI laws. As of September 8, 2025, Spectris  received confirmation from the State Administration for Market Regulation of the People's Republic of China that no further review will be conducted of the Acquisition. The foreign direct investment authority in Italy has also issued a decision granting clearance under Italian FDI laws. On September 15, 2025, Spectris announced the expiration of the waiting period under the U.S. Hart-Scott-Rodino Antitrust Improvements Act of 1976 for the Acquisition. In addition, the foreign direct investment authorities in Denmark and Germany have also issued decisions granting clearance under applicable FDI laws. The Scheme may become effective by July 2, 2026.
Anthony Gutman, Nick Harper, Harry Webster and Cara Pazdon of Goldman Sachs along with Ravi Gupta, Sabina Pennings, Alistair Allen and Nick Ivey of Rothschild &amp; Co along with Neal West, Adrian Beidas, Callum West and Eoin Healy of Barclays and Ed Peel, James Robertson, Rowland Phillips, George Whitlam and Tom Brown of BofA acted as financial advisor, Victoria MacDuff, Harry Hecht, Tina Zhuo, Jacopo Pelucchi, Chris Sharpe,Phil Linnard of Slaughter and May is acting as legal adviser to Spectris. Richard Walsh, Dwayne Lysaght, Jonty Edwards and 
Stuart Jempson of J.P. Morgan Cazenove acted as Sole Financial Adviser and Kirkland &amp; Ellis International LLP and Étienne Renaudeau, Mick Tuesley, Kelly Karapetyan, Pauline Patat, Lina Kim, Jennifer Ho, Ryan Thomas,Meredith Jones and Mitchell Li of Simpson Thacher &amp; Bartlett LLP (regulatory) are acting as legal advisers to KKR and Bidco. Equiniti Limited acted as registrar for Spectris.</t>
  </si>
  <si>
    <t>Reinvent Technology Partners</t>
  </si>
  <si>
    <t>Joby Aviation, Inc. (NYSE:JOBY)</t>
  </si>
  <si>
    <t>BlackRock, Inc. (NYSE:BLK); Reinvent Sponsor LLC</t>
  </si>
  <si>
    <t>IQTR705516920</t>
  </si>
  <si>
    <t xml:space="preserve">Joby Aviation, LLC entered into a letter of intent to acquire Reinvent Technology Partners (NYSE:RTP) for $6.6 billion in a reverse merger transaction on January 22, 2021. Joby Aviation, LLC entered into a definitive business combination agreement to acquire Reinvent Technology Partners in a reverse merger transaction on February 23, 2021. As a result of the merger, all outstanding shares of capital stock of Joby (excluding the capital stock of Joby issued pursuant to the Note Conversion) will be canceled in exchange for the right to receive, in the aggregate, a number of shares of RTP Common Stock equal to the quotient obtained by dividing $5 billion by $10. An additional 7.5 million shares of RTP Common Stock will be issued to the holder of the Uber Note with respect to the outstanding principal amount pursuant to the Note Conversion and the Merger. The pro forma implied market capitalization of the combined company is $6.6 billion, at the $10 per share PIPE subscription price and assuming no public shareholders of Reinvent exercise their redemption rights. The Company will receive at the time of transaction close up to $690 million in proceeds from Reinvent’s cash in trust and an $835 million private placement of common stock at a $10 per share value and will also convert a $75 million convertible note into common stock at a $10 per share value. The private placement is led by strategic and institutional investors including The Baupost Group, funds and accounts managed by BlackRock, Fidelity Management &amp; Research LLC and Baillie Gifford. Existing Joby shareholders have agreed to roll 100% of their equity into the new company and will remain majority owners of the combined company at closing. It is anticipated that, immediately following the Merger and related transactions, (1) existing public shareholders of RTP will own approximately 10.65% of outstanding Joby Aviation common stock, (2) existing stockholders of Joby (including the Joby PIPE Investors) will own approximately 75.36% of outstanding Joby Aviation common stock. Upon the closing of the transaction, the combined company will be named Joby Aviation, Inc., and become publicly traded, with its common stock and warrants are expected to trade on the New York Stock Exchange under the ticker symbol “JOBY” and “JOBY WS,” respectively.
Reid Hoffman, LinkedIn Co-Founder and Co-Lead Director of Reinvent Technology Partners will join the combined company Board of Directors. The following individuals who are currently executive officers of Joby are expected to become executive officers of Joby Aviation upon the closing of the Business Combination, serving in the offices set forth opposite their names below: JoeBen Bevirt, Chief Executive Officer and Chief Architect; Matthew Field, Chief Financial Officer and Treasurer; Eric Allison, Head of Product; Bonny Simi, Head of Air Operations and People; Greg Bowles, Head of Government Affairs; Kate DeHoff, General Counsel and Corporate Secretary and Justin Lang, Head of Partnerships and Corporate Strategy. JoeBen Bevirt and Paul Sciarra are expected to become members of Joby Aviation’s board of directors upon the closing of the Business Combination. The transaction is subject to approval of the transaction by the shareholders of RTP and equity holders of Joby, effectiveness of the proxy statement / registration statement on Form S-4 to be filed by RTP, expiration or termination of the waiting period under the Hart-Scott-Rodino Antitrust Improvements Act, receipt of approval for listing on the NYSE the shares of RTP Common Stock to be issued in connection with the Merger, the receipt of certain regulatory approvals, RTP have at least $5,000,001 of net tangible assets upon Closing and all of the directors of RTP shall have resigned or otherwise been removed effective as of or prior to the Effective Time. The boards of directors of both Reinvent and Joby have unanimously approved the transaction. The Board of RTP have resolved to recommend the approval of the Merger Agreement and related matters by the shareholders of RTP. The board of directors of RTP unanimously recommends that shareholders vote “FOR” adoption of the merger. The meeting of the shareholders of RTP is scheduled on July 21, 2021. On August 5, 2021, the transaction was approved at its extraordinary general meeting of shareholders of Reinvent Technology Partners. The transaction is expected to close by the end of the second quarter of 2021. As of August 5, 2021, the business combination is expected to close on August 10, 2021, subject to the satisfaction or waiver of customary closing conditions. The proceeds from this transaction are expected to fund the business through the start of commercial operations, including certification of the aircraft and development of manufacturing facilities.
Allen &amp; Company LLC and Morgan Stanley &amp; Co. LLC acted as the financial advisors to Joby Aviation. Ryan Maierson, Benjamin Potter, Jack Sheridan, Brian Paulson, Kirt Switzer, James Metz, Anthony Klein, Arielle Singh, Joshua Holian, Patrick English, Kyle Jefcoat, Marissa Boynton and Saad Khanani of Latham &amp; Watkins LLP acted as the legal advisor to Joby Aviation. Howard L. Ellin, Shana Elberg, Victor Hollender, Linda Barrett, Heather Cruz, Joseph Yaffe and Christopher M. Barlow of Skadden, Arps, Slate, Meagher &amp; Flom LLP acted as the legal advisor to Reinvent Technology Partners. Morgan Stanley &amp; Co. LLC and Allen &amp; Company LLC served as placement agents on the PIPE transaction. Morrow &amp; Co., LLC acted as an information agent and Mark Zimkind of Continental Stock Transfer &amp; Trust Company acted as Transfer Agent for Reinvent. RTP has agreed to pay Morrow a fee of $42,500 for its services.
</t>
  </si>
  <si>
    <t>BlackRock, Inc. (NYSE:BLK) (United States); Reinvent Sponsor LLC (Cayman Islands)</t>
  </si>
  <si>
    <t>Borealis GmbH</t>
  </si>
  <si>
    <t>OMV Downstream GmbH</t>
  </si>
  <si>
    <t>Mubadala Petroleum And Petrochemicals Holding Company LLC</t>
  </si>
  <si>
    <t>IQTR658262366</t>
  </si>
  <si>
    <t xml:space="preserve">OMV Refining &amp; Marketing GmbH intends to acquire an additional 39% stake in Borealis AG from Mubadala Petroleum And Petrochemicals Holding Company LLC for $4.7 billion on March 11, 2020. The signing is expected to take place during the course of March 12, 2020. OMV Refining &amp; Marketing GmbH signed an agreement to acquire additional 39% stake in Borealis AG from Mubadala Petroleum And Petrochemicals Holding Company LLC on March 12, 2020. As of March 26, 2020, Mubadala Petroleum And Petrochemicals Holding Company entered into an amendment agreement. Pursuant to the amendment agreement, the consideration of the transaction will be paid in two tranches. The first tranche of $2.34 billion is payable at closing of the transaction and the second tranche of $2.34 billion is payable by no later than December 31, 2021, with a market interest rate from closing applying to the second tranche. However, OMV has the option to pay the second tranche in full or in part at closing of the transaction or following closing at the end of each month until December 31, 2021. Post completion, OMV and Mubadala will hold 75% and 25% stake in Borealis respectively. As per the update on March 12, 2020, OMV Aktiengesellschaft will sell of its assets worth $2.2 billion to fund the acquisition. As per announcement of July 28, 2020, OMV Aktiengesellschaft intends to issue a new perpetual, subordinated in one or several tranches, with a total volume of up to €1.5 billion ($1.65 billion).
The transaction is subject to corporate approvals, regulatory approvals, European Commission approval, share purchase agreement and approvals by authorities (such as merger control clearances). The transaction was approved by the supervisory board of OMV on March 11, 2020. As on July 7, 2020, Federal Trade Commission granted an early termination notice of antitrust approval waiting period. As per announcement of July 29, 2020, the deal is now under review at the European Commission and a decision is expected by August 11, 2020. The European Commission has approved the transaction on August 11, 2020. The transaction is expected to close in Q4 of 2020. The transaction will be accretive to OMV Aktiengesellschaft's earnings per share from the first year onwards. Allen &amp; Overy LLP acted as legal advisor to Mubadala Petroleum And Petrochemicals Holding Company LLC. Clemens Hasenauer, Johannes Prinz, Harald Stingl and Lorenz Pracht of Cerha Hempel Rechtsanwälte GmbH acted as legal advisors to OMV Refining &amp; Marketing Gmbh. Barclays PLC (LSE:BARC) acted as financial advisor to OMV Refining &amp; Marketing GmbH in the transaction.
</t>
  </si>
  <si>
    <t>XCMG Engineering Machinery Co. Ltd.</t>
  </si>
  <si>
    <t>XCMG Construction Machinery Co., Ltd. (SZSE:000425)</t>
  </si>
  <si>
    <t>CITIC-Prudential Life Insurance Company Limited; Jiangsu Guoxin Group Limited; BOCOM Financial Asset Investment Co., Ltd; CCB Financial Asset Investment Co., Ltd.; National Manufacturing Transformation Upgrade Fund Co., Ltd.; Tianjin Maoxin Enterprise Management Partnership Enterprise (Limited Partnership); Shanghai Shengchao Equity Investment Partnership Enterprise (Limited Partnership); Fuzhou Economic &amp; Technological Development Zone Xingrui Hesheng Equity Investment Partnership; Ningbo Meishan Free Trade Port Area Chuangji Asset Management Partnership Enterprise (LP); Tianjin Minpu Houde Equity Investment Fund Partnership Enterprise (Limited Partnership); Xuzhou Xugong Jinfan Leading Enterprise Management Consulting Partnership Enterprise (LP); Xuzhou Construction Machinery Group Co., Ltd.; Gangtong (Shanghai) Asset Management Co., Ltd.</t>
  </si>
  <si>
    <t>IQTR712744103</t>
  </si>
  <si>
    <t xml:space="preserve">XCMG Construction Machinery Co., Ltd. (SZSE:000425) agreed to acquire XCMG Engineering Machinery Co. Ltd. from group of sellers for CNY 38.7 billion on April 21, 2021. As per terms of transaction, In order to protect the interests of the dissenting shareholders of the listed XCMG Construction Machinery Co., Ltd. the cash option provider will provide the dissenting shareholders of the listed XCMG Construction Machinery Co., Ltd. with the cash option during the merger process. The dissenting shareholders who have the right to exercise the cash option can make a request to the cash option provider to acquire their shares in the listed XCMG Construction Machinery Co., Ltd. The exercise price of the cash option is CNY 5.65 per share. The XCMG Construction Machinery Co., Ltd. is the merging party, the XCMG Engineering Machinery Co. Ltd. is the party to be merged. After the merger, the XCMG Construction Machinery Co., Ltd. as the surviving XCMG Construction Machinery Co., Ltd. will take over all assets, liabilities, businesses, employees and other rights and obligations of the XCMG Engineering Machinery Co. Ltd. The XCMG Engineering Machinery Co. Ltd.’s legal entity will cease to exist. The shares in the XCMG Construction Machinery Co., Ltd. held by the XCMG Engineering Machinery Co. Ltd. prior to this transaction will be cancelled. After the transaction, the 2.9 billion shares in the XCMG Construction Machinery Co., Ltd. held by the XCMG Engineering Machinery Co. Ltd. will be cancelled. As of November 6, 2021, the consideration of CNY 387 billion will be paid by XCMG Construction Machinery through shares at CNY 5.55 per share by issuing 6,970,483,397 shares.
For the year ending on June 30, 2021, XCMG Engineering Machinery reported Total assets of CNY 169.0371142 billion and owners’ equity of CNY 29.8474293 billion. The transaction is subject to approval of State-owned Assets Supervision and Administration Commission of Jiangsu Province, China Securities Regulatory Commission, and shareholders of XCMG Construction. The anti-monopoly department has passed the review of the concentration of business operators involved in this transaction. The transaction was approved at the 43rd meeting of the 8th Board of Directors of the XCMG Construction. As of November 8, 2021, State-owned Assets Supervision and Administration Commission of Jiangsu Province approved the transaction. As of May 27, 2022, the China Securities Regulatory Commission approved the transaction conditionally. As of July 8, 2022, XCMG Construction received CSRC’s Approval, which is valid for 12 months.
Zhang Youjun, Gao Shibo, Sihan, Yang Jun, Xie Yuhao, Hu Yunzhi, Feng Ziqiang, Wang Xiangcheng, Jiang Haina, Qi Zeyu, Jin Yipan, Yang Weihao, Cheng Yachen and Zou Jianhui of CITIC Securities Co., Ltd. and Jiang Yu, Liao Jun, Zuo Di, Jiang Haiyang, Luan Hongfei, Li Kai, Chen Zi, Zhu Feng, Li Anqi, Liu Xue, Ji Yudao, Zheng Zhe, Lian Ke, Pan Peixian and Lei Chenxi of Huatai United Securities Co., Ltd. acted as financial and fairness opinion provider of XCMG Construction. Gu Gongyun, Dong Junnan, Bu Ping and Lu Weiwen of AllBright Law Offices acted as legal adviser of XCMG Construction. Jiangsu Talent CPA Co., Ltd. acted as accountant to XCMG Engineering Machinery.
</t>
  </si>
  <si>
    <t>BOCOM Financial Asset Investment Co., Ltd (China); CCB Financial Asset Investment Co., Ltd. (China); CITIC-Prudential Life Insurance Company Limited (China); Jiangsu Guoxin Group Limited (China); Ningbo Meishan Free Trade Port Area Chuangji Asset Management Partnership Enterprise (LP) (China); Tianjin Minpu Houde Equity Investment Fund Partnership Enterprise (Limited Partnership) (China); Xuzhou Construction Machinery Group Co., Ltd. (China); Xuzhou Xugong Jinfan Leading Enterprise Management Consulting Partnership Enterprise (LP) (China)</t>
  </si>
  <si>
    <t>Social Capital Hedosophia Holdings Corp. II</t>
  </si>
  <si>
    <t>Opendoor Technologies Inc. (NasdaqGS:OPEN)</t>
  </si>
  <si>
    <t>Suvretta Capital Management, LLC; SCH Sponsor II LLC; AI LiquidRE LLC</t>
  </si>
  <si>
    <t>IQTR688535762</t>
  </si>
  <si>
    <t xml:space="preserve">Opendoor Labs, Inc. executed a non-binding letter of intent to acquire Social Capital Hedosophia Holdings Corp. II (NYSE:IPOB) ("SCH") from a group of shareholders for $6.5 billion in a reverse merger transaction on August 7, 2020. Opendoor Labs, Inc. entered into an agreement and plan of merger to acquire Social Capital Hedosophia Holdings Corp. II (NYSE:IPOB) from a group of shareholders in a reverse merger transaction on September 15, 2020. Upon consummation of the transaction, all of the equity interests of Opendoor will be converted into the right to receive the number of shares of common stock of SCH equal to the quotient obtained by dividing $5 billion by $10. Concurrently with the execution of the merger agreement, SCH also announced that it entered into subscription agreements with certain investors (PIPE Investors) pursuant to, and on the terms and subject to the conditions of which, the PIPE Investors have collectively subscribed for 60 million shares of SCH Common Stock for an aggregate purchase price equal to $600 million, a portion of which is expected to be funded by one or more affiliates of current Opendoor stockholders and of SCH Sponsor II LLC. After the completion of the deal, Opendoor investors will hold 79.3% of the equity in the newly public company. Opendoor's management will pick up 3%, with the PIPE investors holding a 9.5% stake. SPAC investors will hold 6.6% and Social Capital’s sponsors will hold 1.6%. 
The PIPE investment will be consummated substantially concurrently with the closing of the transactions contemplated by the merger agreement, subject to the terms and conditions contemplated by the subscription agreements. In addition to the PIPE investment, additional amount of $200 million has been committed including $100 million from Chamath Palihapitiya, Founder and Chief Executive Officer of SCH, $58 million from Hedosophia, with the remainder invested by existing Opendoor shareholders, Access Industries and Lennar, along with Opendoor management. Post completion of the transaction, the surviving entity will be renamed as Opendoor Technologies Inc. Trading is expected to begin on The Nasdaq Global Select Market on December 21, 2020, under the new ticker symbol “OPEN” for Opendoor Technologies common stock. SCH's management team, led by founder and Chief Executive Officer Eric Wu, will continue to lead Opendoor. SCH’s Director, Adam Bain will join the merged company’s Board of Directors upon completion of the transaction. The following persons are expected to serve as directors and executive officers of Opendoor Technologies following the consummation of the Business Combination: Carrie Wheeler, Chief Financial Officer, Ian Wong, Chief Technology Officer, Julie Todaro, President of Homes &amp; Services, Tom Willerer, Chief Product Officer, Elizabeth Stevens, Head of Legal, Adam Bain, Director Nominee, Ciopora Herman, Director. Upon the consummation of the Business Combination, SCH anticipates the initial size of Opendoor Technologies’ board of directors being seven directors, each of whom will be voted upon by SCH’s shareholders at the extraordinary general meeting.
The transaction is subject to approval from SCH's shareholders and Opendoor Labs shareholders, the registration Statement having become effective under the Securities Act, the waiting period or periods under the HSR Act applicable to the transaction having been expired or been terminated, SCH having at least $5 million of net tangible assets, the shares of domesticated SCH common Stock to be issued in connection with the merger shall having been approved for listing on the Nasdaq, consummation of pre-closing restructuring transactions by Opendoor, the sum of the trust amount plus the third- party PIPE investment amount, being equal to or greater than $200 million, completion of Domestication involving deregistration of SCH under the Cayman Islands Companies Law and a domestication under Section 388 of Delaware General Corporation Law and the available SCH cash shall be no less than the minimum available SCH cash amount of $550 million. The transaction has been unanimously by the Board of Directors of SCH and also by the Board of Opendoor. The Board of Directors of SCH resolved to recommend approval of the transaction by its shareholders. The Board of Opendoor also recommended the approval of the agreement by its stockholders. The extraordinary general meeting of Social Capital Hedosophia Holdings Corp. II will be held on December 17, 2020 to approve the transaction. As of December 17, 2020, shareholders of Social Capital Hedosophia approved this transaction with Opendoor Labs Inc. 
SCH announced entry into a support agreement, pursuant to which SCH Sponsor II LLC and each director of SCH agreed to, among other things, vote in favor of the merger agreement and the transactions contemplated thereby, in each case, subject to the terms and conditions contemplated by the sponsor support agreement. SCH also announced entry into a support agreement with certain stockholders holding majority of the outstanding voting power of Opendoor common stock and preferred stock under which they agreed, within 48 hours following the SEC declaring effective the proxy statement/ prospectus, to execute and deliver a written consent with respect to the outstanding shares of Opendoor common stock and preferred stock held by them and approving the transaction. The transaction is expected to complete in the fourth quarter of 2020. Post closure of the transaction, 100% of the cash proceeds of up to $1.5 billion will be retained by Opendoor sheet to fund operations and support new and existing growth initiatives. As of December 17, 2020, the business combination is expected to close on December 18, 2020, subject to the satisfaction of certain customary closing conditions. 
Citigroup Inc. (NYSE:C) acted as the financial advisor and Justin G. Hamill, Joshua M. Dubofsky, Kristen Grannis, Michael Anastasio, Rachel Sheridan, Lisa Watts and Shagufa Hossain of Latham &amp; Watkins LLP acted as legal advisors to Opendoor. Connaught acted as financial advisor and Howard L. Ellin Christopher M. Barlow, Michelle Gasaway, Victor Hollender, Gregg Noel and Joseph Yaffe of Skadden, Arps, Slate, Meagher &amp; Flom LLP acted as legal advisors for SCH. Morrow Sodali LLC acted as the information agent to Social Capital and will receive a fee of $35,000 for its services. Mark Zimkind of Continental Stock Transfer &amp; Trust Company served as transfer agent for SCH and Opendoor Labs, Inc. Cooley LLP acted as legal advisor to Opendoor. Credit Suisse Securities acted as a placement agent to Social Capital Hedosophia Holdings Corp. II. Merritt Johnson, Harald Halbhuber and Ilir Mujalovic of Shearman &amp; Sterling LLP acted as legal advisors to Credit Suisse Securities.
</t>
  </si>
  <si>
    <t>AI LiquidRE LLC (United States); Suvretta Capital Management, LLC (United States)</t>
  </si>
  <si>
    <t>Barrick Gold (Holdings) Limited</t>
  </si>
  <si>
    <t>Barrick Mining Corporation (TSX:ABX)</t>
  </si>
  <si>
    <t>IQTR582592219</t>
  </si>
  <si>
    <t xml:space="preserve">Barrick Gold Corporation (TSX:ABX) reached agreement to acquire Randgold Resources Limited (LSE:RRS) for $6.2 billion on September 24, 2018. Under the terms of the agreement, each shareholder of Randgold will receive 6.128 new shares of Barrick. Following completion of the transaction, Barrick’s shareholders will own approximately 66.6% and Randgold shareholders will own approximately 33.4% of the new Barrick group on a fully diluted basis. The new Barrick group will operate under the branding of the Barrick group. Upon completion of the transaction, Randgold shares will be suspended and it is further intended that an application will be made to the UK listing authority for the cancellation of the listing of the shares of Randgold. In case of termination, Barrick Gold has agreed to pay to Randgold a break fee in the amount of $300 million in certain circumstances.
Following completion of the transaction, John L. Thornton, Executive Chairman of Barrick, will become Executive Chairman of the new Barrick group, Mark Bristow, Chief Executive Officer of Randgold, will become President and Chief Executive Officer of the new Barrick group, Graham Shuttleworth, Finance Director and Chief Financial Officer of Randgold, will become Senior Executive Vice President and Chief Financial Officer of the new Barrick group and Kevin Thomson, Senior Executive Vice President, Strategic Matters of Barrick, will become Senior Executive Vice President, Strategic Matters of the new Barrick group. Two-thirds of the Directors of the Board of the new Barrick group will be initially appointed by Barrick and one-third will be initially appointed by Randgold. Following completion of the transaction, the operational management structure will be conducted through three regional teams, covering North America, South America and Africa &amp; Middle East respectively. The North America and South America teams will be drawn primarily from the existing Barrick workforce.
The transaction is subject to among other things, the requisite approvals of Randgold’s shareholders at a meeting on November 5, 2018, the requisite approval of Barrick’s shareholders at special meeting on November 5, 2018, relevant regulatory clearances being received and other conditions satisfied, the Jersey Court sanctioning the transaction, the transaction becoming effective, no later than the longstop date and all notifications to and filings with, third parties which are necessary or are reasonably considered appropriate or desirable by Barrick and Randgold having been made and confirmation having been received by Barrick from the New York Stock Exchange that the new shares of Barrick have been conditionally accepted for listing. The transaction is also conditional on receiving competition clearance from the relevant authorities in South Africa. The transaction has been approved by the Board of Directors of Barrick. Randgold’s Board of Directors has unanimously approved the merger and unanimously recommend that Randgold shareholders vote in favor of the scheme at the Jersey Court Meeting and the special resolution at the Extraordinary General Meeting. As of October 19, 2018, Institutional Shareholder Services Inc. recommended shareholders of Barrick and Randgold Resources to vote in favor of transaction. As of October 23, 2018, Glass Lewis, a leading independent proxy advisory firm, has recommended that shareholders of Barrick and Randgold vote in favor in relation to the proposed merger. South African Competition Tribunal unconditionally approved the deal on November 1, 2018. The Jersey Court meeting and extraordinary general meeting have been adjourned to November 7, 2018. As of November 5, 2018, the transaction was approved by the shareholders of Barrick Gold. As of November 7, 2018, shareholders of Randgold approved the transaction at Jersey Court meeting and extraordinary general meeting. As of December 17, 2018, the transaction is sanctioned by Royal Court of Jersey. Consequently, all closing conditions have now been satisfied. An application has been made for the suspension of trading in Randgold shares on the London Stock Exchange's main market for listed securities and the listing of Randgold Shares on the premium listing segment of the UK Listing Authority's Official List. An application has also been made for the suspension of trading in Randgold ADSs on NASDAQ. The suspension is expected to take place on December 31, 2018. The transaction is expected to complete by first quarter of 2019. Latest date by which scheme must be implemented is February 28, 2019. As of November 5, 2018, the transaction is expected to be completed on January 1, 2019.
Michael Klein, David Friedman, Peter Seibold and Cyrus Hiramanek of M. Klein and Company, LLC and Colm Donlon, Richard Tory and Jan Lennertz of Morgan Stanley acted as financial advisors and fairness opinion providers while Melanie Shishler, Robin Upshall, Richard Fridman, Steve Cutler, Andrew Mihalik, Jessica Bullock, Chris Anderson, Geoffrey Turner, John Bodrug, Jim Dinning and Jean Teboul of Davies Ward Phillips &amp; Vineberg LLP, Piers Prichard Jones, Stephen Hewes and Nick Jones of Freshfields Bruckhaus Deringer LLP, Richard Hall, Andrew M. Wark, Nikita Patel, Andrew J. Pitts, Stephen L. Gordon and Andrew L. Mandelbaum of Cravath, Swaine &amp; Moore LLP and Carey Olsen acted as legal advisors to Barrick. Neil Johnson and Oliver Ward of CIBC and Andrew Tusa, Paul Knight and Nishant Amin of Barclays acted as financial advisors, Jon Perry of Norton Rose Fulbright LLP while a team led by Steven Suzzan and including Nick Adams, Manny Rivera, Leslie Hung, Bob Comer, Michael Flamenbaum, Sheldon Elefant, Kevin Harnisch, Felice Galant and Steve McNabb of Norton Rose Fulbright US LLP, Jay Kellerman, Amanda Linett, Daniel Borlack, Steven Bennett, Precia Darshan, John Lorito and Lindsay Gwyer of Stikeman Elliott LLP and Raulin Amy, Alexander Curry, Nick Williams and James Angus of Ogier acted as legal advisors to Randgold. Citibank, N.A. acted as depository and Computershare Investor Services (Jersey) Limited acted as registrar for Randgold. Borden Ladner Gervais LLP acted as legal advisor to Morgan Stanley and M. Klein &amp; Co. Laurel Hill Advisory Group acted as proxy solicitation agent with fees of approximately CAD 0.1 million ($0.08 million), AST Trust Company (Canada) acted as transfer agent for Barrick Gold Corporation.
</t>
  </si>
  <si>
    <t>Jiangyin Xingcheng Special Steel Works Co., Ltd.</t>
  </si>
  <si>
    <t>Citic Pacific Special Steel Group Co., Ltd (SZSE:000708)</t>
  </si>
  <si>
    <t>Shanghai Songjuchao Enterprise Management Partnership Enterprise (Limited Partnership); Anji Xinfu Entertprise Management Partnership Enterprise (Limited Partnership); Nanjing Jintai Venture Capital Center (Limited Partnership); Anji Yetai Enterprise Management Partnership Enterprise (Limited Partnership); Anji Qingtai Enterprise Management Partnership Enterprise (Limited Partnership); CITIC Pacific Special Steel Investment Limited</t>
  </si>
  <si>
    <t>IQTR596042399</t>
  </si>
  <si>
    <t xml:space="preserve">Daye Special Steel Co., Ltd. (SZSE:000708) agreed to acquire unknown majority stake in Jiangyin Xingcheng Special Steel Works Co., Ltd. from a group of sellers for CNY 20.2 billion on December 24, 2018. Daye Special Steel Co., Ltd. signed an asset purchase agreement to acquire 86.5% stake in Jiangyin Xingcheng Special Steel Works Co., Ltd. from a group of sellers on January 2, 2019. Under the terms of the transaction, Daye Special Steel Co., Ltd. will issue 2.32 billion shares as consideration. CITIC Pacific Special Steel Investment Limited will transfer 76.5% stake and remaining sellers will transfer 10% stake. As of March 29, 2019, the consideration of the acquisition has been revised to approximately CNY 23.1 billion. As of May 23, 2019, Daye Special Steel Co., Ltd. will issue a total of 2.5 billion shares to group of sellers. The consideration of the acquisition has been revised to approximately CNY 31.4 billion.
The transaction is subject to definitive agreement. The transaction is subject to approval from Board of Directors and shareholders of Daye Special Steel Co., Ltd., competent internal organizations of sellers, Board of Jiangyin Xingcheng Special Steel Works Co., Ltd., the competent state assets supervisory authority, China Securities Regulatory Commission, and others.The transaction plan has obtained the principled consent of CITIC Group, one of the seller. The internal decision-making of Daye Special Steel Co., Ltd. that has been marked by this transaction plan has been passed. The transaction plan has been reviewed and approved at the eleventh meeting of the eighth Board of Directors of Daye Special Steel Co., Ltd. The transaction has obtained approval of internal decision-making bodies of counterparties, Jiangyin Xingcheng Special Steel Works Co., Ltd.’s internal decision-making bodies, transaction formal plan by CITIC Limited and Daye Special Steel Co., Ltd.’s 8th Directorate in its 13th meeting. Daye Special Steel Co., Ltd. shareholders’ meeting held on April 19, 2019 approved the transaction. As of July 26, 2019, the transaction has been approved by China Securities Regulatory Commission. As of August 22, 2019, securities’ regulatory body has approved the transaction.
Jiang Jingliang, Song Tianbang, Yan Jiali, Yu Fengyuan, Li Zhen, Hao Ruoye and Yu Hao of China Merchants Securities Co., Ltd. acted as financial advisor to Daye Special Steel Co., Ltd. Lin Jiawei, Liu Zhe, Xue Ying, Gao Shibo, Qian Wenrui, Gu Yongliang, Qian Yunhao, Feng Ziqiang, Yu Jiajun, Li Yongshen, Mo Kai, Yang Wei and Lin Kai of CITIC Securities Company Limited acted as financial advisor to Daye Special Steel Co., Ltd. Tang Lizi, Jiao Fugang and Zhang Yanan of King &amp; Wood Mallesons acted as legal advisor to Daye Special Steel Co., Ltd. Wang Bin and Li Yanhua of PricewaterhouseCoopers Zhong Tian LLP acted as auditor in the transaction to Daye Special Steel Co., Ltd.
</t>
  </si>
  <si>
    <t>CITIC Pacific Special Steel Investment Limited (China)</t>
  </si>
  <si>
    <t>Corem Kelly AB (publ)</t>
  </si>
  <si>
    <t>Corem Property Group AB (publ) (OM:CORE A)</t>
  </si>
  <si>
    <t>IQTR709581516</t>
  </si>
  <si>
    <t xml:space="preserve">Corem Property Group AB (publ) (OM:CORE A) offered to acquire remaining 76.4% in Klövern AB (publ) (OM:KLOV A) in a tender offer for SEK 14.2 billion on March 29, 2021. The offer is to acquire all outstanding ordinary shares of class A, ordinary shares of class B and preference shares in Klövern in exchange for newly issued shares in Corem. As per terms, Corem will issue 0.88 new ordinary shares of class A for holders of ordinary shares of class A, 0.86 new ordinary shares of class B for holders of ordinary shares of class B and 1.12 ordinary shares of class D or 1 preference share for holders of preference shares. On April 19, 2021, Corem adjusted the exchange ratio for ordinary shares of class B in Klövern so that it corresponds with the exchange ratio that is applied for ordinary shares of class A in Klövern. Accordingly, Corem offers the holders of ordinary shares of class A in Klövern of 0.88 newly issued shares of class A in Corem for each ordinary share of class A in Klövern, and holders of ordinary shares of class B in Klövern wil receive 0.88 newly issued shares of class B in Corem for each ordinary share of class B in Klövern. The adjustment of the exchange ratio for ordinary shares of class B entails that the total value of the Offer amounts to SEK 15.2 billion. At full subscription to the Offer, current shareholders in Klövern will own shares corresponding to approximately 68.620% of the outstanding share capital and current shareholders in Corem will own approximately 31.421% of the outstanding share.
The completion of the Offer is conditional upon, inter alia, that Corem becomes the owner of more than 90% of the shares in Klövern, that the Annual General Meeting in Corem resolves on the necessary authorizations to enable the issuance of new shares in Corem to be paid as consideration in the Offer, and that the acquisition is approved by relevant regulatory, governmental or similar clearances, approvals and decisions, including approvals from Swedish Competition Authority have been obtained. The Board of Directors of Klövern unanimously recommends holders of Class A and Class B shares in Klövern to accept Corem's public offer. Offer is estimated to start on or around May 11, 2021 and end on or around June 8, 2021. Corem has, however, sought approval from Klovern's creditors to give waivers from provisions such as change of control and listing requirements. Offer is estimated to start on or around May 14, 2021 and end on or around June 11, 2021. As on June 15, 2021, Corem controls 89.1% of the outstanding shares in Klövern and Corem declares the offer unconditional and extends the acceptance period until June 23, 2021.
Erik Sjöman, Dain Hård Nevonen and Rikard Lindahl of Advokatfirman Vinge KB acted as legal advisor and Carnegie Investment Bank AB (publ) acted as financial advisor for Klovern. Swedbank AB (publ) (OM:SWED A) and Nordea Bank Abp, Filial I Sverige acted as financial advisor and Linklaters Advokatbyrå AB and Walthon Advokater acted as legal advisor for Corem. The board of directors of Klovern will also engage an independent valuation expert to provide a fairness opinion regarding the Offer. Handelsbanken Capital Market acted as fairness opinion provider for Klövern.
</t>
  </si>
  <si>
    <t>Brookfield Property REIT Inc./Brookfield Property Partners L.P.</t>
  </si>
  <si>
    <t>IQTR700131327</t>
  </si>
  <si>
    <t xml:space="preserve">Brookfield Asset Management Inc. (TSX:BAM.A) along with institutional partners made an offer to acquire majority stake in Brookfield Property Partners L.P. (NasdaqGS:BPY) and Brookfield Property REIT Inc. (NasdaqGS:BPYU) for $6.5 billion on January 3, 2021. Brookfield Asset Management Inc. along with institutional partners entered into an definitive agreement to acquire majority stake in Brookfield Property Partners L.P. and Brookfield Property REIT Inc. on March 31, 2021. Brookfield Asset Management Inc. and a group of investors offered to acquire the remaining 40% stake in Brookfield Property Partners. Under the terms of the deal, each unitholder of Brookfield Property Partners can elect to receive consideration per Unit of a combination of 0.4 Brookfield Shares, $16.5 in cash, and/or 0.66 Brookfield Property Partners Class A Cumulative Redeemable Perpetual Preferred Units with a liquidation preference of $25 per Unit, subject in each case to pro-ration based on a maximum of 59.5 million Brookfield Shares (42% of the total value of Units), maximum cash consideration of $2.95 billion (50% of the total value of Units), and a maximum value of $500 million in Brookfield Property Partners Class A Cumulative Redeemable Perpetual Preferred Units (8% of the total value of the Units). As of April 1, 2021, under the terms of the deal, each unitholder of Brookfield Property Partners can elect to receive, per BPY unit, $18.17 in cash, 0.3979 of a Brookfield class A limited voting share (“Brookfield Shares”), or 0.7268 of a BPY preferred unit with a liquidation preference of $25.00 per unit. Pro-ration will be based on a maximum cash consideration of approximately 50% of the total value of the BPY units ($3.27 billion in total cash payable to public unitholders), a maximum amount of Brookfield Shares equal to approximately 42% of the total value of the BPY units (59.3 million Brookfield Shares payable to public unitholders), and a maximum amount of BPY preferred units with a liquidation value of approximately 8% of the total value of the BPY units ($500 million in liquidation preference of BPY preferred units payable to public unitholders). Following approval of the Arrangement and related transactions by unitholders of BPY, it is expected that the BPYU 6.375% Series A Cumulative Redeemable Preferred stock will be redeemed at its par value of $25 per share, plus any accrued and unpaid dividends, at or around the closing of the Arrangement. If unitholders collectively elect to receive in excess of $500 million in Brookfield Property Partners Class A Cumulative Redeemable Perpetual Preferred Units, the amount of Brookfield Property Partners Class A Cumulative Redeemable Perpetual Preferred Units can increase to a maximum of $1 billion, offset against the maximum amount of Brookfield Shares. The maximum amount of cash consideration would not be affected. Brookfield is not proposing to acquire other securities of Brookfield Property Partners and its subsidiaries, including existing preferred units of Brookfield Property Partners and preferred shares of wholly owned subsidiary Brookfield Office Properties Inc., which are expected to remain outstanding. However, it is expected that holders of the Class A Stock, par value $0.01 per share, of Brookfield Property REIT would receive the same per share consideration as Brookfield Property Partners unitholders under the proposal upon exchange of their shares into Brookfield Property Partners units. It is also expected that the Brookfield Property REIT 6.375% Series A Cumulative Redeemable Preferred Stock would be redeemed at its par value of $25 per share in connection with the proposed transaction. Brookfield Asset Management Inc. (TSX:BAM.A) along with institutional partners made the offer to acquire approximately 357.6 million units of Brookfield Property Partners L.P. at $16.5 per unit.
The transaction is subject to the BPY Resolution shall have received the Required Vote at the BPY Unitholders' Meeting in accordance with the Interim Order, there shall not be in force any Order restraining or enjoining the consummation of the Arrangement nor an action pending to enjoin from a Governmental Entity, the Form F- 4 shall have been declared effective by the SEC and under the Securities Act, BPY shall have received the opinion(s) of counsel as contemplated in Section 14.3.4 of the BPY LPA (provided, that the counsel providing such opinion(s) shall be of recognized international standing, and it is agreed that Torys LLP and Appleby (Bermuda) Limited may provide such opinion(s)),the Interim Order shall have been granted in form and substance satisfactory to the Purchaser and BPY, each acting reasonably, the Final Order shall have been granted in form and substance satisfactory to the Purchaser and BPY, each acting reasonably, and shall not have been set aside or modified in a manner unacceptable to such parties on appeal, the BAM Shares and the Preferred Units shall have been approved for listing on NYSE and Nasdaq, respectively, subject to official notice of issuance and on the TSX, subject to satisfaction of the customary listing conditions. The board of directors of Brookfield Property Partners L.P. has established a committee of independent directors to review and consider the offer. The special meeting is expected to take place on July 16, 2021. Brookfield Property Partners L.P. unitholders and Brookfield Property REIT Inc. shareholders do not need to take any action with respect to the offer at this time. As of March 31, 2021, the independent members of the BPY Board of Directors have unanimously approved the transaction and recommend that unitholders of BPY do the same. As of July 16, 2021, the transaction has been approved by BPY unitholders. As of July 20, 2021, Brookfield Property Partners obtained a final order from the Ontario Superior Court of Justice (Commercial List) approving the merger agreement. The deal is expected to close in the third quarter of 2021. The transaction is expected to close prior to the end of July, 2021. As of July 20, 2021, transaction is expected to close on July 26, 2021. This deal is expected to be accretive to the Middlefield Canadian Income's NAV, an investor in Brookfield Property Partners. 
Lazard Frères &amp; Co. LLC, acted as independent valuator and financial adviser and provided an opinion to the special committee of Brookfield Property Partners. Appleby (Bermuda) Limited provided an opinion to BPY. Karrin Powys- Lybbe, Adrienne DiPaolo, Andrew Gray, Jennifer Lennon, Corrado Cardarelli, Richard Johnson, David Mattingly, Scott Semer and Mile Kurta of Torys LLP acted as legal advisor to Brookfield and Brookfield Property Partners. Goodwin Procter LLP are serving as legal counsel to Brookfield. Sheldon Freeman and Michelle Vigod of Goodmans LLP acted as legal advisor to Brookfield Property Partners and BPY’s special committee. Mark Gerstein, Julian Kleindorfer, Christopher Drewry, Pardis Zomorodi and Eric Cho of Latham &amp; Watkins, LLP are serving as legal counsel to BPY’s special committee. Lazard Frères &amp; Co. LLC will receive one-time fee of $1 million upon execution of the engagement letter, monthly fees of $0.5 million per month beginning one month following the date of the engagement letter until the expiration or termination of our engagement (provided that a minimum of $4 million in monthly fees shall be payable unless the engagement letter is terminated (i) by us or (ii) by the special committee for cause in accordance with the terms of the engagement letter), a one-time fee of $3 million upon delivery by us of our written presentation regarding our financial analysis of the transaction to the special committee, and a one-time fee of $2 million upon our delivery of this valuation and fairness opinion.
</t>
  </si>
  <si>
    <t>Auth0, Inc.</t>
  </si>
  <si>
    <t>Okta, Inc. (NasdaqGS:OKTA)</t>
  </si>
  <si>
    <t>Deer Management Co. LLC; TVL Management Corporation; Sapphire Ventures, LLC; NTT Docomo Ventures, Inc.; K9 Ventures, LLC; Portland Seed Fund; NXTP Labs S.R.L.; T Ventures Management Co, Ltd.; Wil, LLC; Salesforce Ventures, LLC; Deutsche Telekom Capital Partners Management GmbH</t>
  </si>
  <si>
    <t>IQTR706387422</t>
  </si>
  <si>
    <t xml:space="preserve">Okta, Inc. (NasdaqGS:OKTA) entered into a definitive agreement to acquire Auth0, Inc. for approximately $6.5 billion on March 3, 2021. Okta will acquire Auth0 in a stock transaction and acquire all outstanding Class A shares of Auth0 capital stock, restricted stock units, options to purchase Auth0 capital stock, and phantom units will be and converted into the right to receive aggregate consideration of $6.5 billion, subject to customary purchase price adjustments and certain customary cash payouts in lieu of stock based on a fixed number of Okta shares and an Okta share price of $276.2147 per share. All corresponding options to purchase Okta stock or corresponding restricted stock units of Okta; provided, that (a) shares of Auth0 capital stock held by unaccredited stockholders may receive cash in lieu of the Stock Consideration, (b) certain specified awards of Auth0 will be converted into cash awards and (c) any unvested outstanding options to purchase Auth0 capital stock and unvested phantom units to purchase Auth0 capital stock, in each case, held by any former employees, will be for no consideration. No Auth0 warrants shall be assumed by Okta, and each such warrant shall be or exercised in accordance with its terms prior to the closing. In addition, Okta will establish a retention pool in an aggregate amount of $25 million in a form to be determined in Okta’s discretion that will be granted to Auth0 employees in accordance with the terms of the merger agreement. A portion of the aggregate consideration will be held back by Okta to secure the indemnification obligations of the Auth0 securityholders.
The purchase price represents a revenue multiple that is slightly lower than Okta's FY '23 revenue multiple based on current consensus estimates. The proposed transaction is subject to customary closing conditions, including, but not limited to, the requisite adoption of the merger agreement and approval of the merger by the stockholders of Auth0; the receipt of specified regulatory approvals and the expiration or termination of applicable waiting periods, including the expiration or termination of the applicable waiting period under the Hart-Scott Rodino Antitrust Improvements Act of 1976, as amended (HSR Act); the shares of Okta Class A common stock to be issued in the merger being approved for listing on the Nasdaq Global Select Market; certain key employees of Auth0 remaining employed by Auth0 as of immediately prior to the closing of the merger; subject to certain materiality exceptions and satisfaction or waiver of other customary closing conditions. The boards of directors of Okta and Auth0 have each approved the transaction. Transaction is expected to close during Okta’s second quarter of fiscal year 2022, the quarter ending July 31, 2021. Transaction is expected to be accretive to the FY '22 revenue guidance that Bill outlined earlier. It is expected that combined company to remain cash flow positive on an annual basis, excluding the impact of integration and transaction-related costs.
Morgan Stanley &amp; Co. LLC is serving as financial advisor and Tad Freese, Rick Kline, Mark Bekheit, Sarah Axtell, James Metz, Mandy Reeves, Kelly Fayne, Katharine Moir, Anthony Klein, Arielle Singh, Michael Rubin, Fiona Maclean, Les Carnegie and Erin Brown Jones of Latham &amp; Watkins LLP acted as legal advisors to Okta. Qatalyst Partners LP is serving as financial advisor and David Clarke, Nick Davis, David Martinez, Andrew Moore, Tom Cristy, Kelly Reinholdtsen, Julie Lucht, Sam Hong, Bryan Smith, Barry Reingold, Jeremy Keeney and Betsy Kristoferson of Perkins Coie LLP acted as legal advisors to Auth0.
</t>
  </si>
  <si>
    <t>Deer Management Co. LLC (United States); Deutsche Telekom Capital Partners Management GmbH (Germany); Sapphire Ventures, LLC (United States); T Ventures Management Co, Ltd. (United Kingdom); TVL Management Corporation (United States)</t>
  </si>
  <si>
    <t>Ampere Computing LLC</t>
  </si>
  <si>
    <t>SoftBank Group Corp. (TSE:9984)</t>
  </si>
  <si>
    <t>Oracle Corporation (NYSE:ORCL); The Carlyle Group Inc. (NasdaqGS:CG)</t>
  </si>
  <si>
    <t>IQTR1935606211</t>
  </si>
  <si>
    <t xml:space="preserve">SoftBank Group Corp. (TSE:9984) agreed to acquire 91.92% stake in Ampere Computing LLC from The Carlyle Group Inc. (NasdaqGS:CG) and Oracle Corporation (NYSE:ORCL) in an all-cash transaction valued at $6.5 billion on March 19, 2025.  The consideration payable in the Transaction is expected to be financed through borrowings from Mizuho Bank, Ltd., among other financial institutions. As of December 31, 2024, $16.46 million in net revenues, approximately $0.34 million in total assets, approximately $-0.51 million in EBIT, $-1.51 million in total common equity and approximately $-0.59 million in Net Income. The Transaction has been approved by SBG’s Board of Directors but remains subject to customary regulatory approvals including United States antitrust clearance and approval by the Committee on Foreign Investment in the United States (CFIUS), as well as the satisfaction or waiver of other closing conditions, such as the compliance in all material respects with covenants, failure of a material adverse effect on Ampere to occur and certain employment related matters. The transaction is expected to close in the second half of 2025. Raine Securities LLC acting as the financial adviser and fairness opinion provider to SBG. Evercore acted as the financial advisor to Ampere. Ken Siegel (Tokyo), Lauren Bellerjeau, Eric T. McCrath, Matthew O'Donnell, Michael Santos, Marie-Claire Strawbridge (London), Kerry Jones, Jeff Jaeckel, Michael Miller, Tessa Schwartz, Josh Lerner, Charles Capito, James Brower, Anthony J. Carbone, David Sturgeon, Felix Helmstädter (Berlin) and Michael Schulman of Morrison &amp; Foerster acted as legal advisors for SoftBank. Wilson Sonsini Goodrich &amp; Rosati, P.C. acted as a legal advisor to Ampere Computing LLC.
</t>
  </si>
  <si>
    <t>Oracle Corporation (NYSE:ORCL) (United States); The Carlyle Group Inc. (NasdaqGS:CG) (United States)</t>
  </si>
  <si>
    <t>Real estate Business of CaixaBank, S.A.</t>
  </si>
  <si>
    <t>Lone Star Americas Acquisitions, Inc.</t>
  </si>
  <si>
    <t>CaixaBank, S.A. (BME:CABK)</t>
  </si>
  <si>
    <t>IQTR572401762</t>
  </si>
  <si>
    <t xml:space="preserve">Lone Star Fund X, L.P. and Lone Star Real Estate Fund V (U.S.), L.P. of Lone Star Funds agreed to acquire 80% stake in Real estate Business of CaixaBank, S.A. for €5.6 billion on June 28, 2018. The deal includes real estate assets held as per October 2017 and classified as available for sale, as well as Servihabitat Servicios Inmobiliarios, S.L. (once CaixaBank completes the repurchase of 51% of Servihabitat). Post transaction, CaixaBank, S.A. will retain 20% stake. The operation is subject to regulatory authorisation and other standard conditions for such transactions, including approval from EU competition authorities. As on October 10, 2018, the ttransaction has been approved by the European Commission. The move is set to be completed in the final quarter of 2018 or the first quarter of 2019. Deconsolidation of the real estate business is expected to have a neutral impact on financial statements and improve the fully loaded CET1 capital ratio by an estimated 30 basis points. The overall impact on the fully loaded CET1 capital ratio, combined with the repurchase of 51% of Servihabitat announced on June 8, 2018, is estimated at 15 basis points. Morgan Stanley acted as financial advisor and Garrigues acted as legal advisor to CaixaBank, S.A. Uría Menéndez acted as legal advisor to Lone Star Funds.
</t>
  </si>
  <si>
    <t>Holderind Investments Ltd.</t>
  </si>
  <si>
    <t>Endeavour Trade And Investment Ltd.</t>
  </si>
  <si>
    <t>Holderfin B.V.</t>
  </si>
  <si>
    <t>IQTR1783401208</t>
  </si>
  <si>
    <t xml:space="preserve">Endeavour Trade and Investment Ltd entered into share purchase agreement  to acquire Holderind Investments Ltd. from Holderfin B.V. for approximately INR 500 billion on May 15, 2022. With the acquisition of Holderind Investments Ltd., Endeavour Trade will indirectly acquire 1.25 billion shares at price of INR 385 per share of Ambuja Cements Limited and 8.4 million shares at price of INR 2300 of ACC Limited. In related transaction, Endeavour Trade and Investment Ltd made an offer to acquire 26% of stake in Ambuja Cements Limited and ACC Limited on May 15, 2022. A facility agreement has been entered into between the Acquirer as the Borrower with Mandated Lead Arrangers and Bookrunners for INR 279.3 billion The Facility will be made available to the Acquirer for the purposes of payment to the Seller under the Share Purchase Agreement. The transaction is subject to approval by local and statutory authorities and is expected to close in the second half of 2022. As of August 13, 2022, the transaction is approved by The Competition Commission of India.
AZB &amp; Partners acted as legal advisor to Holderfin B.V. and Holderind Investments Ltd. Cyril Shroff, Anchal Dhir, Paridhi Adani, Santosh Janakiram, Subhalakshmi Naskar, Avaantika Kakkar, Kirthi Srinivas and Monark Gahlot of Cyril Amarchand Mangaldas acted as legal advisors to Adani Enterprises Limited. Kirthi Srinivas of Cyril Amarchand Mangaldas acted as due diligence provider to Adani Enterprises Limited. Sam Newhouse, Rajiv Gupta, Karl Mah and Timothy Hia, David Little of Latham &amp; Watkins LLP acted as legal advisor to Adani Enterprises Limited, parent of Endeavour Trade and Investment Ltd. J.P. Morgan is acting as exclusive financial advisor to Holcim.
</t>
  </si>
  <si>
    <t>Mauritius</t>
  </si>
  <si>
    <t>Micro Focus International Limited</t>
  </si>
  <si>
    <t>Open Text Corporation (NasdaqGS:OTEX)</t>
  </si>
  <si>
    <t>Dodge &amp; Cox</t>
  </si>
  <si>
    <t>IQTR1798157276</t>
  </si>
  <si>
    <t xml:space="preserve">Open Text Corporation (NasdaqGS:OTEX) entered into an agreement to acquire Micro Focus International plc (LSE:MCRO) for £1.9 billion from Dodge &amp; Cox &amp; Others on August 25, 2022. Transaction is all-in cash transaction &amp; under the terms of agreement, Open Text will pay £5.32 per share for the Acquisition. Total enterprise value of £5.1 billion, inclusive of Micro Focus’ cash and debt. Open Text intend to fund the all-cash Acquisition with existing cash, new debt and our existing revolving credit facility All-cash consideration for the Acquisition to be funded by $4.6 billion(£3.9 billion) in new debt, $1.3 billion (£1.1 billion) in cash, and a $600 million (£507.4 million) draw on our existing revolving credit facility. The Term Loan Credit Agreement provides for a senior secured delayed-draw term loan facility in an aggregate principal amount of $2.585 billion (£2.1875 billion). The Bridge Loan Agreement provides for commitments of up to $2.0 billion (£1.69 million) (the “Commitments”) to finance the repayment of Micro Focus’s existing debt, together with cash on hand and borrowings of approximately $600 million (£507.4 million) under the Company’s existing revolving credit agreement. Open Text Corporation has priced an "Notes Offering" of $1 billion (£841.6 million) principal amount of 6.90% senior secured fixed rate notes due 2027 (the "Notes") in connection with its proposed acquisition of Micro Focus International plc. The Notes Offering is expected to close, and the Term Loan credit agreement is expected to be amended, on December 1, 2022 . Upon closing of the Notes Offering and an amendment to the Term Loan credit agreement, the bridge loan agreement entered into in connection with the Acquisition will be terminated undrawn, and the entire previously announced $3.58 billion(£3.1 billion) aggregate debt financing package for the Acquisition will be finalized. The net proceeds from the Notes Offering, borrowings under the Term Loan and the Company's existing revolving credit facility, and cash on hand will be used to fund the Acquisition. OpenText and Micro Focus entered into a co-operation agreement under which they will be preparing and implementing appropriate proposals in relation to the Micro Focus Share Plans and Micro Focus employees. As part of transaction, open text is welcoming Micro Focus customers, partners and employees to OpenText. Following the Effective Date, the existing contractual and statutory employment rights of the Micro Focus employees will be safeguarded, in accordance with applicable law. OpenText does not intend to make any material changes to the terms and conditions of employment of Micro Focus employees for a period of 12 months after the Effective Date. Upon completion, Stephen Murdoch, Matthew Ashley, Richard Atkins, Amanda Brown, Pauline Campbell, Lawton Fitt, Gregory Lock, Debra Polishook, Vidya Rao and Robert Youngjohns have stepped down from the Micro Focus Board; Stephen Murdoch has also departed as CEO of Micro Focus and Christian Waida, Mark Wilkinson and Madhu Ranganathan have been appointed as directors of Micro Focus.
Transaction will be implemented by means of a Court-sanctioned scheme of arrangement (the Scheme) under Part 26 of the U.K. Companies Act 2006. The Acquisition is subject to, among other things, approvals of the relevant Micro Focus Shareholders, the sanction of the Scheme by the Court and the receipt of certain antitrust and foreign investment approvals. In addition, a special resolution implementing the Scheme must be passed by Micro Focus Shareholders representing at least 75 percent of votes cast at the General Meeting. It is intended that dealings in Micro Focus Shares will be suspended shortly &amp; further intended that applications will be made to the London Stock Exchange to cancel trading in Micro Focus Shares on the Main Market of the London Stock Exchange, and to the FCA to cancel the listing of Micro Focus Shares on the Official Lis &amp; Micro Focus will be re-registered as a private limited company. The Micro Focus Directors intend to recommend unanimously that Micro Focus Shareholders vote in favour of the Scheme at the Court Meeting. As of October 18, 2022, the requisite majority of Micro Focus Shareholders approved the deal at the Court Meeting and General Meeting. On December 1, 2022, OpenText today announced that, in connection with the Acquisition, it has closed its Notes Offering of $1 billion principal amount of 6.90% senior secured fixed rate notes due 2027 and executed an amendment to its Term Loan Agreement. As a result, the entire debt financing package for the Acquisition is now finalized, and, as such, all commitments under the Bridge Loan Agreement related to the Acquisition have been correspondingly terminated undrawn. As of December 8, 2022, the transaction is approved by European Commission. As of December 22, 2022, all regulatory conditions pertaining to the transaction have now been satisfied and remains subject to the Court sanctioning the scheme, which is expected to occur on January 27, 2023. On January 27, 2023, the scheme was sanctioned by court. The Acquisition is expected to close in the first quarter of calendar 2023. As of December 22, 2022, the acquisition is expected to close on January 31, 2023. As of January 27, 2023, the cancellation of the listing of the Micro Focus ADSs on the NYSE is expected to be applied for on January 31, 2023 and, subject to the Scheme becoming effective, is expected to take effect on February 10, 2023. Open Text expect Micro Focus to be immediately accretive to our adjusted EBITDA. 
Barclays Bank PLC, BMO Capital Markets Corp., Royal Bank of Canada and Citigroup Global Markets Inc. are acting as lead arrangers on the financing to OpenText. Omar Faruqui, Bruce Rothney, Steven Markovich, Michael Keslosky and Darren Johnson of Barclays Bank PLC served as sole financial advisor to OpenText. Seth Jones, Annabelle Croker Allen &amp; Overy LLP and Cleary Gottlieb Steen &amp; Hamilton LLP are acting as legal advisors to OpenText. Jung Min, Nicholas van den Arend and Nick Harper of Goldman Sachs International, Sam Barnett and Philip Noblet of Jefferies International Limited and Simon Willis, Joshua Hughes and Havish Patel of Numis Securities Limited acted as financial Advisor to Micro plc. PAUL DICKSON, HARRY HECHT, DAVID JOHNSON, PHIL LINNARD, ANNA LYLE-SMYTHE, CHARLES OSBORNE, CLAIRE COOKE and LAURA HOUSTON of Slaughter and May and George F. Schoen, G.J. Ligelis, Philip J. Boeckman, Nicoleta D. Lupea, J. Leonard Teti II, Eric W. Hilfers, Margaret T. Segall and Benjamin G. Joseloff of Cravath, Swaine &amp; Moore LLP are acting as legal advisers to Micro Focus. Li, Danielle of Skadden, Arps, Slate, Meagher &amp; Flom LLP represented Barclays Bank PLC, Bank of Montreal, Royal Bank of Canada, Citibank, N.A. and certain of their affiliates in connection with debt financing to OpenText. Sarah West and Jonathan Glass of Brunswick acted as PR advisor to Micro Focus. Louis G. Hering of Morris, Nichols, Arsht &amp; Tunnell LLP acted as legal advisor to Open Text Corporation.
</t>
  </si>
  <si>
    <t>Axel Springer SE</t>
  </si>
  <si>
    <t>KKR &amp; Co. Inc. (NYSE:KKR); Canada Pension Plan Investment Board; Public Sector Pension Investment Board</t>
  </si>
  <si>
    <t>IQTR620693865</t>
  </si>
  <si>
    <t xml:space="preserve">KKR &amp; Co. Inc. (NYSE:KKR), Canada Pension Plan Investment Board, Public Sector Pension Investment Board and unknown buyer announced its intention to acquire 54.6% stake in Axel Springer SE (DB:SPR) for €3.7 billion on June 12, 2019. The consideration will be €63 per share in cash under the voluntary public tender offer. h.c. Friede Springer indirectly and directly controls 42.6% and Chief Executive Officer, Mathias Döpfner owns 2.8% of Axel Springer. Friede Springer and Mathias Döpfner will not sell shares held by them directly or indirectly as part of the public tender offer. Additionally, KKR, h.c. Friede Springer and Mathias Döpfner have also entered into an investor agreement with Axel Springer. KKR is financing the offer primarily from its European Fund V. Unicredit is providing financing. In case the deal is successful KKR intends to initiate a delisting of Axel Springer.
The investor agreement states, amongst other things, that the editorial independence at Axel Springer will be preserved. Axel Springer will remain a European Stock Corporation (SE). The current Executive Board members of Axel Springer will continue to lead it. The Supervisory Board will continue to be composed of nine members, led by current chairman Ralph Büchi. Provided that the offer is successful with all conditions being met, KKR &amp; Co. Inc. would seek adequate representation on the Supervisory Board of Axel Springer. The voluntary public tender offer will be subject to various customary conditions, including the receipt of regulatory approvals such as merger control, foreign investment control and media concentration, and a minimum offer acceptance of 20% of Axel Springer's share capital. This threshold was agreed between KKR, h.c. Friede Springer and Mathias Döpfner as an appropriate minimum level of participation with a view to the governance rights that shall apply for KKR as part of the consortium with h.c. Friede Springer and Mathias Döpfner as of successful closing of the tender offer. The voluntary public tender offer will only be made pursuant to an offer document to be approved by the German Federal Financial Supervisory Authority. German Federal Financial Supervisory Authority has approved the publication of circular on July 5, 2019. The tender offer has been commenced on July 5, 2019 and will close on August 2, 2019. The investor agreement sets out, subject to the duties of Executive Board and Supervisory Board, that Axel Springer will support the offer. In particular, subject to their review of the offer document, the Executive Board and Supervisory Board of Axel Springer intend to recommend that Axel Springer shareholders accept the offer. As of July 11, 2019, Executive Board and Supervisory Board of Axel Springer recommended shareholders to accept the offer. As on October 7, 2019, the Competition Commission of South Africa unconditionally approved the proposed merger. As on August 5, 2019, KKR announced that the acceptance rate of voluntary public tender offer for the shares of Axel is above the minimum acceptance offer. As of August 7, 2019, Axel Springer had been accepted by shareholders representing 27.8%. The additional acceptance period will last for 14 days and end on August 21, 2019.
As of August 16, 2019, the tender offer has been accepted by Ariane Melanie Springer and Axel Sven Springer representing approximately 3.7% of the shares of the company. As of the end of the additional acceptance period on August 21, 2019, the voluntary public tender offer by KKR has been accepted for an additional 14.7% of the Axel Springer shares. Including the shares which were tendered during the original acceptance period, the final acceptance rate reaches 42.5% of the share capital of Axel Springer SE. In addition, as of the end of the additional acceptance period, agreements have been entered into acquiring Axel Springer shares outside the public tender offer corresponding to approximately 1.04% of the share capital and the voting rights of Axel Springer. The completion of the offer remains subject to merger control, foreign investment and media concentration clearances. As of October 21, 2019, KKR submits a request for approval from European Commission. The European Commission has set November 25, 2019 as the provisional deadline for its approval. Closing of the transaction is expected in the coming months. As of November 23, 2019, European Commission approves the deal. As of December 10, 2019, the last outstanding merger control clearance was obtained. Therefore, all closing conditions are fulfilled. Based on the acceptance rate of the tender offer plus further market purchases through and outside the stock exchange, as on December 10, 2019, KKR &amp; Co. Inc., Canada Pension Plan Investment Board, Public Sector Pension Investment Board and unknown buyer has secured 44.28% of the share capital and the voting rights of Axel Springer SE.
J.P. Morgan acted as financial advisor and Freshfields Bruckhaus Deringer and Ian Barratt, Kate Sinclair, George Dyesmith, Clare Gaskell and Alice Prinsley of Simpson Thacher &amp; Bartlett acted as legal advisors to KKR. Allen &amp; Co. and Goldman Sachs acted as financial advisors and Andreas Austmann, Carsten Schapmann, Stefan Richter, Joachim Rosengarten, Wolfgang Groß, Alf-Henrik Bischke, Christian Strothotte and Fabian Seip of Hengeler Mueller Partnerschaft von Rechtsanwälten mbB acted as legal advisor to Axel Springer. Lazard &amp; Co. acted as financial advisor to the Supervisory Board of Axel Springer. Marco Compagnoni of Weil,Gotshal &amp; Manges Ltd, London acted as the legal advisor to Public Sector Pension Investment Board. Citigroup Inc. (NYSE:C) acted as financial advisor to KKR.
</t>
  </si>
  <si>
    <t>Amer Sports Corporation</t>
  </si>
  <si>
    <t>Tencent Holdings Limited (SEHK:700); ANTA Sports Products Limited (SEHK:2020); FountainVest Partners (Asia) Limited</t>
  </si>
  <si>
    <t>Keskinäinen Eläkevakuutusyhtiö Ilmarinen; Keskinäinen työeläkevakuutusyhtiö Varma; Keskinäinen Vakuutusyhtiö Kaleva; Mandatum Henkivakuutusosakeyhtiö; Maa- ja Vesitekniikan Tuki ry.</t>
  </si>
  <si>
    <t>IQTR580702009</t>
  </si>
  <si>
    <t xml:space="preserve">A consortium comprising ANTA Sports Products Limited (SEHK:2020) and FountainVest Partners made a non-binding preliminary indication of interest to acquire Amer Sports Corporation (HLSE:AMEAS) for €4.6 billion on September 11, 2018. A consortium comprising ANTA Sports Products Limited (SEHK:2020), FountainVest Partners, Tencent Holdings Limited (SEHK:700) and Chip Wilson (buyers) made a voluntary recommended tender offer to acquire Amer Sports Corporation (HLSE:AMEAS) from Mandatum Life Insurance Company Limited, Maa- ja Vesitekniikan Tuki ry., Ilmarinen Mutual Pension Insurance Company, Varma Mutual Pension Insurance Company, Kaleva Mutual Insurance Company and others on December 7, 2018. Amer Sports shareholders will receive a cash consideration of €40 per share. The offer includes 1.68 million shares currently held indirectly by ANTA but excluding any shares of Amer Sports which are held by Amer Sports or its subsidiaries. Mandatum Life Insurance Company Limited, Kaleva Mutual Insurance Company, Ilmarinen Mutual Pension Insurance Company and Varma Mutual Pension Insurance Company holding in aggregate approximately 7.91% stake in Amer Sports, have, subject to certain customary conditions, irrevocably undertaken to accept the tender offer. In addition, Maa- ja vesitekniikan tuki r.y., which holds approximately 4.29% stake in Amer Sports, has expressed a positive view of the offer. In case of termination of the offer, the consortium will pay €175 million.
After the completion of the offer, Amer Sports will be operated independently from ANTA Sports, with a separate Board of Directors. Heikki Takala, President and Chief Executive Officer of Amer Sports and his key executives to continue leading the business. The buyers, however, intends to change the composition of the Board of Directors of Amer Sports after the completion of the tender offer. Amer Sports' corporate head office in Helsinki will be retained. The offer is subject to due diligence investigation, approval of the Board of Directors of ANTA and the Investment Committee of FountainVest, availability of financing from identified financing sources, receipt of more than 90% of the issued and outstanding Amer Sports shares and voting rights, receipt of a recommendation from the Board of Directors of Amer Sports, approval by shareholders holding at least 90% of the shares of Amer Sports, receipt of all necessary regulatory approvals including the Finnish Financial Supervisory Authority and Foreign Investment Review Board in Australia and competition authorities in China, European Union, the United States, Canada, Mexico, Russia and Turkey. The Board of Directors of Amer Sports has decided to unanimously recommend the shareholders of Amer Sports accept the offer. The Finnish Financial Supervisory Authority has on December 19, 2018 approved the transaction. The Extraordinary General Meeting held on January 23, 2019, resolved to grant to the current members of the Board of Directors of Amer Sports a right to accept the voluntary public cash tender offer for the shares in Amer Sportsheld by them and to sell such shares despite transfer restrictions that concern the members of the Board of Directors resolved by previous General Meetings of the Amer Sports. As on February 4, 2019, Competition Authorities in China, Russia, Canada and the United States approved the transaction. As of February 7, 2019, the offeror published a supplement document in connection with the publication of the 2018 Financial Statements Bulletin of Amer Sports Corporation. The supplement document is approved by Finnish Financial Supervisory Authority. As of February 20, 2019, the transaction has been approved by EU Commission. As of February 22, 2019, the offer was approved by the acquirer shareholders in the extraordinary general meeting of ANTA Sports Products Limited. As on February 25, 2019, the transaction was approved by Federal Economic Competition Commission in Mexico. In addition, the Competition Bureau in Canada completed its review process concerning the tender offer, and the relevant Hart-Scott-Rodino waiting period in the United States expired. Therefore, the conditions relating the approvals from the required authorities have been satisfied in full. As of March 4, 2019, the offer is still subject to the satisfaction or waiver by the offeror of certain other conditions on or prior to the offeror’s announcement of the final results of the Tender Offer including, among others, the offeror having gained control of more than 90% of the issued and outstanding Amer Sports shares and voting rights. The offer period is expected to commence on or about December 20, 2018 and to run for approximately 10 weeks. The offer is expected to be completed during the second quarter of 2019. As of December 19, 2018, the offer will commence on December 20, 2018 and will run till February 28, 2019. As announced on January 23, 2019, the offer did commence with the same schedule as expected earlier. As of February 21, 2019, the offer period is extended till March 7, 2019. As of March 4, 2019, the offer cannot be extended any further. On March 7, the acceptance period of the tender offer ended. As of March 8, 2019, the preliminary results of the offer were announced. As per the preliminary results, approximately 94.38% of the shares were tendered in the offer. The final results will be announced on March 12, 2019 and if shares tendered in the offer represent more than 90% of all shares and all other conditions to the offer are satisfied, then only the offer will be concluded and provided the tender offer is completed, the buyer consortium plans to launch a subsequent offer period commencing on a date to be announced in the final result announcement. As of March 28, 2019, 98.1% stake in Amer Sports Corporation have been tendered during the offer period. The buyers will confirm and announce the final results of the subsequent offer period and the final outcome of the tender offer after the subsequent offer period on or about April 1, 2019.
Citigroup Inc. acted as a financial advisor while Edward Freeman, Daniel French and Alex Mitchell and Alastair Mordaunt of Freshfields Bruckhaus Deringer LLP, Roschier, Attorneys Ltd. and Fangda Partners acted as legal advisors for the consortium. Morgan, Lewis &amp; Bockius LLP acted as legal advisor to ANTA Sports. Daniel Dusek, Nicholas Norris, David Irvine, David Couper, Justin Dolling and Jennifer Feng of Kirkland Ellis acts legal advisors to FountainVest and Jeanette K. Chan of Paul, Weiss, Rifkind, Wharton &amp; Garrison LLP acted as legal advisor to Tencent. Nordea Bank Abp acted as the Lead Manager of the offer. Goldman Sachs International acted as financial advisor and opined that the transaction is fair from financial point of view, and Petri Haussila, Timo Airisto, Petri Avikainen, Vivan Tsoi, Catherine Tsang, Pontus Lindfelt, Lee Cullinane, Farhad Jalinous, Karalyn Mildrof, Sara Nordin, Essi Lavikkala, Heidi Hietanen, Rebecca Yourstone, Deborah Kelly, Marika Harjula, Siyuan Pan and Victoria Jiejin Yu of White &amp; Case LLP acted as legal advisors to Amer Sports. RBC acted as financial advisor to Anamered Investments. Eero Ehrnrooth, Alexandra Therman-Londen, Rami Katajisto, Alex Safarov, Joosep Kadak and Jens Nystrand of Nordea acted as financial advisors to ANTA Sports Products, FoutainVest Partners and Tecent Holdings.
</t>
  </si>
  <si>
    <t>Keskinäinen Eläkevakuutusyhtiö Ilmarinen (Finland); Keskinäinen työeläkevakuutusyhtiö Varma (Finland); Keskinäinen Vakuutusyhtiö Kaleva (Finland); Maa- ja Vesitekniikan Tuki ry. (Finland); Mandatum Henkivakuutusosakeyhtiö (Finland)</t>
  </si>
  <si>
    <t>Yamana Gold Inc.</t>
  </si>
  <si>
    <t>Agnico Eagle Mines Limited (NYSE:AEM); Pan American Silver Corp. (TSX:PAAS)</t>
  </si>
  <si>
    <t>Van Eck Associates Corporation</t>
  </si>
  <si>
    <t>IQTR1814304702</t>
  </si>
  <si>
    <t xml:space="preserve">Pan American Silver Corp. (TSX:PAAS) and Agnico Eagle Mines Limited (NYSE:AEM) made an unsolicited binding proposal to acquire remaining stake in Yamana Gold Inc. (TSX:YRI) from Van Eck Associates Corporation and others for $4.9 billion on November 4, 2022. Under the offer, each Yamana Share would be exchanged for approximately $1.0406 in cash, 0.1598 Pan American Shares and 0.0376 Agnico Eagle Shares, for an aggregate value of $5.02 per Yamana share. In addition, all outstanding restricted stock units of Yamana will be satisfied in cash. Pan American would acquire all of the issued and outstanding common shares of Yamana and Yamana would sell certain subsidiaries and partnerships which hold Yamana's interests in its Canadian assets to Agnico Eagle, including the Canadian Malartic mine. The consideration consists of 153,539,579 common shares in the capital of Pan American; $1 billion in cash contributed by Agnico Eagle; and 36,089,907 common shares in the capital of Agnico Eagle. The transaction shall be implemented by way of a plan of arrangement under the Canada Business Corporations Act. At closing, existing Pan American and Yamana shareholders would own approximately 58% and 42% of Pan American, respectively. Similarly, at closing, existing Agnico Eagle and Yamana shareholders would own approximately 93% and 7% of Agnico Eagle, respectively. Yamuna will pay a fee of $250 million in case Yamuna terminates the transaction, and Pan American will pay a fee of $375 million in case Pan American terminates the transaction. The transaction is subject to court approval, approval of 66 2/3% holders of Yamana's common shares, approval of majority of Pan American shareholders, the Pan American and Agnico shares to be issued pursuant to the transaction shall have been approved for listing on the Nasdaq and TSX, regulatory approvals, Dissent Rights shall not have been exercised (or, if exercised, shall not remain unwithdrawn) with respect to more than 5% of the issued and outstanding Yamana Shares. Pan American Silver Corp. (TSX:PAAS) and Agnico Eagle Mines Limited (NYSE:AEM) executed an agreement to acquire remaining stake in Yamana Gold Inc. (TSX:YRI) from Van Eck Associates Corporation on November 8, 2022. The Board of Directors of Yamana unanimously approved the transaction. The Board of Directors of Pan American unanimously approved the transaction. The transaction would close late in the first quarter of 2023. Pan American Special Meeting is scheduled on January 31, 2023. As of January 31, 2022, Yamana and Pan American shareholders approve the transaction. The transaction would close late in the first quarter of 2023. On March 23, 2023, the Mexican Federal Economic Competition Commission approved the arrangement. All required regulatory, shareholder and court approvals, including the final court order, have now been received. As of March 28, 2023, as a result of closing conditions being met, Yamana Gold's shares will be removed from the S&amp;P/TSX Composite Index prior to the open of trading on April 4, 2023. The arrangement is anticipated to be completed on or about March 31, 2023.
BMO Capital Markets and GenCap Mining Advisory Ltd. acted as financial advisor, BMO Capital Markets and National Bank Financial acted as fairness opinion provider, and Fred R. Pletcher, Graeme Martindale, Julie Bogle, Denes A. Rothschild, Subrata Bhattacharjee, Randy Morphy, Danielle Lewchuk, Steve Suarez and Edward Wang of Borden Ladner Gervais LLP acted as legal advisor to Pan American. Trinity Advisors Corporation and Maxit Capital LP acted as financial advisors and Patricia Olasker, Marc Pontone, Joseph DiPonio, Scott R. Hyman, Jim Dinning, Julie Colden, Gabriella Lombardi, Marie-Claude Bellemare and Aaron Atkinson of Davies Ward Phillips &amp; Vineberg LLP acted as legal advisor to Agnico Eagle. Ryan J. Dzierniejko, Eric Sensenbrenner, Andrew Brady and June Dipchand of Skadden, Arps, Slate, Meagher &amp; Flom LLP acted as legal advisor to Pan American Silver Corp. and Agnico Eagle Mines Limited. The special committee of the Board of Yamana has retained Scotiabank as financial advisor. Norton Rose Fulbright Canada LLP is acting as legal counsel to the special committee of the Board of Yamana. Yamana has retained Stifel GMP and Ted Hirst, Gunnar Eggertson, Derrick Pattenden and Michael Hirst of Canaccord Genuity Corp. as financial advisors. Cassels Brock and Blackwell LLP are acting as Canadian legal counsel to Yamana, and Adam Givertz, Ian M. Hazlett and Matthew B. Jordan of Paul, Weiss, Rifkind, Wharton &amp; Garrison LLP is acting as United States legal counsel. Yamana’s registrar and transfer agent for the Yamana Shares is Computershare Trust Company of Canada. The co-transfer agent for the Yamana Shares in the United States is Computershare Trust Company, N.A. The transfer agent, registrar and depositary for Pan American is Computershare Investor Services Inc. Pan American retained Morrow Sodali (Canada) Ltd. to act as proxy solicitation and information agent in connection with the Special Meeting for a fee of CAD 85,000 ($62,892.15). BMO Capital Markets acted as due diligence provider to Pan American. Agnico’s registrar and transfer agent is Computershare Trust Company of Canada. Laurel Hill Advisory Group, LLC acted as proxy solicitation agent to Yamana Gold for a fee of CAD 125,000 ($92,488.45).
</t>
  </si>
  <si>
    <t>Bollore Africa Logistics SAS</t>
  </si>
  <si>
    <t>SAS Shipping Agencies Services SÀRL</t>
  </si>
  <si>
    <t>Bolloré SE (ENXTPA:BOL)</t>
  </si>
  <si>
    <t>IQTR1762227411</t>
  </si>
  <si>
    <t xml:space="preserve">SAS Shipping Agencies Services SÀRL made an offer to acquire Bollore Africa Logistics from Bolloré SE (ENXTPA:BOL) for €5.7 billion on December 20, 2021. As of March 31, 2022, SAS Shipping Agencies Services SÀRL has entered into a share purchase agreement with Bolloré SE relating to the acquisition of 100% of Bolloré Africa Logistics. The consideration comprises of a €5.1 billion cash price for share and cash €600 million paid for shareholder’s debt. The offer price is based on the basis of an enterprise value, net of minority interests. Bolloré Africa Logistics Group as an autonomous entity with its portfolio of diversified partners, under a new brand to be unveiled in 2023. Bolloré Africa Logistics team will join MSC and Philippe Labonne will as President. The Bolloré Group has granted the MSC Group an exclusivity until March 31, 2022 to enable the MSC Group, further to an additional due diligence phase and contractual negotiations, to submit a put option. The transaction is subject to the approval of regulatory and competition authorities, as well as of certain counterparties of Bolloré Africa Logistics. As on July 15, 2022, the transaction is approved by competition authorities. As of December 1, 2022, the deal has been approved by the regulatory and competition authority. As of March 31, 2022, the deal is expected to be completed by the end of the first quarter of 2023. 
Hugues Favard and Clara Beuth of Gide Loyrette Nouel A.A.R.P.I. acted as legal advisor to SAS Shipping Agencies. Alexandre Ancel, Amine Bourabiat, Olivier Thebault, Frédéric Moreau, Driss Bererhi, Claire Toumieux, Guillaume Valois, Charles Del Valle, Romaric Lazerges, Luc Lamblin, Hippolyte Marquetty and Laurie-Anne Ancenys of Allen &amp; Overy France acted as legal advisor, Dominique Bompoint and Louis-François Guéret of Bompoint Avocats acted as legal advisor and Olivier de Juvigny and Thomas Bardusco of Peltier Juvigny Marpeau &amp; Associés acted as legal advisor to Bolloré. M'hammed Loudiyi, Christophe Bringer, Boris Gueudin, Romain Adès, Cyril Darcq, Hassan Seffar, Ihsane El Ouahmani, Hollman Rodriguez, Ophélie Phan, Guillaume Riche, Ihssane Sounni and Clotilde Pamart of KPMG Transaction Services acted as financial advisors to SAS Shipping Agencies. Vincent Lacombe, Delphine Gilles, Anne-Laure Benoist, Thomas Chardenal, Nadege Thomas, Francois Le Metayer, Melissa Mairot of KPMG Avocats acted as legal advisors to SAS Shipping Agencies  in the transaction.  
</t>
  </si>
  <si>
    <t>BowX Acquisition Corp.</t>
  </si>
  <si>
    <t>WeWork Inc. (OTCPK:WWOK)</t>
  </si>
  <si>
    <t>Wellington Management Group LLP; BlackRock Financial Management, Inc; Aristeia Capital, LLC; Millennium Group Management LLC; BowX Sponsor, LLC</t>
  </si>
  <si>
    <t>IQTR709360279</t>
  </si>
  <si>
    <t xml:space="preserve">The We Company (WeWork) entered into a non-binding letter of intent to acquire BowX Acquisition Corp. (NasdaqCM:BOWX) from BowX Sponsor, LLC, Blackrock Financial Management Inc., Wellington Management Group LLP, Aristeia Capital, LLC, Millennium Group Management LLC and others in a reverse merger transaction for $6.4 billion on February 4, 2021. The We Company (WeWork) entered into a definitive merger agreement to acquire BowX Acquisition Corp. in a reverse merger transaction on March 25, 2021. The transaction values WeWork at an initial enterprise value of approximately $9 billion. As a result of the merger, among other things, all outstanding shares of capital stock of WeWork (other than (A) shares of Class C common stock of WeWork which will be converted into the right to receive a number of shares of BowX Class C common stock equal to (x) the exchange ratio multiplied by (y) the number of shares of Class C Common Stock held by such holder as of immediately prior to the Closing, (B) treasury shares, (C) dissenting shares and (D) shares of capital stock of WeWork subject to stock awards) will be cancelled in exchange for the right to receive newly issued shares of Class A common stock, par value $0.0001 per share, of BowX determined based on a pre-money enterprise valuation of WeWork of approximately $9 billion and a $10.00 price per share of BowX Common Stock. The transaction will be funded with BowX’s $483 million of cash in trust in addition to a fully committed $800 million private placement investment at $10 per share led by leading investors including Insight Partners, funds managed by Starwood Capital Group, Fidelity Management &amp; Research Company LLC, Centaurus Capital, and funds and accounts managed by BlackRock. Upon completion, WeWork will continue as the surviving entity and become publicly listed company. BowX will immediately be renamed “WeWork Inc.” or such other name as agreed to by BowX and WeWork prior to closing. Following the completion of the business combination, the common stock and warrants of New WeWork are expected to begin trading on the New York Stock Exchange (the “NYSE”) under the symbols “WE” and “WE WS,” respectively.
The post-transaction nine-member board will be majority independent, with Marcelo Claure and Sandeep Mathrani will lead WeWork as Executive Chairman and Chief Executive Officer, respectively. Vivek Ranadivé of BowX and Deven Parekh of Insight Partners will join the Board of Directors of the combined company. The following are expected to serve as directors and executive officers of New WeWork following the consummation of the Business Combination and assuming the election of the nominees at the special meeting, Benjamin “Ben” Dunham, Chief Financial Officer; Shyam Gidumal, President, Chief Operating Officer, Americas; Anthony Yazbeck, President, Chief Operating Officer, International; Jared DeMatteis, Chief Legal Officer Lauren Fritts, Chief Communications Officer; Peter Greenspan, Global Head of Real Estate Hamid Hashemi, Chief Product &amp; Experience Officer Samad “Matt” Jahansouz, Chief People Officer Scott Morey, President of Technology and Innovation Roger Solé Rafols, Chief Marketing Officer Marcelo Claure, Director Nominee Michel Combes, Director Nominee Bruce Dunlevie, Director Nominee Deven Parekh, Director Nominee Vivek Ranadivé, Director Nominee Kirthiga Reddy, Director Nominee Jeffrey “Jeff” Sine, Director Nominee. Upon completion, representatives of SoftBank Group and SoftBank Vision Fund, independent or acting together, will comprise a minority number of the nine board seats. The (i) officers of the company as of immediately prior to the effective time, shall be the officers of the surviving corporation from and after the effective time, and (ii) the Directors of acquiror as of immediately after the effective time shall be the directors of the surviving corporation from and after the effective time, in each case, each to hold office in accordance with the Governing Documents of the surviving corporation. The merger agreement is subject to the satisfaction or waiver of certain customary closing conditions, including, among others, (i) approval of the Business Combination and related agreements and transactions by the respective stockholders of BowX and WeWork, (ii) effectiveness of the proxy statement / registration statement on Form S-4 to be filed by BowX in connection with the Business Combination, (iii) expiration or termination of the waiting period under the Hart-Scott-Rodino Antitrust Improvements Act of 1976, as amended, (iv) if a merger control filing is required by the Mexican Federal Economic Competition Commission (the Comisión Federal de Competencia Económica, or “COFECE”), COFECE has provided clearance of the transactions contemplated by the Merger Agreement, (v) receipt of approval for listing on The Nasdaq Stock Market or The New York Stock Exchange of the shares of BowX Common Stock to be issued in connection with the Merger, (vi) that BowX have at least $5,000,001 of net tangible assets upon the Closing, (vii) the absence of any injunctions or laws prohibiting the Merger, (viii) the absence of a Company Material Adverse Effect (as defined in the Merger Agreement) on WeWork and (ix) customary bringdown of the representations, warranties and covenants of the parties therein. The transaction has been unanimously approved by the Boards of Directors of WeWork and BowX. Shareholders of BowX will hold a special meeting on October 19, 2021 to approve the transaction. As of October 19, 2021, the shareholders of BowX has approved the transaction. The transaction is expected to close by the third quarter of 2021. As of September 20, 2021, transaction is expected to close on or about October 21, 2021. As of October 19, 2021, the transaction is expected to close on October 20, 2021.
Willkie Farr &amp; Gallagher LLP acted as legal advisor to BowX Acquisition Corp. PJT Partners, LP acted as financial advisor and Howard L. Ellin, C. Michael Chitwood, Michelle Gasaway, Graham Robinson, David J. Goldschmidt, Amr Razzak, Alexander Dawson, David Sacco and Laura P. Knoll of Skadden, Arps, Slate, Meagher &amp; Flom LLP acted as legal advisor to WeWork. UBS Investment Bank acted as financial advisor and Dave Peinsipp, Jamie Leigh, Kevin Cooper, Garth Osterman, Eric Blanchard, Richard Segal, Sangitha Palaniappa, Natasha Patel, Joshua Friedman, TJ Graham, Stephanie Gentile, Christopher Hutter, Samantha M. LaPine, Mark Windfeld-Hansen, Howard Morse, Stella Sarma and Victoria Bocek of Cooley LLP acted as legal advisor to BowX. David Sloktin, Omar Pringle, Eric McCrath and Suz Mac Cormac of Morrison &amp; Foerster LLP acted as legal advisor to SoftBank Group Corp. Mark Zimkind of Continental Stock Transfer &amp; Trust Company acted as transfer agent for BowX. BowX has engaged Morrow &amp; Co., LLC to assist in the solicitation of proxies for a fee of $37,500.
</t>
  </si>
  <si>
    <t>Aristeia Capital, LLC (United States); BlackRock Financial Management, Inc (United States); Wellington Management Group LLP (United States)</t>
  </si>
  <si>
    <t>Pattern Energy Group LLC</t>
  </si>
  <si>
    <t>Water Island Capital, LLC</t>
  </si>
  <si>
    <t>IQTR642897615</t>
  </si>
  <si>
    <t xml:space="preserve">Canada Pension Plan Investment Board entered into a definitive agreement to acquire Pattern Energy Group Inc. (NasdaqGS:PEGI) from Water Island Capital, LLC and others for $2.6 billion on November 3, 2019. CPPIB will acquire Pattern Energy in an all-cash transaction for $26.75 per share. CPPIB will pay cash of $26.75 for each restricted share, performance share and restricted stock unit awards and the option holders will be paid any excess amount, if any, of the merger consideration over the per share exercise price. The transaction implies an enterprise value of approximately $6.1 billion, including net debt. Upon the completion of the transaction, Pattern Energy will become a privately held company and shares of Pattern Energy’s common stock will no longer be listed on any public market. In a related transaction, CPPIB and Riverstone Holdings LLC will combine Pattern Energy and Pattern Energy Group Holdings 2 LP. CPPIB obtained equity financing commitments and debt financing commitments to finance the transaction and to pay related fees and expenses. CPPIB has committed to provide equity contribution of up to $2.6 billion million. Bank of Montreal, BMO Capital Markets Corp., Citigroup Global Markets Inc., Royal Bank of Canada and RBC Capital Markets have agreed to provide committed debt financing of $1 billion. During the period from November 3, 2019 and continuing until on December 8, 2019 (the “Go-Shop Period”), Pattern Energy Group is permitted to solicit, initiate or encourage company acquisition proposals and engage in, enter into, continue or otherwise participate in any discussions or negotiations with respect to any acquisition proposal, subject to certain restrictions, including restrictions on solicitations with respect to certain parties. In case of termination due to breach by Canada Pension Plan Investment Board, Canada Pension Plan Investment Board is required to pay Pattern Energy Group Inc. a fee of $204 million and in case of breach by Pattern Energy Group Inc., Pattern Energy Group Inc. is required to pay a termination fee of $79 million.
Post completion, Mike Garland will lead the combined enterprise. Board of Directors of Pattern Energy Group made a special committee led by independent directors to review the transaction. The transaction is subject to Pattern Energy shareholder approval, receipt of the required regulatory approvals, including the expiration or early termination of the waiting periods under the HSR Act, the Commissioner of Competition in Canada, approval by the Antimonopoly Committee of Ukraine, the approval from the Federal Energy Regulatory Commission, and completion of review of the Merger by the Committee on Foreign Investment in the United States other customary closing conditions. The Pattern Energy transaction is not contingent upon the completion of the Pattern Development transaction. The transaction is unanimously approved by the Board of CPPIB and the special committee of Pattern Energy Group. As of February 24, 2020, the transaction has received all regulatory approvals required to complete the transaction. The Board of Pattern Energy recommends the shareholders to vote in favor of the transaction. As of December 6, 2019, the transaction was granted an early termination notice from the Federal Trade Commission. As of December 9, 2019, the 35-day "Go-Shop Period” under the merger agreement between Pattern Energy and Canada Pension Plan Investment Board expired. As of January 21, 2020, the shareholders meeting will be held on March 10, 2020. As on February 18, 2020, Water Island Capital LLC, urged Pattern Energy Group Inc's fellow shareholders to reject the offer made by Canada Pension Plan Investment Board. As of February 19, 2020, Pattern Energy's Board of Directors reiterated its recommendation that stockholders vote "FOR" the proposals relating to the transaction. As of February 28, 2020, in response to a report issued by independent proxy advisory firm Institutional Shareholder Services, Pattern Energy's Board of Directors reiterated its recommendation that stockholders vote "FOR" the acquisition by Canada Pension Plan Investment Board. As of March 3, 2020, Glass Lewis has recommended the shareholders of Pattern Energy to reject the transaction at the special meeting of Pattern Energy Group shareholders. As of March 9, 2020, the Board of Directors of Pattern Energy recommended the shareholders to approve the transaction at the special meeting. As of March 10, 2020, the shareholders of Pattern Energy approved the transaction at its special meeting of stockholders. As of March 10, 2020, Pattern Energy has received all approvals required to complete the transaction. The transaction is expected to close by the second quarter of 2020. As of March 9, 2020, Pattern Energy expects the transaction to close shortly following receipt of stockholder approval.
Robert Schumer, Brian Lavin, Caith Kushner, Geoffrey Chepiga, David Sicular, Jarrett Hoffman, Yuni Sobel and Richard Elliott of Paul, Weiss, Rifkind, Wharton &amp; Garrison LLP acted as legal advisors, Evercore Group L.L.C. acted as financial advisor and fairness opinion provider, Goldman Sachs &amp; Co. LLC acted as financial advisor for the special committee of Pattern Energy Group Inc. Merrill Lynch Canada, Inc. acted as financial advisor and Scott Petepiece, Sean Skiffington, Yu Tamura, Doreen E. Lilienfeld, Robert Freedman, Denise M. Grant, Jessica K. Delbaum, Larry Crouch, Jordan Altman, AlaN S. Goudiss, K. Mallory Brennan, Ryan Bray, KARL J. Pires, Devin S. Lei, Jason Pratt and Christian Rudloff of Shearman &amp; Sterling LLP acted as legal advisors for CPPIB. BofA Securities, Inc. acted as financial advisor to Canada Pension Plan Investment Board. Gibson, Dunn &amp; Crutcher LLP is advising Evercore Group L.L.C. as financial advisor and fairness opinion provider to Pattern Energy Group Inc. Scott Winter and Gabrielle Wolf of Innisfree M&amp;A Inc. acted as the information agent to Pattern and will receive a fee of $0.05 million for its services. Pattern has agreed to pay Evercore a fee for its services approximately $12.5 million, of which $4 million was paid upon announcement of the merger and the balance of which will be payable contingent upon the consummation of the merger. Pattern has also agreed to pay Evercore a performance fee for its services, contingent upon the consummation of the merger. The maximum potential performance fee is $5 million.
</t>
  </si>
  <si>
    <t>Portfolio of Mortgages and Unsecured Loans of NRAM Limited</t>
  </si>
  <si>
    <t>Citigroup Inc. (NYSE:C)</t>
  </si>
  <si>
    <t>NRAM Limited</t>
  </si>
  <si>
    <t>IQTR608447820</t>
  </si>
  <si>
    <t xml:space="preserve">Citigroup Inc. (NYSE:C) agreed to acquire portfolio of mortgages and unsecured loans from NRAM Limited for £4.9 billion on April 2, 2019. The majority of financing for the transaction is being provided by PIMCO. Financial completion is expected within the next few weeks and will enable UKAR to repay all outstanding government loans to HM Treasury. Moelis &amp; Company (NYSE:MC) acted as financial advisor to UK Asset Resolution Limited parent company of NRAM Limited. Guy O'Keefe, David Hay, Alexander Short, Gareth Miles, Eddie Creamer, Ben Kingsley, Kilian McConnell and Emily Bradley of Slaughter and May acted as legal advisors to UK Asset Resolution Limited parent company of NRAM Limited.
</t>
  </si>
  <si>
    <t>Cofinimmo SA (ENXTBR:COFB)</t>
  </si>
  <si>
    <t>ENXTBR:COFB</t>
  </si>
  <si>
    <t>Aedifica NV/SA (ENXTBR:AED)</t>
  </si>
  <si>
    <t>IQTR1941672325</t>
  </si>
  <si>
    <t xml:space="preserve">Aedifica NV/SA (ENXTBR:AED) intents to launch a conditional voluntary exchange offer to acquire Cofinimmo SA (ENXTBR:COFB) for €3.1 billion on May 1, 2025. Aedifica reached agreement to acquire Cofinimmo for €2.9 billion on June 3, 2025. The Proposed Exchange Offer is on an all-shares, voluntary basis for 100% of the Cofinimmo shares. The consideration is based on a exchange ratio of 1.16 new Aedifica shares per Cofinimmo share, leading to an Implied Offer Price of €80.91 per Cofinimmo share. As of June 3, 2025, Under the terms of the agreement, the transaction will be structured as an all-share voluntary offer for 100% of the shares of Cofinimmo (the “Proposed Exchange Offer”), subject to a minimum acceptance condition of 50%+1 of Cofinimmo shares outstanding, at an exchange ratio of 1.185 new Aedifica shares for each Cofinimmo share held. Through the Proposed Exchange Offer, Aedifica intends to acquire all shares or at least a majority interest in Cofinimmo. Aedifica has the intention to proceed with a simplified squeeze-out in accordance with article 42 of the Takeover Decree if following the completion of the Proposed Exchange Offer the conditions thereto are met. Upon the full integration of the two entities, Jean Hilgers will succeed as Chairman to Serge Wibaut. Post closing of the exchange offer and pending the integration of the two companies, two of Cofinimmo’s current Board members will be replaced by representatives from Aedifica’s Board.
The Proposed Exchange Offer will, in addition to a minimum acceptance threshold of 50% +1 of the Cofinimmo Shares, be subject only to limited, customary closing conditions including (i) the respecting of a standstill by Cofinimmo, (ii) customary MAC provisions and (iii) unconditional merger approval in Belgium, the Netherlands and Germany as well as FDI approval in France. The Proposed Exchange Offer does not require financing, but the share issuance will have to be approved by the EGM of Aedifica, which will be convened for such purposes by Aedifica on or about June 12, 2025, the Proposed Exchange Offer is expected to open for acceptance on or about 1 September 2025. Aedifica has approached the Board of Cofinimmo in a cooperative spirit with the aim to achieve a recommended transaction and invited Cofinimmo’s Board of Directors to enter into a Board Support Agreement with Aedifica on such terms as are customary for a transaction of this nature. The Board of Directors is evaluating Aedifica’s proposal in the best interest of Cofinimmo and its shareholders. as per latest press releases, Cofinimmo has rejected the unsolicited exchange offer proposed by Aedifica. The Proposed Exchange Offer does not require financing, but the share issuance will have to be approved by the Extraordinary General Meeting of Shareholders of Aedifica, which will be convened for such purposes by Aedifica on or around 11 July 2025. Aedifica’s Extraordinary General Meeting of Shareholders, which was called for 12 June 2025, will hence be cancelled. The Boards of Aedifica and Cofinimmo unanimously support the combination
BNP Paribas Fortis NV/SA and J.P. Morgan Securities plc. are acting as financial advisors and Stibbe is acting as legal advisor to Aedifica. Goldman Sachs Bank Europe SE, Succursale de Paris and Lazard are acting as financial advisors and A&amp;O Shearman is serving as legal advisor to Cofinimmo.
</t>
  </si>
  <si>
    <t>Momenta Pharmaceuticals, Inc.</t>
  </si>
  <si>
    <t>IQTR684320647</t>
  </si>
  <si>
    <t xml:space="preserve">Johnson &amp; Johnson (NYSE:JNJ) entered into a definitive agreement to acquire Momenta Pharmaceuticals, Inc. (NasdaqGS:MNTA) for $6.3 billion on August 19, 2020. Under the terms of the transaction, Johnson &amp; Johnson will commence a tender offer to purchase all outstanding shares of Momenta Pharmaceuticals for $52.50 per share. Each outstanding Momenta Pharmaceuticals stock option will be automatically canceled and converted into the right to receive an amount in cash, without interest, equal to the product of (A) the number of company shares underlying such option immediately prior to the effective time multiplied by (B) the amount, if any, by which the offer price exceeds the exercise price per share of such option, and each outstanding company restricted stock unit will be accelerated and vest in full and, as of the effective time, will be automatically canceled and converted into the right to receive an amount in cash equal to the product of (A) the number of company shares underlying such restricted stock unit immediately prior to the effective time multiplied by (B) the offer price, without interest and subject to any deduction for any withholding taxes. In a related transaction, Janssen Pharmaceutical Companies agreed to acquire pipeline of clinical and pre-clinical assets of Momenta Pharmaceuticals, Inc. Johnson &amp; Johnson intends to use approximately $7.5 billion of the net proceeds of the offering of notes to fund the transaction. Following completion of the merger, Momenta's common stock will no longer be listed for trading on the NASDAQ Global Select Market. The tender offer commenced on September 2, 2020 and will expire on September 30, 2020. In case of termination, Momenta Pharmaceuticals may be required to pay a termination fee of $205 million to Johnson &amp; Johnson.
The closing of the offer is conditioned on the tender of a majority of the outstanding shares of Momenta Pharmaceuticals' common stock on a fully diluted basis, as well as clearance under the Hart-Scott-Rodino Antitrust Improvements Act, government approvals and other customary closing conditions. The agreement was unanimously approved by the Boards of Directors of both Momenta Pharmaceuticals and Johnson &amp; Johnson. As of September 15, 2020, Momenta Pharmaceuticals announced the expiration of the waiting period under the Hart-Scott-Rodino Antitrust Improvements Act of 1976, as amended, in connection with the transaction. The transaction is expected to close in the second half of 2020. As of September 15, 2020, the transaction is expected to close in early October 2020. While the closing of the transaction is expected to be modestly dilutive, the transaction will have EPS impact in 2021 of roughly $0.10 to $0.15.
Goldman Sachs &amp; Co. LLC and Centerview Partners LLC acted as financial advisors while Peter Handrinos, Michael Egge, Patrick English, Matthew Conway, Lisa Watts, Alan Tamarelli, Elizabeth Richards, Betty Pang, Jenna Cooper and R. Scott Shean of Latham &amp; Watkins LLP acted as legal advisors to Momenta Pharmaceuticals. Goldman Sachs &amp; Co. LLC acted as the fairness opinion provider to Momenta. Robert I. Townsend, III, Damien R. Zoubek, J. Leonard Teti II, David J. Kappos, Anthony N. Magistrale, Jonathan J. Katz, Matthew Morreale, Brian M. Budnick and Jenny Hochenberg of Cravath, Swaine &amp; Moore LLP acted as legal advisors to Johnson &amp; Johnson. Centerview Partners LLC also acted as fairness opinion provider for Momenta. Graham Robinson and Christopher Barlow of Skadden, Arps, Slate, Meagher &amp; Flom LLP acted as legal advisors for Goldman Sachs &amp; Co. LLC and Centerview Partners LLC. Momenta Pharmaceuticals agreed to pay Centerview an aggregate fee of approximately $28.1 million, $2 million of which was payable upon the rendering of Centerview’s opinion and approximately $26.1 million of which is payable contingent upon consummation of the Transaction. Momenta agreed to pay Goldman Sachs a fee of approximately $37 million, which will become due upon the closing of the transaction. Innisfree M&amp;A Inc. acted as an information agent and American Stock Transfer &amp; Trust Company as transfer agent for Johnson &amp; Johnson.
</t>
  </si>
  <si>
    <t>Vonage Holdings Corp.</t>
  </si>
  <si>
    <t>Telefonaktiebolaget LM Ericsson (publ) (OM:ERIC B)</t>
  </si>
  <si>
    <t>BlackRock, Inc. (NYSE:BLK); The Vanguard Group, Inc.; JANA Partners LLC; Janus Henderson Group plc (NYSE:JHG)</t>
  </si>
  <si>
    <t>IQTR1759281617</t>
  </si>
  <si>
    <t xml:space="preserve">Telefonaktiebolaget LM Ericsson (publ) (OM:ERIC B) entered into an agreement to acquire Vonage Holdings Corp. (NASDAQ:VG) for $5.7 billion on November 22, 2021. The enterprise value for the transaction is $6.2 billion. The acquisition will be conducted by means of a merger agreement through which Ericsson will acquire all of Vonage’s outstanding shares at an all-cash price of $21 per share. The merger consideration represents a premium of 28% to Vonage’s closing share price on November 19, 2021 of $16.37 per share, and a premium of 34% to the volume-weighted average share price over the 3 months to November 19, 2021 of $15.71 per share. The acquisition will be financed through Ericsson’s existing cash resources. On completion, Vonage will become a wholly owned subsidiary of Ericsson and will continue to operate under its existing name. It will be reported as a separate segment in Ericsson accounts. In the event, that the merger agreement is terminated in certain specified circumstances by Vonage, Vonage will pay $200 million to Telefonaktiebolaget. In the event, the merger agreement is terminated in certain specified circumstances by Telefonaktiebolaget, Telefonaktiebolaget will pay $200 million to Vonage. As of May 20, 2022, the termination date has been extended to August 22, 2022. There are no plans to change Vonage’s name and brand. Vonage will operate under the Vonage brand within Ericsson. Vonage’s employees will remain with the company and the Vonage Chief Executive Officer Rory Read will join the Executive Team of Ericsson, reporting to Chief Executive Officer, Börje Ekholm. Vonage is headquartered in Holmdel, New Jersey in the United States with 2,200 employees throughout the United States, EMEA and APAC.
Completion of the transaction is subject to Vonage shareholder approval, regulatory approvals including from CFIUS, the expiration of the waiting period applicable to the consummation of the Merger under the Hart-Scott-Rodino Antitrust Improvements Act of 1976, as amended and other customary conditions. The consummation of the merger is not subject to any financing contingency. The merger agreement was approved unanimously by the Board of Vonage. The merger agreement was approved by the Board of Telefonaktiebolaget. The HSR Act waiting period expired on January 3, 2022. As of February 9, 2022, Shareholders of Vonage Holdings approved the transaction. As of June 28, 2022, the merger has cleared all other requisite foreign and US regulatory approval requirements. As of July 15, 2022, the transaction has received clearance from the Committee on Foreign Investments in the United States (CFIUS). The transaction is expected to close within the first half of 2022. As of June 28, 2022, the transaction is expected to close by the end of July 2022. As of July 15, 2022, the transaction is expected to close no later than July 21, 2022. The transaction is expected to be accretive to EPS (excluding non-cash amortization impacts) and free cash flow before M&amp;A from 2024 onwards.
Qatalyst Partners LP acted as financial advisor and fairness opinion provider to Vonage Holdings. Michael J. Aiello, Matthew Gilroy, Megan Pendleton, Paul Wessel, Jeffrey Osterman, Devon Bodoh, Stuart Goldring and Greg Featherman, Eric Behl-Remijan, P.J. Himelfarb, Corey Chivers; Shawn Cooley, John Scribner and Neil Rigby of Weil, Gotshal &amp; Manges LLP acted as legal advisors to Vonage Holdings. Ethan A. Klingsberg and Joseph K. Halloum, Mena Kaplan, Lori Goodman, Christine Lyon, Brock Dahl, Aimen Mir, Christine Laciak, Megan Rissmiller, Rafique Bachour, Meredith Mommers, Nabeel Yousef, Claude Stansbury, Brian Rance, Kyle Lakin, Martin Hutchings, Michael Levitt, Taryn Zucker, Olivia Radin and Tim Harkness of Freshfields Bruckhaus Deringer US LLP acted as legal advisors to Telefonaktiebolaget. Vonage has retained MacKenzie Partners, Inc. to assist in the solicitation process. Vonage will pay MacKenzie Partners, Inc. a fee of approximately $50,000 plus reimbursement of certain specified out-of-pocket expenses. Goldman Sachs International acted as financial advisor to Telefonaktiebolaget. Qatalyst Partners provided Vonage with financial advisory services in connection with the proposed Merger for which it will be paid approximately $73 million, $0.25 million of which was payable upon the execution of the engagement letter and $5 million of which was payable upon the delivery of its opinion (regardless of the conclusion reached in the opinion), and the remaining portion of which will be paid upon, and subject to, the consummation of the merger.
</t>
  </si>
  <si>
    <t>BlackRock, Inc. (NYSE:BLK) (United States); JANA Partners LLC (United States); Janus Henderson Group plc (NYSE:JHG) (Jersey); The Vanguard Group, Inc. (United States)</t>
  </si>
  <si>
    <t>Veren Inc.</t>
  </si>
  <si>
    <t>Whitecap Resources Inc. (TSX:WCP)</t>
  </si>
  <si>
    <t>IQTR1934424309</t>
  </si>
  <si>
    <t xml:space="preserve">Whitecap Resources Inc. (TSX:WCP) entered into a definitive business combination agreement to acquire Veren Inc. (TSX:VRN) for CAD 6.1 billion on March 9, 2025. The companies have entered into a definitive business combination agreement (the "Agreement") to combine in an all-share transaction valued at approximately CAD 15 billion, inclusive of net debt. Under the terms of the Agreement, Veren shareholders will receive 1.05 common shares of Whitecap for each Veren common share held. Whitecap is the acquirer for accounting purposes Following the close of the transaction, Whitecap shareholders will own approximately 48% and Veren shareholders will own approximately 52% of the total common shares outstanding of the combined company. Pursuant to the terms of the Business Combination Agreement, Veren and Whitecap agreed that the Combined Company will be led by Grant Fagerheim, the current President and Chief Executive Officer of Whitecap, and the remainder of the existing Whitecap management team and under the Whitecap name. The Combined Company Board will consist of eleven members, which will include: (i) Grant Fagerheim, (ii) six other representatives from the current Whitecap Board and (iii) four representatives from the current Veren Board, including Craig Bryksa.
The issuance of Whitecap common shares pursuant to the arrangement is subject to the approval of the majority of votes cast by holders of Whitecap common shares in connection with the transaction. Closing of the transaction will be subject to approval of the arrangement by the Court of King's Bench of Alberta as well as other customary closing conditions, including the receipt of customary regulatory and Toronto Stock Exchange approvals and Veren shareholders. The transaction is expected to close before May 30, 2025. As per updated filing, The Business Combination is currently anticipated to be completed on or about May 12, 2025, subject to satisfaction or waiver of all conditions. An independent special committee (the "Special Committee") of the Board of Directors of Veren was formed to consider and review the transaction on behalf of the Veren Board of Directors. Based on, among other things, the unanimous recommendation of the Special Committee, the Board of Directors of Veren unanimously determined that the transaction and the entering into of the Agreement are in the best interests of Veren, the transaction is fair to the Veren shareholders and approved the Agreement, and has unanimously recommended that Veren shareholders vote in favor of the resolution to approve the transaction at the special meeting of Veren shareholders to be held on or about May 6, 2025. The Board of Directors of Whitecap unanimously determined that the transaction and the entering into of the Agreement are in the best interests of Whitecap, the transaction is fair to the Whitecap shareholders and approved the Agreement, and has unanimously recommended that Whitecap shareholders vote in favour of the resolution to approve the issuance of Whitecap common shares pursuant to the transaction at the special meeting of Whitecap shareholders to be held on or about May 6, 2025. As of May 6, 2025, shareholders of Whitecap Resources and Veren approved the transaction. The application for approval of the Business Combination by the Court of King's Bench is scheduled to be heard on May 8, 2025. Veren’s common shares are expected to be delisted from the Toronto Stock Exchange ("TSX") at close of markets on May 13, 2025. As of May 8, 2025, Court of King's Bench of Alberta has granted the final order in connection with the transaction.
National Bank Financial Inc. and TD Securities acted as financial advisors to Whitecap. National Bank Financial has provided a verbal opinion to Whitecap that the exchange ratio under the plan of arrangement is fair, from a financial point of view to the Whitecap shareholders and is subject to the assumptions made and the limitations and qualifications in the written opinion of National Bank Financial. Burnet, Duckworth &amp; Palmer LLP is acting as Whitecap's legal advisor for the transaction. BMO Nesbitt Burns Inc. is acting as financial advisor to Veren, and Scotiabank is acting as financial advisor to the Special Committee of Veren. BMO Nesbitt Burns Inc. and Scotiabank have each provided a verbal opinion to the Veren Board of Directors and the Special Committee, respectively. Justin E. Ferrara of Norton Rose Fulbright Canada LLP is acting as Veren's legal advisor for the transaction and Blake, Cassels &amp; Graydon LLP is acting as legal advisor to the Special Committee. Computershare Trust Company of Canada acted as transfer agent for Veren Inc. Odyssey Trust Company acted as transfer agent for Whitecap Resources. RBC Capital Markets Inc. acted as financial advisor to Whitecap Resources Inc. (TSX:WCP).
</t>
  </si>
  <si>
    <t>Dialog Semiconductor Plc</t>
  </si>
  <si>
    <t>The Vanguard Group, Inc.; Dimensional Fund Advisors LP; Schroder Investment Management Limited; Norges Bank Investment Management; Tianfu Qingyuan Holdings Co., Ltd.</t>
  </si>
  <si>
    <t>IQTR703658436</t>
  </si>
  <si>
    <t xml:space="preserve">Renesas Electronics Corporation (TSE:6723) entered into an agreement to acquire Dialog Semiconductor Plc (XTRA:DLG) from a group of shareholders for €4.9 billion on February 8, 2021. Under the terms, Renesas Electronics would pay €67.5 in cash for each Dialog share. Dialog Directors who hold interests in Dialog shares have irrevocably undertaken this offer in respect of their own beneficial holdings of 599,327 Dialog shares, representing approximately 0.841% of Dialog shares. Post-completion, Dialog will become a wholly owned subsidiary of Renesas, and Dialog’s shares will be delisted. Renesas intends to finance the consideration from third party debt, including a bridge facility from MUFG Bank, Ltd. and Mizuho Bank, Ltd. for ¥735.4 billion (€5.58904 billion). 
Renesas plans to raise equity finance by issuing new shares. Depending on the timing or other conditions of the equity finance, it is entirely possible that the portion of the aforementioned bank loans may not take place and instead funds procured through equity finance by way of issuance of new shares may be used as the payment for the acquisition. On May 28, 2021, Renesas Electronics Corp will raise €1.65 billion through a new share issue to finance acquisition. As on June 29, 2021, Following the amendment agreement, the borrowing limit has changed from the initial amount of ¥735.4 billion (€5.58904 billion) to ¥665.4 billion (€5.05704 billion). No changes have been made to the period of loan execution and repayment date. It is intended that, upon completion of the acquisition, each of the non-executive Dialog Directors will resign. Renesas does not intend to make any material changes to the balance of skills and functions of employees and management of the Combined Group. Renesas intends to maintain Dialog's corporate headquarters in Reading and its head office functions.
The scheme is subject to approval of Dialog Shareholders at the Court Meeting and at the Dialog General Meeting, the receipt of certain anti-trust and foreign investment clearances, including in Germany, the People's Republic of China, Taiwan and the United States, regulatory approvals and sanction of the court. The Dialog Directors intend to recommend unanimously that Dialog Shareholders vote in favor of the Scheme. The Court Meeting and the Dialog General Meeting will be held on April 9, 2021. As on April 9, 2021, Dialog Shareholders voted in favor of the Scheme. As on April 9, 2021, completion of the acquisition remains subject to the satisfaction or waiver of the other Conditions set out in the scheme document, including (but not limited to) certain competition and regulatory approvals (including in, inter alia, Germany, the People's Republic of China, Taiwan and the United States) as well as the court sanctioning the scheme at the court sanction hearing. On August 16, 2021, Taiwan Fair Trade Commission has waived its jurisdiction to review the transaction. As of August 27, 2021, Dialog Semiconductor Plc announce that the Court has sanctioned the scheme of arrangement by which the recommended cash acquisition by Renesas of the entire issued and to be issued share capital of Dialog is being implemented. The trading of Dialog Shares on the Frankfurt Stock Exchange will be suspended prior to the commencement of trading hours of the Frankfurt Stock Exchange on August 31, 2021.
The acquisition is currently expected to become effective in the second half of 2021. The long stop date of the deal is January 21, 2022. On August 16, 2021, acquisition is expected to be effective by August 30, 2021. Guy Hayward-Cole, Henry Phillips, and Gbolahan Ladipo of Nomura International Plc acted as financial advisor to Renesas. Bill Hutchings and James Robinson of J.P. Morgan Securities plc; and Jason DiLullo and Peter Spofforth of Qatalyst Partners LP acted as financial advisors to Dialog. Covington &amp; Burling LLP and Nagashima Ohno &amp; Tsunematsu acted as legal advisors to Renesas. Linklaters LLP acted as legal advisor to Dialog. Link Market Services (Frankfurt) GmbH acted as registrar to Dialog.
</t>
  </si>
  <si>
    <t>Dimensional Fund Advisors LP (United States); Norges Bank Investment Management (Norway); Schroder Investment Management Limited (United Kingdom); The Vanguard Group, Inc. (United States); Tianfu Qingyuan Holdings Co., Ltd. (China)</t>
  </si>
  <si>
    <t>Certain Assets of Bank of Jinzhou Co., Ltd.</t>
  </si>
  <si>
    <t>Beijing Chengfang Huida Enterprise Management Co., Ltd.</t>
  </si>
  <si>
    <t>Bank of Jinzhou Co., Ltd.</t>
  </si>
  <si>
    <t>IQTR662126444</t>
  </si>
  <si>
    <t xml:space="preserve">Beijing Chengfang Huida Enterprise Management Co., Ltd. entered into a framework agreement to acquire certain assets of Bank of Jinzhou Co., Ltd. (SEHK:416) for CNY 45 billion on March 31, 2020. As of July 27, 2020, specific disposal agreements for all the disposal assets have been entered into between Bank of Jinzhou Co., Ltd. and Beijing Chengfang Huida Enterprise Management. The parties shall further enter into particular disposal agreements under the scope of the framework disposal agreement to implement the disposal. As of July 10, 2020, the specific disposal agreements regarding the respective disposal assets will be entered into on July 13, 2020. Certain assets include certain credit assets and other assets of the Bank of Jinzhou, including corporate loans and beneficial interest transfer plans. Net loss attributable to the assets was approximately CNY 5.47 billion for the year ended December 31, 2019. The transaction is subject to satisfaction of certain conditions including approval by the shareholders of Bank of Jinzhou Co., Ltd. at the extraordinary general meeting to be held on July 10, 2020, approval of the agreement and the transactions contemplated thereunder by Beijing Chengfang Huida Enterprise Management and debt instrument subscription agreement, being the subscription of a directional debt instrument in the principal amount of CNY 75 billion, having been signed and becoming effective.
As of June 26, 2020, Beijing Chengfang Huida Enterprise Management has approved the transaction and debt instrument subscription agreement has been signed. As of July 10, 2020, the shareholders of Bank of Jinzhou approved the transaction and all conditions precedent to the framework disposal agreement have been satisfied. The net proceeds from the transaction are intended to be used for the general working capital of Bank of Jinzhou, improve assets quality, reduce use of capital and accordingly, improve the capital adequacy ratio and liquidity of Bank of Jinzhou. Crowe (HK) CPA Limited acted as accountant for Bank of Jinzhou Co., Ltd. The transaction is expected to be completed on July 13, 2020.
</t>
  </si>
  <si>
    <t>Extended Stay America, Inc.</t>
  </si>
  <si>
    <t>Blackstone Inc. (NYSE:BX); Starwood Capital Operations, LLC</t>
  </si>
  <si>
    <t>SouthernSun Asset Management, LLC; Cooke &amp; Bieler, L.P.; River Road Asset Management, LLC; Hawk Ridge Capital Management LP; Tarsadia Capital, LLC</t>
  </si>
  <si>
    <t>IQTR707708138</t>
  </si>
  <si>
    <t xml:space="preserve">Blackstone Real Estate Partners IX L.P., a fund managed by The Blackstone Group Inc. (NYSE:BX) and Starwood Distressed Opportunity Fund XII Global, L.P., a fund managed by Starwood Capital Operations, LLC signed a definitive agreement to acquire Extended Stay America, Inc. (NasdaqGS:STAY) from Tarsadia Capital, LLC, Hawk Ridge Capital Management, SouthernSun Asset Management LLC, Cooke &amp; Bieler LP, River Road Asset Management LLC and others for approximately $3.7 billion on March 14, 2021. The consideration comprises of a cash payment of $19.5 per share. As of June 1, 2021, the consideration comprises of a cash payment of $20.5 per share. At completion, Blackwood and Starwood will have a shareholding of 50% each in Extended Stay America (ESA). Additionally, through this transaction ESA’s paired share Real Estate Investment Trust, ESH Hospitality, Inc will also be acquired. The parties has agreed to arrange debt financing in connection with the mergers in an aggregate amount not to exceed $4.5 billion. Under the terms of the agreement, at the request of Blackstone and Starwood, immediately prior to the Effective Time, ESA will pay a special dividend of up to $1.75 per share and the merger consideration will be reduced by the amount of such special dividend. CitiGroup and J.P. Morgan are providing debt financing to Blackwood and Starwood. Additionally, Blackwood and Starwood have executed equity financing commitment letters for financing the transactions. Upon a termination, under certain circumstances ESA will be required to pay a termination fee of $105 million, except that the termination fee will be $61.25 million if specific conditions are met. Blackstone and Starwood will be required to pay a fee of $300 million at termination.
The completion of the transaction is contingent upon customary closing conditions, including approval of the ESA stockholders and receipt of certain regulatory approvals. The transaction has been unanimously approved by ESA’s Board of Directors and has also been approved by ESH’s Board of Directors. The Extended Stay America board unanimously recommends that stockholders vote “FOR” the adoption of the merger agreement. The Hospitality board also recommends that stockholders vote “FOR” the adoption of the merger agreement. In connection with the transaction, an affiliate of Starwood Capital, which owns approximately 9.4% of ESA’s outstanding paired shares, has entered into a support agreement whereby it has agreed to vote its shares in favor of the transaction. The Board of Directors of STAY has scheduled a special meeting of shareholders for the purpose of adopting the Merger Agreement. The Special Meeting will be a virtual meeting held on June 8, 2021, at 8:30 a.m., Eastern Time. As of April 13, 2021, the proposed acquisition of Extended Stay America has been cleared by the Competition and Consumer Protection Commission. As of April 26, 2021, Tarsadia believes that the Merger is not in the best interests of shareholders. As of May 7, 2021, five top investors, Tarsadia Capital LLC, Hawk Ridge Capital Management, SouthernSun Asset Management LLC, Cooke &amp; Bieler LP and River Road Asset Management LLC have all said they plan to vote against the transaction. As per announcement of May 14, 2021, the transaction has received all regulatory approvals. Institutional Shareholder Services Inc. recommends that Extended Stay shareholders vote FOR the agreement at the Extended Stay America’s special meetings of Shareholders, which is scheduled to be adjourned to June 11, 2021. As of June 11, 2021, the shareholders of Extended Stay America approved the transaction. The transaction is expected to occur in the second quarter of 2021. As of May 14, 2021, transaction is expected to close on June 11, 2021. As of June 15, 2021, the transaction is expected to close on June 16, 2021.
Goldman Sachs &amp; Co. LLC acted as financial advisor and fairness opinion provider and Philip Richter and Warren S. de Wied of Fried, Frank, Harris, Shriver &amp; Jacobson LLP acted as legal advisor to Extended Stay America. Goldman Sachs &amp; Co. LLC will receive approximately $30 million in advisory fees from Extended Stay America. J.P. Morgan, and Citigroup Global Markets Inc. acted as financial advisors to Blackstone and Starwood. Brian M. Stadler, Sasan Mehrara, Whitney Salinaand, Janet K. Yu, Nancy Mehlman, Andrew Blau, Joo Hyun Lee, Jonathan Ozner, Lori Lesser, Matthew B. Rogers of Simpson Thacher &amp; Bartlett LLP acted as legal advisor to Blackstone. Michael P. Brueck, Joshua N. Korff, Scott A. Berger, Maggie D. Flores, David L. Perechocky, Jonathan A. Schechter, Christopher L. Hartmann, Richard A. Grossmann, Michael Beinus, and Katherine A. Rocco of Kirkland &amp; Ellis LLP acted as legal advisor to Starwood Capital. Okapi Partners LLC acted as proxy solicitor to Extended Stay America, Inc. for which it will be paid fee of up to approximately $250,000. Morrow &amp; Co., LLC acted as an information agent for Extended Stay America. Morgan Stanley acted as financial advisor to Blackstone.
</t>
  </si>
  <si>
    <t>Cooke &amp; Bieler, L.P. (United States); Hawk Ridge Capital Management LP (United States); River Road Asset Management, LLC (United States); SouthernSun Asset Management, LLC (United States)</t>
  </si>
  <si>
    <t>AspenTech Corporation</t>
  </si>
  <si>
    <t>IQTR1684909762</t>
  </si>
  <si>
    <t xml:space="preserve">Emerson Electric Co. (NYSE:EMR) entered into a definitive agreement to acquire 55% stake Aspen Technology, Inc. (NasdaqGS:AZPN) (AspenTech) for $6 billion on October 10, 2021. Pursuant to the terms of the transaction, Emerson will contribute industrial software businesses, OSI Inc. and the Geological Simulation Software business, to AspenTech to create new AspenTech. Emerson will also contribute $6 billion in cash to new AspenTech, which will be received by AspenTech shareholders, in exchange for a 55% stake in new AspenTech and former AspenTech stockholders will own the remaining outstanding New AspenTech common stock. Under the terms of the agreement, AspenTech shareholders will receive approximately $87 per share in cash and 0.42 shares of common stock of the new AspenTech, for each share of AspenTech common stock they own, which implies total consideration of approximately $160 per AspenTech share, and a total transaction equity value of approximately $11 billion before synergies. Including expected synergies, the total value increases to $176 per share, a 40% premium compared to AspenTech’s closing stock price on October 6, 2021. Upon completion of the transaction, Emerson will own 55% of the new AspenTech on a fully diluted basis and AspenTech shareholders will own 45%. The new company, will retain the name AspenTech. 
The agreement contains certain termination rights for each of Emerson and AspenTech, including the right of each party to terminate the agreement if the transaction has not been consummated by October 10, 2022. Under the agreement, AspenTech is required to pay a termination fee in the amount of $325 million to Emerson in certain events. New AspenTech will be headquartered in Bedford, Massachusetts and Antonio Pietri, President and Chief Executive Officer of AspenTech, will lead the company. Following the close of the transaction, the Board of Directors of new AspenTech will consist of nine directors, five of whom will be designated by Emerson. Jill Smith, the current Chair of the Board of Directors AspenTech, will serve as Chair of the Board of Directors of new AspenTech. The transaction is subject to approval by AspenTech shareholders, the effectiveness of the registration statement on Form S-4 to be filed by New AspenTech with the SEC and the approval of the listing on Nasdaq of the shares of New AspenTech common stock to be issued in the transactions, the approvals under applicable regulatory and competition laws, including the Hart-Scott-Rodino Antitrust Improvements Act of 1976, the pre-closing restructuring shall have been completed in all material respects, antitrust approval in Russia and South Korea, and other customary closing conditions. The transaction has been approved unanimously by Emerson’s Board of Directors, and by unanimous vote of those AspenTech directors present (one director was absent but confirmed full support). Upon completion of the transaction, new AspenTech will trade on NASDAQ under ticker symbol AZPN. As of December 2, 2021, Aspen Technology received approval from Hart-Scott-Rodino Antitrust Improvements Act of 1976, as amended (the “HSR Act”), and antitrust clearance from the Austrian Federal Competition Authority. The transaction is expected to close in the second calendar quarter of 2022. New AspenTech will be fully consolidated into Emerson financials and is expected to be accretive to adjusted EPS after year one. Goldman Sachs &amp; Co. LLC and Centerview Partners LLC acted as financial advisors while Phillip R. Mills, Marc O. Williams, Cheryl Chan, Ronan P. Harty, Michael Mollerus, Pritesh P. Shah, Jeffrey P. Crandall and Travis Triano of Davis Polk &amp; Wardwell LLP acted as legal advisor for Emerson. J.P. Morgan Securities LLC acted as financial advisor and provided fairness opinion to the Board of AspenTech. Graham Robinson, Moshe Spinowitz, Resa Schlossberg, Kenneth Schwartz, Giorgio Motta, Chadé Severin, Regina Olshan, Rob Saunders and Joseph Larkin of Skadden, Arps, Slate, Meagher &amp; Flom LLP acted as legal advisors for AspenTech. Innisfree M&amp;A Inc. acted as proxy solicitor to Aspen. American Stock Transfer &amp; Trust Company, LLC acted as transfer agent to Aspen. Stephen M. Kotran of Sullivan &amp; Cromwell LLP acted as legal advisor to Emerson Electric Co. (NYSE:EMR).
</t>
  </si>
  <si>
    <t>Galenika-Fitofarmacija a.d.</t>
  </si>
  <si>
    <t>Agromarket d.o.o.</t>
  </si>
  <si>
    <t>IQTR649468016</t>
  </si>
  <si>
    <t xml:space="preserve">Agromarket d.o.o., Dragan Nenadovic, Milomir Nenadovic and Zorica Nenadovic intend to acquire remaining 33.97% of Galenika-Fitofarmacija a.d. for approximately KWD 2.7 billion on November 13, 2019. On December 9, 2019, Agromarket launched a buyout bid for the additional stake of 33.97% of Galenika-Fitofarmacija a.d. Agromarket d.o.o. aims to acquire 2,640,000 shares in Galenika Fitofarmacija at a price of KWD 3,050. Agromarket d.o.o.Agromarket d.o.o. and other minority shareholders committed to submitting the offer with the Serbian regulatory authorities within 15 working days and launching it as soon as they obtain clearance. Agromarket will be acting in the bid together with local individuals Dragan Nenadovic, Milomir Nenadovic and Zorica Nenadovic, who own a 6.86% combined stake in the capital of Galenika Fitofarmacija. Agromarket directly holds a 66.03% stake in the capital of Galenika Fitofarmacija. The transaction is expected to close on December 30, 2019. 
</t>
  </si>
  <si>
    <t>Serbia</t>
  </si>
  <si>
    <t>HCR ManorCare, Inc.</t>
  </si>
  <si>
    <t>ProMedica Health System, Inc.</t>
  </si>
  <si>
    <t>The Carlyle Group Inc. (NasdaqGS:CG); Stockwell Capital, LLC; Quality Care Properties, Inc.</t>
  </si>
  <si>
    <t>IQTR554745612</t>
  </si>
  <si>
    <t xml:space="preserve">ProMedica Health System, Inc. entered into an agreement to acquire HCR ManorCare, Inc. (‘HCR’) from Quality Care Properties, Inc. (NYSE:QCP) and others for $300 million on March 2, 2018. Under the terms of the agreement, ProMedica will buy ManorCare for $300 million in cash and the assumption of $1.1 billion in ManorCare debt. Guy Sansone is expected to assume the role of HCR’s Chief Executive Officer and Laura Linynsky is expected to serve as HCR’s interim Chief Financial Officer. QCP will receive a reverse termination fee of $250 million if ProMedica fails to acquire HCR ManorCare in the bankruptcy proceeding, and QCP will pay Welltower a termination fee of $19.8 million if QCP terminates the agreement to accept a superior proposal. The transaction is subject to customary closing conditions, bankruptcy court approval, lender or third-party consents and regulatory approval. Bankruptcy court approval is expected during the second quarter. As of May 21, the Boards of Directors of ProMedica and ManorCare have approved the acquisition. The transaction is expected to be completed during the third quarter of 2018.
Joseph C. Shenker, William G. Farrar, James M. Shea Jr., Mario Schollmeyer, Audra D. Cohen, Julia R. Kim, Mimi Wu, Cristina W. Liebolt, Evan P. Maass, Andrew G. Dietderich, David R. Zylberberg, Emma J. Guido, Heather L. Coleman, Joshua A. Green, Ari B. Blaut, Daniel L. Biller, Noam R. Weiss, David P. Hariton, Davis J. Wang, Michelle H. Lu, Daniel J. Bleiberg and Adam S. Paris of  Sullivan &amp; Cromwell LLP and Paul, Weiss, Rifkind, Wharton &amp; Garrison LLP are serving as QCP’s legal counsel while Lazard and Houlihan Lokey Capital, Inc. are serving as financial advisors for QCP. David Brown, Daniel Lennon and J. Cory Tull of Latham &amp; Watkins LLP and Dennis M. Twomey, William A. Evanoff, Allison R. Stromberg and Matthew E. Linder of Sidley Austin LLP are serving as legal advisors, and AP Services, LLC and Alvarez &amp; Marsal, LLC are serving as financial advisors for HCR. Robert S. Brady, Edmon L. Morton, Justin H. Rucki, Ian J. Bambrick and Tara C. Pakrouh of Young Conaway Stargatt and Taylor LLP acted as legal advisors to HCR. Moelis &amp; Company LLC acted as the financial advisor for HCR ManorCare, Inc. Jeff Litle of Jones Day acted as legal advisor to ProMedica Health System. Dechert acted as advisor to QCP. James I. Rothschild, J.D. of Shumaker Loop &amp; Kendrick LLP acted as advisor in the transaction.
</t>
  </si>
  <si>
    <t>Quality Care Properties, Inc. (United States); The Carlyle Group Inc. (NasdaqGS:CG) (United States)</t>
  </si>
  <si>
    <t>Life and Disability Insurance Business of Cigna Corporation</t>
  </si>
  <si>
    <t>New York Life Insurance Company</t>
  </si>
  <si>
    <t>IQTR648540880</t>
  </si>
  <si>
    <t xml:space="preserve">New York Life Insurance Company entered into a definitive agreement to acquire life and disability insurance business from Cigna Corporation (NYSE:CI) for $6.3 billion on December 18, 2019. Life and disability insurance business will operate within New York Life’s portfolio of strategic businesses. Cigna Group Insurance employees, as well as the employees who primarily support the Life and Disability Insurance Business, will transfer to New York Life. New York Life Insurance Company uses the proceeds from the surplus notes offering to partially fund its acquisition. Transaction is subject to applicable regulatory approvals and other customary closing conditions. Transaction is not subject to financing condition at closing. Transaction is expected to close in the third quarter of 2020. As of September 9, 2020, the transaction is expected to close in the fourth quarter of 2020. As of December 10, 2020, the transaction is expected to close on December 31, 2020. Cigna expects to utilize proceeds of the transaction for share repurchase and repayment of debt in 2020. Cigna expects the impact of the transaction to be neutral to earnings per share in 2020 and modestly accretive to earnings per share in 2021. Credit Suisse Securities (USA) LLC acted as financial advisor and Debevoise &amp; Plimpton LLP acted as legal advisor for New York Life Insurance. BofA Securities, Inc. acted as financial adviser and Sean Keyvan, Jeremy Watson, Chad Vance and Scott Goldstein of Sidley Austin LLP, Paul, Weiss, Rifkind, Wharton &amp; Garrison LLP and Wachtell, Lipton, Rosen &amp; Katz LLP acted as legal adviser for Cigna. Stephen M. Kotran of Sullivan &amp; Cromwell LLP is advising Credit Suisse Securities (USA) LLC as financial adviser to New York Life Insurance Company in its definitive agreement with Cigna Corporation. 
</t>
  </si>
  <si>
    <t>Capgemini Engineering S.A.</t>
  </si>
  <si>
    <t>Capgemini SE (ENXTPA:CAP)</t>
  </si>
  <si>
    <t>Altamir SCA (ENXTPA:LTA); Elliott Management Corporation; Seven2 SAS</t>
  </si>
  <si>
    <t>IQTR625693832</t>
  </si>
  <si>
    <t xml:space="preserve">Capgemini SE (ENXTPA:CAP) signed a memorandum of understanding to acquire Altran Technologies S.A. (ENXTPA:ALT) from Altamir SCA (ENXTPA:LTA), Apax Partners SAS, Elliott Management Corporation and others for €3.7 billion on June 24, 2019. Capgemini will pay €14 per Altran share in cash. As of January 14, 2020, the offer price has been increased to €14.5 per Altran share. The total cash consideration will amount to €3.6 billion, excluding net financial debt of approximately €1.4 billion. On August 11, 2019, Capgemini SE entered into an agreement to acquire Altran Technologies S.A. from Altamir SCA, Apax Partners SAS and others for €3.6 billion.
In addition, Capgemini has signed a definitive agreement to acquire shares representing 11.4% of Altran capital from a group of shareholders led by Apax Partners. The transaction will be financed through own cash for €1 billion, bond issues and bridge financing of €5.4 billion fully secured. Capgemini secured a bridge financing of €5.4 billion, covering the purchase of securities (€3.6 billion) as well as the gross debt (€1.8 billion). Capgemini plans to refinance the bridge with available cash for €1 billion and the balance by debt issuance, primarily new bond issues. Capgemini intends to launch a public tender offer for all Altran share capital at a price of €14 per share. The public offer launch is expected to take place after the information or consultation phase of the respective works councils, and after the customary regulatory approvals have been received, notably CFIUS in the United States and antitrust authorities. The agreement is unanimously recommended and approved by the Boards of Directors of Capgemini and Altran. The tender offer will be subject to an acceptance threshold set at 50.10% of the share capital and voting rights of Altran, on a fully diluted basis. If Capgemini received acceptance from 90% shareholders, then it will acquire the remaining shares via squeeze-out. On July 2, 2019, Capgemini completed the acquisition of 11.43% stake in Altran from Apax Partners. As of August 9, 2019, Federal Trade Commission granted the transaction. As of September 23, 2019, Capgemini has filed a draft offer document with the AMF which remain subject to review by the AMF which will assess compliance with applicable laws and regulations. As of September 26, 2019, the transaction is approved by Committee on Foreign Investment in the United States (CIFUS). As of October 4, 2019, the transaction received clearance from the competition authority in Morocco.
As of October 14, 2019, the transaction is approved by Autorité des marchés financiers. As of October 24, 2019, the transaction was approved by the European Commission. As of December 18, 2019, the court of appeal of Paris has rejected a request to delay the completion of the transaction. The completion of this combination is expected by the end of 2019. As of September 23, 2019, the tender offer will expire on July 31, 2020. As of October 15, 2019, the tender offer will open on October 16, 2019. As of November 25, 2019, the Chief Executive Officer, Paul Hermelin of Capegemini stated that the company will not increase it’s per share offer price. As of December 18, 2019, AMF has set January 22, 2020 as the closing date of Capgemini’s friendly tender offer for Altran Technologies. Altran’s shareholders have until January 22, 2020 to tender their shares to Capgemini’s tender offer. As of January 16, 2020, Elliott in a declaration of intent informed not to bring its shares to the tender offer launched by the Capgemini. As of January 27, 2020, Autorité des marchés financiers - AMF has published the final results of the friendly tender offer of Capgemini. Upon settlement and delivery of the tender offer, which will occur on February 4, 2020, Capgemini will hold 137,674,545 Altran shares representing 53.57% of Altran’s share capital and at least 53.41% of Altran’s voting rights, thereby exceeding the acceptance threshold set at 50.1% of Altran’s share capital and voting rights (on a fully diluted basis). The offer is automatically reopening from January 28 to February 10, 2020 (inclusive). Shareholders who have not yet tendered their shares to the tender offer will have the right to do so, under identical terms of the initial tender offer, i.e. for a price of €14.50 per Altran share, which represents a premium on the full value of Altran.
Capgemini SE (ENXTPA:CAP) completed the acquisition of 54.7% stake Altran Technologies S.A. (ENXTPA:ALT) on February 10, 2020. AMF said 139.24 million Altran shares have been tendered. Upon settlement and delivery of the tender offer, scheduled on February 21, 2020, Capgemini will hold 54.17% of Altran’s share capital and at least 54.04% of Altran’s voting rights. In the event of a decision by the Paris Court of Appeal confirming the AMF's clearance decision on the tender offer, Capgemini will reopen the tender offer again based on the same financial terms for an additional period of ten trading days. As of March 13, 2020, the Paris Court of Appeal dismissed the appeal filed against the clearance decision issued by the French financial market authority. The Court of Appeal thus confirmed the validity of the offer with regard to applicable laws and regulations and the validity of Altran's response document. A final reopening of the offer will take place from March 16 to March 27, 2020, allowing shareholders who have not yet tendered their shares to the offer to do so at a price of €14.50 per Altran share. Capgemini currently holds 55.13% stake in Altran Technologies. The offer reopened from March 16 to March 27, 2020.
The transaction will be accretive to Capgemini’s normalized EPS by more than 15%, before synergies from the combination. Cost and operating model synergies are anticipated to reach an annual pre-tax run rate between €70 and €100 million in 3 years. At that point in time, commercial synergies should generate between €200 million and €350 million in additional annual revenues, from cross-selling and the development of innovative sectorial offers. In 2023, accretion is expected to exceed 25% post synergies. Jean-Yves Garaud, Pierre-Yves Chabert and Rodolphe Elineau of Cleary Gottlieb Steen &amp; Hamilton LLP acted as legal advisor for Capgemini SE in the transaction. Ludovic Geneston of Hogan Lovells acted as legal advisor for BNP Paribas on the financing of the public takeover bid. J.P. Morgan and BNP Paribas acted as financial adviser to Capgemini. HSBC France acted as financial advisor to Capgemini. Finexsi acted as a fairness provider to the board of directors of Altran. Hubert Segain, Sergio Sorinas, Marie Louvet, Jonathan Cross, Clément Dupoirier, Sophie Brezin and Bruno Knadjian of Herbert Smith Freehills Paris LLP acted as a legal advisors to Altran. Morgan Stanley &amp; Co. LLC acted as financial advisor to Capgemini SE. Perella Weinberg Partners and Pierre Drevillon and Omar Larhouati of Citigroup CIB acted as financial advisors and Citis acted as legal advisor to Altran Technologies S.A. Crédit Agricole Corporate and Investment Bank and Lazard Frères Banque SA acted as financial advisors to Capgemini.
</t>
  </si>
  <si>
    <t>Altamir SCA (ENXTPA:LTA) (France); Elliott Management Corporation (United States); Seven2 SAS (France)</t>
  </si>
  <si>
    <t>ALLETE, Inc. (NYSE:ALE)</t>
  </si>
  <si>
    <t>NYSE:ALE</t>
  </si>
  <si>
    <t>Canada Pension Plan Investment Board; Global Infrastructure Management, LLC</t>
  </si>
  <si>
    <t>IQTR1880267043</t>
  </si>
  <si>
    <t>Canada Pension Plan Investment Board and Global Infrastructure Management, LLC entered into a definitive agreement to acquire ALLETE, Inc. (NYSE:ALE) for $3.9 billion in a going private transaction from The Vanguard Group, Inc., BlackRock, Inc. (NYSE:BLK) and others on May 5, 2024. In connection with the merger, CPP Investments and GIP will acquire all of the outstanding common shares of ALLETE for $67.00 per share in cash representing an enterprise value of approximately $6.2 billion, including ALLETE’s net debt. Upon completion of the acquisition, ALLETE’s shares will no longer trade on the New York Stock Exchange, and ALLETE will become a private company. Upon termination of the Merger Agreement under certain specified circumstances, CPPIB and Global Infrastructure Management would be required to pay a termination fee of $212 million or $164 million (depending on the specific circumstances of termination) to ALLETE, and under other specified circumstances, ALLETE would be required to pay CPPIB and Global Infrastructure Management a termination fee of $116 million.
The acquisition includes all of ALLETE's businesses, each company will continue to operate under its current name and brand. ALLETE will remain locally managed with our headquarters in Duluth, Minnesota, and we will continue our strong engagement with all the communities our ALLETE companies and talented teams serve. Bethany Owen will continue as a Chief Executive Offer and current management team will continue to lead ALLETTE.
The transaction is subject to the approval of ALLETE’s shareholders, the receipt of regulatory approvals, including by the MPUC, PSCW and FERC, the expiration or termination of the applicable waiting period under the Hart-Scott-Rodino Antitrust Improvements Act of 1976 and other customary closing conditions. Dividends payable to ALLETE shareholders are expected to continue in the ordinary course until the closing, subject to approval by ALLETE’s Board of Directors. The acquisition was unanimously approved by ALLETE’s Board of Directors and board of CCPIB and Global Infrastructure Management. On August 8, 2024, The European Commission (EC) has cleared the proposed acquisition of Allete. As of August 21, 2024, Allete shareholders approved the transaction. The merger is expected to close in mid-2025. As on December 19, 2024, the transaction has been approved by Federal Energy Regulatory Commission and remains subject to certain regulatory approvals and other customary closing conditions. As of March 10, 2025, the transaction was approved by Public Service Commission of Wisconsin. As of July 15, 2025, an Administrative Law Judge recommending that the Minnesota Public Utilities Commission (PUC) reject the proposed private equity buyout of ALLETE, Inc. Parties to the case, including CURE, Sierra Club, the Minnesota Attorney General’s Office, large industrial customers, and ratepayer protection advocates, oppose the acquisition because the evidence shows that it is not consistent with the public interest. The parties submitted evidence showing that private equity ownership would have negative impacts for customers and utility operations. As on September 3, 2025 elected officials and community members gathered outside of Minnesota Power’s headquarters to call on the Minnesota Public Utilities Commission to reject the utility’s private equity acquisition. As of September 25, 2025 Public Utilities Commission to make a decision on the proposed acquisition on October 3. 2025.
As of October 3, 2025, Minnesota Public Utilities Commission voted unanimously in favor of approval of the Merger of ALLETE by CPP Investments and GIP. With this, all required regulatory approvals are secured. The transaction is expected to close in late 2025.
J.P. Morgan Securities LLC is acting as lead financial advisor and provided a fairness opinion to ALLETE, and Houlihan Lokey Capital, Inc. acted as financial advisor and also provided a fairness opinion to ALLETE. Pankaj Sinha, Emily Prezioso Walsh, Erik Elsea of Skadden, Arps, Slate, Meagher &amp; Flom LLP is acting as legal advisors to ALLETE. Andrew T. Calder, Emily Lichtenheld, Melissa Kalka, Mary Kogut, Chad Davis, Julian Seiguer, Bryan Flannery, David Wheat, Stephen Butler, Brooksany Barrowes, Ben Hardison and Doug Bacon of Kirkland &amp; Ellis LLP and David S. Allinson, Richard Quay and David Beller of Latham &amp; Watkins LLP acted as legal advisors for CPPIB and Global Infrastructure Management. Morgan Stanley &amp; Co. LLC and Moelis &amp; Company acted as financial advisors for CPPIB and Global Infrastructure Management. Aaron Dixon of Alston &amp; Bird, LLP represented Houlihan Lokey as financial advisor to ALLETE, Inc. Georgeson LLC acted as information agent to ALLETE. Georgeson LLC received a fee of $35,000. Equiniti Trust Company acted as transfer agent to ALLETE. J.P. Morgan received a a fee of approximately $41 million, of which $4 million became payable upon delivery of its opinion. Houlihan Lokey is entitled to an aggregate fee of $2,500,000 for its services.</t>
  </si>
  <si>
    <t>ContourGlobal Limited</t>
  </si>
  <si>
    <t>Fidelity International; ContourGlobal LP</t>
  </si>
  <si>
    <t>IQTR1783503113</t>
  </si>
  <si>
    <t xml:space="preserve">KKR Global Infrastructure Investors IV fund managed by KKR &amp; Co. Inc. (NYSE:KKR) have entered into an agreement to acquire ContourGlobal plc (LSE:GLO) from ContourGlobal LP, FIL Limited and others for £1.7 billion on May 17, 2022. Under the terms of the scheme of arrangement, each ContourGlobal Shareholder shall be entitled to receive £2.636 in cash. The acquisition values the entire issued and to be issued ordinary share capital of ContourGlobal at approximately £1.75 billion and an enterprise value of approximately £5.01 billion. ContourGlobal Shareholders will be entitled to receive and retain the Q1 2022 Dividend of £0.04 per share. ContourGlobal Share as announced by ContourGlobal on May 13, 2022, which is due to be paid on June 10,2022 to those ContourGlobal Shareholders who appear on the register of members of the Company on May 27, 2022, and the acquisition price will thereafter be reduced by £0.04 per ContourGlobal Share. KKR will provide the cash consideration payable under the acquisition through a combination of equity and debt financing. The financing will comprise equity to be drawn from funds advised by KKR; and a term loan to be provided through an interim facilities agreement between KKR and certain interim lenders. BNP Paribas will provide an interim term facility of £445 million for financing of acquisition. As of June 13, 2022, at the Court Meeting and General Meeting, the requisite majority of Scheme Shareholders voted to approve the Scheme at the Court Meeting and the requisite majority of ContourGlobal Shareholders voted to pass the Special Resolutions to implement the Scheme, including the amendment of ContourGlobal's articles of association, at the General Meeting.
As on July 14, 2022, KKR filed for approval in the European Commission. The EU merger regulator has set August 22, 2022 as a provisional deadline for a ruling on the deal. The acquisition will be put to ContourGlobal shareholders at the Court Meeting and at the ContourGlobal General Meeting. The Court Meeting and the ContourGlobal General Meeting are required to enable ContourGlobal Shareholders to consider and, if thought fit, vote in favour of the Scheme and the resolutions to approve and implement the Scheme. In order to become Effective, the Scheme must be approved by a majority in number of the ContourGlobal Shareholders voting at the Court Meeting, either in person or by proxy, representing at least 75% in value of the ContourGlobal Shares voted. The scheme is also subject to certain anti-trust, regulatory and third party approvals. ContourGlobal Directors intend to recommend unanimously that ContourGlobal Shareholders vote in favour of the Scheme. KKR has received an irrevocable undertaking from Reservoir Capital to vote in favour of the Scheme at the Court Meeting and the Special Resolutions to be proposed at the ContourGlobal General Meeting in respect of 468,189,424 ContourGlobal Shares, representing approximately 71.36% of ContourGlobal's issued ordinary share capital on the Latest Practicable Date. It is expected that the scheme will become effective in Q4 2022. Prior to the scheme becoming Effective, ContourGlobal will make an application for the cancellation of the listing of ContourGlobal on the Official List and for the cancellation of trading of the ContourGlobal Shares on the London Stock Exchange's Main Market for listed securities. As of August 10, 2022, The European Commission (EC) has cleared the transaction. As of July 6, 2022, the long stop date of the transaction is February 17, 2023. The transaction is expected to complete in Q4 2022.
Gonzalo García, Nimesh Khiroya, Brian O'Keeffe and Marco Messeri of Goldman Sachs International and Julian Oakley and Mark Connell of Evercore acted as financial Advisor and fairness Opinion Advisor to ContourGlobal. Amanda Schreiber and Paola Agrati of Slaughter and May are acting as legal advisors to ContourGlobal in connection with the acquisition. Clare Gaskell, Jiaying Zhang, Brian Chisling, Sinead O’Shea, Nick Shaw, Carol Daniel and Étienne Renaudeau of Simpson Thacher &amp; Bartlett LLP are acting as legal advisors to KKR. Dwayne Lysaght, Matteo Malesani and Jonty Edwards of J.P. Morgan Cazenove acted as sole financial advisor to KKR.
</t>
  </si>
  <si>
    <t>ContourGlobal LP (Cayman Islands); Fidelity International (United Kingdom)</t>
  </si>
  <si>
    <t>Hivory S.A.S.</t>
  </si>
  <si>
    <t>Cellnex Telecom, S.A. (BME:CLNX)</t>
  </si>
  <si>
    <t>KKR &amp; Co. Inc. (NYSE:KKR); Altice France S.A.; Starlight Holdco Sarl</t>
  </si>
  <si>
    <t>IQTR703201424</t>
  </si>
  <si>
    <t xml:space="preserve">Cellnex Telecom, S.A. (BME:CLNX) entered into an exclusivity agreement to acquire Hivory S.A.S. from Altice France S.A., Starlight Holdco, KKR &amp; Co. Inc. (NYSE:KKR) and others for €5.2 billion on February 3, 2021. As reported, the transaction represents an investment of €5.2 billion by Cellnex, to be accompanied by an eight-year programme involving a further approximately €0.9 billion for the roll-out of up to 2,500 new sites, among other projects. Altice Europe will sell 50.01% stake. Cellnex plans to launch a fully underwritten Rights Issue of up to €7 billion, which will be subject to the approval of the next shareholders' meeting, to finance the company’s growth pipeline within an 18-month horizon, including this transaction. The closing is subject to customary regulatory approvals and mandatory authorisation of the competition authorities. The transaction is expected to close in the second half of 2021. As on October 25, 2021, French Competition Authority (Autorité de la Concurrence) has approved the acquisition of Hivory. The deal was approved following a Phase 1 investigation by the French Competition Authority and the approval by the French Competition Authority states that Cellnex must divest c. 3,200 rooftops. The acquisition will be finalized in the next few days.
AZ Capital, JPMorgan Chase &amp; Co. (NYSE:JPM), BNP Paribas acted as financial advisors to Cellnex Telecom, S.A.. Price Waterhouse Coopers acted as financial and tax due diligence advisor to Cellnex. Lazard Ltd (NYSE:LAZ) and KPMG TS acted as financial advisors, Jean-Etienne Chatelon and François Perthuison of KPMG Avocats acted as an accountants, Laurent Borey and Nicolas Danan of Mayer Brown and Philippe Guibert, Magali Masson, Sandra Alaoui, Mathieu Retiveau, Philippe Guibert and Sofia El Hariri of De Pardieu Brocas Maffei acted as legal advisors to Altice. Epifanio Pérez of Clifford Chance acted as legal advisor to Cellnex Telecom. Fernando Colomina and Luis Sánchez of Latham &amp; Watkins acted as legal advisors to lenders. Edouard Thomas, Cyril Boulignat, Sergio Sorinas, Marie Louvet, Christophe Lefort, Eric Fiszelson, Sophie Brézin and Elisabeth Debrégeas of Herbert Smith Freehills acted as legal advisors to Cellnex Telecom, S.A. Credit Suisse (France) acted as legal advisor to KKR &amp; Co. Jean-Baptiste de Martigny (partner), Jean-Guillaume Meunier, Léonor Boulanger, Didier Théophile, Guillaume Aubron, Thomas Servières, Henri Savoie, Patrick Mèle and Guillaume Griffart o Darrois Villey Maillot Brochier acted as financial advisor to KKR. Morgan Stanley (NYSE:MS) acted as financial advisor to Cellnex Telecom, S.A. PMP Conseil acted as a commercial advisor to Cellnex on this transaction.
</t>
  </si>
  <si>
    <t>Altice France S.A. (France); KKR &amp; Co. Inc. (NYSE:KKR) (United States); Starlight Holdco Sarl (Luxembourg)</t>
  </si>
  <si>
    <t>PetroChina Beijing Gas Pipeline Co., Ltd./PetroChina Dalian LNG Co., Ltd.</t>
  </si>
  <si>
    <t>Kunlun Energy Company Limited (SEHK:135)</t>
  </si>
  <si>
    <t>IQTR699237380</t>
  </si>
  <si>
    <t xml:space="preserve">China Oil &amp; Gas Pipeline Network Corporation entered into an agreement to acquire 75% stake in PetroChina Dalian LNG Co., Ltd. and 60% stake in PetroChina Beijing Gas Pipeline Co., Ltd. from Kunlun Energy Company Limited (SEHK:135) for CNY 40.9 billion on December 22, 2020. Consideration will be payable in cash subject to the adjustments. The consideration shall be settled in two installments: the first installment: within 20 days after the closing date, amount equal to 85% of the appraised value and second installment: within 15 business days after the completion of the closing audit. If Kunlun Energy fails to complete the change of registration for industry and commerce of the target companies within the agreed time in accordance with the requirements, Kunlun Energy shall pay an overdue penalty amounting to 0.05% of the amount already paid by PipeChina to Kunlun Energy per day except where the delay is not attributed to Kunlun Energy but to (including but not limited to) the force majeure, PipeChina or any other third parties. If PipeChina fails to pay the consideration of the Transaction in accordance with the equity transfer agreement, PipeChina shall pay an overdue penalty amounting to 0.05% of the unpaid amount from PipeChina to Kunlun Energy per day except where the failure is not attributed to PipeChina but to (including but not limited to) the force majeure, Kunlun Energy or any other third parties. As of September 30, 2020, PetroChina Beijing and PetroChina Dalian had combined net assets worth CNY 33.7 billion and combined total assets worth CNY 45.25 billion. Upon completion of the transaction, Kunlun Energy will cease to hold any equity interests in PetroChina Beijing and PetroChina Dalian.
The transaction is subject to approval from Kunlun Energy, PetroChina Beijing, PetroChina Dalian and PipeChina in accordance with its constitutional documents and regulatory requirements of the relevant regulatory bodies (such as the Stock Exchange; other shareholders of the target companies having waived in writing their first refusal right in respect of the target shares and all other approvals, permits, filings and registrations. As on March 12, 2021, the transaction was approved by shareholders of Kunlun Energy. Kunlun Energy expects to apply the proceeds as (1) approximately 50% of the net proceeds will be used for the dividend distribution to the shareholders of Kunlun Energy, (2) approximately 40% of the net proceeds will be used for developing the natural gas end-user sales business of Kunlun Energy and (3) approximately 10% of the net proceeds will be used for the repayment of existing debts and the general operations of Kunlun Energy Group. As of March 23, 2021, Kunlun Energy Company Limited’s board recommends applying the proceeds from transaction as special dividend of CNY 213.66 cents per share.
China Securities (International) Corporate Finance Company Limited acted as financial advisor and KPMG acted as accountant for PetroChina Company Limited, parent of Kunlun. China United Assets Appraisal Group Co., Ltd. acted as valuer in the transaction. HSBC acted as the financial advisor to Kunlun Energy Company Limited (SEHK:135). J.P. Morgan Securities acted as financial advisor to Kunlun Energy Company. BOC International (Asia) Limited acted as the financial advisor to China Oil &amp; Gas Pipeline Network Corporation.
</t>
  </si>
  <si>
    <t>Datto Holding Corp.</t>
  </si>
  <si>
    <t>Kaseya Inc.</t>
  </si>
  <si>
    <t>IQTR1777910955</t>
  </si>
  <si>
    <t xml:space="preserve">Kaseya Inc. entered into a definitive agreement to acquire Datto Holding Corp. (NYSE:MSP) from a group of shareholders for $6 billion on April 11, 2022. Under the terms of the agreement, Datto stockholders will receive $35.5 per share in a transaction which values Datto at approximately $6.2 billion. The all-cash transaction will be funded by an equity consortium led by Insight Partners, with significant investment from TPG Capital and Temasek, and participation from investors including Sixth Street. Financing for the transaction is being provided by Golub Capital, Blackstone Credit, Ares Management Credit Funds, Owl Rock Capital, Oak Hill Advisors, and Carlyle Global Credit. Both Kaseya and Datto will operate completely independently until the transaction has been finalized. Upon completion of the transaction, Datto’s common stock will no longer be listed on the New York Stock Exchange. Kaseya shall pay a termination fee of $371.3 million to Datto, while Datto shall pay a termination fee of $185.7 million to Kaseya.
The transaction is subject to the satisfaction of customary closing conditions, including the receipt of applicable regulatory approvals. In addition to unanimous board approval, shareholders holding in aggregate approximately 70% of the issued, the expiration or termination of any applicable waiting periods under the Hart-Scott-Rodino Act, certain other approvals and clearances by government authorities and outstanding shares of common stock of Datto have approved the transaction by written consent. No further action by other Datto shareholders is required to approve the transaction. Kaseya board of directors approved the execution of the agreement. As of April 28, 2022, the Board of Directors of Datto have postponed its 2022 Annual Meeting of Shareholders previously scheduled for May 5, 2022, to a date to be determined at a later time. The transaction is expected to close in the second half of 2022.
Scott Kamran, Sunil Koshie and Pranav Goel of Evercore acted as the financial advisor and Morgan D. Elwyn, Matthew J. Guercio, Claire E. James, Rose Ohanesian and Jacob Kleinman of Willkie Farr &amp; Gallagher LLP acted as the legal advisor to Kaseya. George Boutros, Ethan Zweig, Nadir Shaikh and Nikhil Raheja of Qatalyst Partners, L.P. acted as the financial advisor and fairness opinion provider and David M. Klein, Daniel E. Wolf, Chelsea N. Darnell, Stephen M. Jacobson, Robert Goedert and Douglas F. Tedeschi of Kirkland &amp; Ellis LLP acted as the legal advisor to Datto Holding Corp. David Tarr, Brian Krause and Kevin Colan of Paul, Weiss, Rifkind, Wharton &amp; Garrison LLP acted as financing legal advisors to Kaseya. Nicholas A. Palumbo, Jason Kyrwood and Meyer Dworkin of Davis Polk &amp; Wardwell LLP acted as the legal advisors to the financing sources. Jay Freedman, James Davis, Andrea Conzatti, Alyson Gal and Jonathan Klarfeld of Ropes &amp; Gray LLP acted as TPG’s and Sixth Street’s legal advisor. C. Andrew Gerlach, David C. Spitzer, Mehdi Ansari, Juan Rodriguez and Mehdi Ansari of Sullivan &amp; Cromwell LLP acted as Temasek’s legal advisor. Paul, Weiss, Rifkind, Wharton &amp; Garrison LLP acted as legal advisor to Insight Partners and its portfolio company Kaseya on the financing aspects of Kaseya's acquisition of Datto. American Stock Transfer &amp; Trust Company, LLC acted as the transfer agent to Datto.
</t>
  </si>
  <si>
    <t>Industrial Services Division of ACS Servicios, Comunicaciones y Energía, S.L.</t>
  </si>
  <si>
    <t>Vinci SA (ENXTPA:DG)</t>
  </si>
  <si>
    <t>ACS Servicios, Comunicaciones y Energía, SL</t>
  </si>
  <si>
    <t>IQTR690584323</t>
  </si>
  <si>
    <t>VINCI SA (ENXTPA:DG) entered into a non-binding proposal to acquire Industrial Services Division from ACS Servicios, Comunicaciones y Energía, S.L. for €5.2 billion on October 2, 2020. VINCI entered into an agreement to acquire Industrial Services Division from ACS Servicios, Comunicaciones on April 1, 2021. Under the terms, VINCI will pay €2.8 billion in cash and the remaining part being paid in shares. The final terms and conditions of the proposed transaction will be agreed upon at the end of the due diligence process. As per the initial agreement signed on March 30, 2021, Vinci will pay €5.2 billion of which €2.8 billion will be paid in cash and €2.4 billion in shares. As per the agreement signed on April 1, 2021, the business being acquired has Enterprise value of €4.2 billion, leading to a purchase price at closing of €4.9 billion, to be paid fully in cash, assuming a closing at year-end 2021, after taking into account €0.7 billion of net cash items, working capital and other adjustments of which €479 million is net cash. The deal also includes an additional contingent payment maximum of €600 million. The final purchase price of €4.9 billion, financed entirely through VINCI’s available cash.
In 2019, Industrial Services Division generated revenue of €6.3 billion. VINCI is delighted to welcome an outstanding management team and a skilled workforce of around 45,000 people. Transaction is subject to due diligence, regulatory approvals and including merger control. It will not have a significant impact on VINCI’s balance sheet strength. the transaction is anticipated to close by year-end or maybe at the very early beginning of 2022.The earnings per share accretion is expected to be mid- to high-single-digit, from the first year after closing. As on November 30, 2021, The Council of Ministers held this Tuesday has given green light for the transaction.
SG Corporate &amp; Investment Banking acted as financial advisor to ACS, Actividades de Construcción y Servicios, S.A. (BME : ACS), parent of ACS Servicios, Comunicaciones y Energía, S.L. JPMorgan Chase &amp; Co. (NYSE:JPM) acted as fairness opinion provider to ACS Servicios, Comunicaciones y Energía, S.L. Citigroup Inc. (NYSE:C) acted as financial advisor for ACS Servicios. Luis Alonso, Javier García de Enterría and Jaime Almenar, Pablo Serrano de Haro, Roberto Grau and Fernando Escribano of Clifford Chance S.L.P. acted as legal advisor to ACS Servicios, Comunicaciones y Energía, S.L. Claude Serra, Guillaume Bonnard, Yannick Piette and Michael Doumet of Weil, Gotshal &amp; Manges LLP, Paris acted as a legal advisor to VINCI SA for the transaction. Juan Aguayo, José Luis Rodríguez, Andrew Ward, Luis Pérez de Ayala, Soraya Sáenz de Santamaría, and Soraya Romero of Cuatrecasas, Gonçalves Pereira, S.L.P. acted as legal advisor to the transaction.</t>
  </si>
  <si>
    <t>Double Eagle III Midco 1 LLC</t>
  </si>
  <si>
    <t>Pioneer Natural Resources USA, Inc.</t>
  </si>
  <si>
    <t>Double Eagle III Midco 2 LLC</t>
  </si>
  <si>
    <t>IQTR710164706</t>
  </si>
  <si>
    <t xml:space="preserve">Pioneer Natural Resources USA, Inc. entered into definitive agreement to acquire Double Eagle III Midco 1 LLC from Double Eagle III Midco 2 LLC for $5.3 billion on April 1, 2021. The consideration is comprised of approximately 27.2 million shares of Pioneer common stock, $1 billion of cash and the assumption of approximately $0.89 billion of debt and liabilities. After closing, existing Pioneer shareholders will own approximately 89% of the combined company and existing DoublePoint owners will own approximately 11% of the combined company. Pioneer plans to finance the cash portion of the purchase price through a combination of cash on-hand and existing borrowing capacity under its revolving credit facility. The Purchase Agreement provides that if the agreement is terminated solely as a result of the material breach or failure of a party’s representations, warranties, or covenants in the Purchase Agreement, the non-breaching party will be entitled to receive $300 million as liquidated damages. 
The transaction is subject to customary closing conditions, the expiration of the waiting period under the Hart-Scott-Rodino Antitrust Improvements Act of 1976, as amended (the “HSR Act”) and regulatory approvals. The transaction has been unanimously approved Pioneer’s Board of Directors and is expected to close in mid-to-late second quarter of 2021. Pioneer expects the transaction to be accretive on key financial metrics including cash flow and free cash flow per share, earnings per share and corporate returns during 2021 and beyond. Michael P. Darden and Jeffrey A. Chapman of Gibson, Dunn &amp; Crutcher LLP acted as legal advisor to Pioneer Natural Resources USA, Inc. and James J. Fox, Doug McWilliams and Shay Kuperman of Vinson &amp; Elkins LLP acted as legal advisor to Double Eagle III Midco 2 LLC. J.P. Morgan Securities LLC is serving as lead financial advisor to Double Eagle III Midco 1 LLC and sponsors, with Citi and RBC Capital Markets also acting as financial advisors. Alston &amp; Bird LLP are serving as legal advisors to Double Eagle III.
</t>
  </si>
  <si>
    <t>TCF Financial Corporation</t>
  </si>
  <si>
    <t>Huntington Bancshares Incorporated (NasdaqGS:HBAN)</t>
  </si>
  <si>
    <t>IQTR698128922</t>
  </si>
  <si>
    <t>Huntington Bancshares Incorporated (NasdaqGS:HBAN) signed a definitive agreement to acquire TCF Financial Corporation (NasdaqGS:TCF) for $6 billion on December 13, 2020. Huntington Bancshares and TCF Financial will combine in an all-stock merger with fixed exchange ratio of 3.0028 shares of Huntington Bancshares for each share of TCF Financial. TCF's preferred stockholders will receive a share of a newly created series of preferred stock of Huntington. At the Effective Time, each option granted by TCF to purchase shares of TCF Common Stock under a TCF Stock Plan that is outstanding and unexercised immediately prior to the Effective Time (a “TCF Stock Option”) shall be assumed and converted automatically into an option (an “Adjusted Stock Option”) to purchase, on the same terms and conditions as were applicable under such TCF Stock Option immediately prior to the Effective Time (including vesting terms), the number of shares of Huntington Common Stock (rounded down to the nearest whole number of shares of Huntington Common Stock) equal to the product of the number of shares of TCF Common Stock subject to such TCF Stock Option immediately prior to the Effective Time, multiplied by the Exchange Ratio. Each Restricted Stock Award shall (i) if granted to a non-employee member of the Board of Directors of TCF, fully vest and be cancelled and converted automatically into the right to receive (without interest) the Merger Consideration and (ii) if not granted to an individual described in clause (i) hereof, be assumed and converted into a restricted stock award of shares of Huntington Common Stock subject to vesting, repurchase or other lapse restriction with the same terms and conditions as were applicable under such TCF Restricted Stock Award immediately prior to the Effective Time (including vesting terms), and relating to the number of shares of Huntington Common Stock equal to the product of (A) the number of shares of TCF Common Stock subject to such TCF Restricted Stock Award immediately prior to the Effective Time, multiplied by (B) the Exchange Ratio. Each Restricted Stock Unit Award shall be assumed and converted into a restricted stock unit award in respect of Huntington Common Stock with the same terms and conditions and relating to the number of shares of Huntington Common Stock equal to the product of (A) the number of shares of TCF Common Stock subject to such TCF Restricted Stock Unit Award immediately prior to the Effective Time, multiplied by (B) the Exchange Ratio. Each Deferred Stock Award shall be assumed and converted automatically into a deferred stock award of shares of Huntington Common Stock subject to the same terms and conditions and relating to the number of shares of Huntington Common Stock equal to the product of (A) the number of shares of TCF Common Stock subject to such TCF Deferred Stock Award immediately prior to the Effective Time, multiplied by (B) the Exchange Ratio. TCF Financial will merge into Huntington Bancshares, with Huntington Bancshares continuing as the surviving entity. Immediately following the Merger, TCF’s wholly owned banking subsidiary, TCF National Bank, will merge with and into Huntington’s wholly owned banking subsidiary, The Huntington National Bank which will continue as the surviving bank. The combined holding company and bank will operate under the Huntington name and brand following the closing of the transaction. TCF will pay a fee of $238.8 million to Huntington in case TCF terminates the agreement, and Huntington will pay a fee of $238.8 million to TCF in case Huntington terminates the agreement. As part of the deal, Detroit's newly renamed convention center, the TCF Center, will switch names again to Huntington Center. Upon closing, Stephen D. Steinour will remain the Chairman, President, and Chief Executive Officer of the combined holding company and Chief Executive Officer and President of Huntington National Bank. Gary Torgow will serve as Chairman of Huntington National Bank's Board of Directors. At closing, five current TCF Directors will be added to the Board of Directors of the combined holding company. David L. Porteous will serve as lead Director of the combined holding company's Board of Directors and the bank's Board of Directors. Huntington will have a 13-5 majority on the new board. As of February 10, 2021 Tom Shafer, Chief Executive Officer of TCF National Bank, will join Huntington's Executive Leadership Team as co-President of Commercial Banking following the completion of the transaction. As of February 11, 2021, Mike Jones, TCF President and Chief Operating Officer, will become a Senior Executive Vice President for Huntington. The headquarters for the combined company's commercial banking arm will be in Detroit where at least 800 employees of the combined company will be housed, and surviving corporation will have dual headquarters for banking operations in Detroit, Michigan and Columbus, Ohio. Huntington Bancshares will retain its headquarters in Columbus for the holding company and consumer banking operations. The acquisition of TCF Financial Corp. likely will result in the closure of Huntington's 198 branch offices, including 97 inside Meijer stores.
The transaction is subject to customary conditions, including (i) approval of the merger and the Charter Amendment by Huntington’s shareholders and approval of the merger agreement by TCF’s shareholders, (ii) authorization for listing on the Nasdaq stock market of the shares of Huntington common stock and new Huntington preferred stock to be issued in the merger, subject to official notice of issuance, (iii) the receipt of required regulatory approvals, including the approval of the Board of Governors of the Federal Reserve System and the Office of the Comptroller of the Currency, (iv) effectiveness of the registration statement on Form S-4 for the Huntington common stock and the new Huntington preferred stock to be issued in the merger, and (v) the absence of any order, injunction, decree or other legal restraint preventing the completion of the merger, the bank merger or any of the other transactions contemplated by the merger agreement or making the completion of the merger, the bank merger or any of the other transactions contemplated by the merger agreement illegal. Each party’s obligation to complete the merger is also subject to certain additional customary conditions, including (a) subject to certain exceptions, the accuracy of the representations and warranties of the other party, (b) performance in all material respects by the other party of its obligations under the merger agreement and (c) merger must qualify under the Section 368(a) of the Internal Revenue Code of 1986, as amended. The transaction has been unanimously approved by the Boards of Directors of both Huntington Bancshares and TCF Financial. The Huntington Board of Directors unanimously recommends that holders of Huntington common stock to vote for the transaction. As of May 25, 2021, U.S. Department of Justice's Antitrust Division approved the transaction and the transaction was approved by the Board of Governors of the Federal Reserve System and the Office of the Comptroller of the Currency, with input from the United States Department of Justice's Antitrust Division and the transaction now is expected to complete on or around June 9, 2021. Huntington expects the transaction to be 18% accretive to earnings per share in 2022, assuming the fully phased-in transaction cost synergies. Goldman Sachs &amp; Co. LLC acted as financial advisor and . Edward D. Herlihy and Jacob A. Kling of Wachtell, Lipton, Rosen &amp; Katz acted as legal advisor to Huntington. Keefe, Bruyette &amp; Woods acted as financial advisor to TCF. Adam Cohen, David Rubinsky, Alisa Tschorke, Lee A. Meyerson and Sebastian Tiller of Simpson Thacher &amp; Bartlett LLP acted as legal advisor to TCF. KPMG LLP acted as accountant for TCF. Piper Sandler &amp; Co. acted as legal advisor to Huntington and TCF.</t>
  </si>
  <si>
    <t>WPX Energy, Inc.</t>
  </si>
  <si>
    <t>Devon Energy Corporation (NYSE:DVN)</t>
  </si>
  <si>
    <t>BlackRock, Inc. (NYSE:BLK); The Vanguard Group, Inc.; EnCap Investments L.P.; Felix Energy Holdings II, LLC</t>
  </si>
  <si>
    <t>IQTR690048953</t>
  </si>
  <si>
    <t xml:space="preserve">Devon Energy Corporation (NYSE:DVN) entered into an agreement to acquire WPX Energy, Inc. (NYSE:WPX) from EnCap Investments L.P., BlackRock, Inc. (NYSE:BLK), The Vanguard Group, Inc., Felix Energy Holdings II, LLC and others for $2.6 billion in a merger of equals transaction on September 26, 2020. Under the terms of the transaction, WPX Energy shareholders will receive a fixed exchange ratio of 0.5165 shares of Devon common stock for each share of WPX Energy common stock owned. Upon completion of the transaction, Devon Energy shareholders will own approximately 57% of the combined company and WPX Energy shareholders will own approximately 43% of the combined company on a fully diluted basis. Pursuant to the transaction, WPX Energy will operate as a subsidiary of Devon Energy. The combined company, which will be named Devon Energy. Upon termination of the merger agreement under certain circumstances, terminating party may be required to pay the other a termination fee equal to $75 million. Following the merger, the Board of Directors will consist of 12 members, 7 directors from Devon and 5 from WPX including the lead independent director. Devon Board of Directors at the effective time will be comprised of Barbara M. Baumann, John E. Bethancourt, Ann G. Fox, David A. Hager, John Krenicki, Robert A. Mosbacher, Duane C. Radtke, Kelt Kindick, Karl F. Kurz, Richard E. Muncrief, D. Martin Phillips, and Valerie M. Williams. The senior leadership team will consist of David A. Hager, the current President and Chief Executive Officer of Devon, who will be appointed as the Executive Chairman of Devon; Richard E. Muncrief, the current Chairman and Chief Executive Officer of WPX, who will be appointed as President and Chief Executive Officer of Devon; Clay M. Gaspar, the current President and Chief Operating Officer of WPX, who will be appointed as the Executive Vice President and Chief Operating Officer of Devon; Jeffrey L. Ritenour, the current Executive Vice President and Chief Financial Officer of Devon; David G. Harris, the current Executive Vice President, Exploration and Production of Devon, who will be appointed as the Executive Vice President and Chief Corporate Development Officer of Devon; Dennis C. Cameron, the current Executive Vice President and General Counsel of WPX, who will be appointed as the Executive Vice President and General Counsel of Devon; and Tana K. Cashion, the current Senior Vice President, Human Resources of Devon. The combined company will be headquartered in Oklahoma City.
The closing of the transaction is subject to various closing conditions, including, but not limited to, approvals by Devon Energy and WPX Energy shareholders, Registration Statement shall have become effective, the expiration or earlier termination of the waiting period under the Hart–Scott–Rodino Antitrust Improvements Act of 1976 and Devon Energy common stock shall have been approved and authorized for listing on the NYSE and other customary closing conditions. The transaction has been unanimously approved by the Boards of Directors of both companies, regulatory approval. The board of directors of WPX unanimously recommends that WPX stockholders vote “FOR” the transaction. As of October 22, 2020 FTC granted the early termination notice. On December 30, 2020, Devon Energy and WPX Energy Shareholders Approved the Merger of Equals transaction. As of November 24, 2020, the registration statement has been declared effective. The transaction is expected to close in the first quarter of 2021. As of December 30, 2020, the transaction is expected to close on January 7, 2021. The transaction is expected to be immediately accretive to all relevant per-share metrics in the first year, including: earnings, cash flow, free cash flow, and net asset value, as well as accretive to return on invested capital.
J.P. Morgan Securities LLC acted as financial advisor while Frank Ed Bayouth II, Trevor Allen, Michael Bergmann, Jose Esteves, Elizabeth Malone, Anthony Saldana, Erica Schohn, David Schwartz, Kenneth Schwartz and Sally Thurston of Skadden, Arps, Slate, Meagher &amp; Flom LLP acted as legal advisors to Devon Energy. J.P. Morgan Securities LLC also provided fairness opinion to Devon's Board of Directors. Citigroup Global Markets Inc. acted as financial advisor and also provided fairness opinion while Anthony Speier, David Castro, Sean T. Wheeler, Debbie P. Yee, Kevin Crews, Melissa Kalka, Cephas Sekhar, J. Robert Fowler, Stephanie Jeane, David Wheat, Michael Wayne Rigdon, Will W. Bos, Kimberly Perdue, Paul D. Tanaka, Carla A.R. Hine, Melissa Renae Grim, R.D. Kohut and Brooksany Barrowes of Kirkland &amp; Ellis LLP acted as legal advisors to WPX Energy. Matt Strock and Doug McWilliams of Vinson &amp; Elkins LLP acted as legal advisors to EnCap Investments L.P. Mackenzie Partners, Inc. acted as information agent to Devon and will receive a fee of $30,000 for its services. Georgeson LLC acted as the information agent to WPX and will receive a fee of $15,000 for its services. As part of the transaction. Devon has agreed to pay J.P. Morgan an estimated fee of approximately $20 million, $3 million of which was paid to J.P. Morgan following the delivery of its opinion and the remainder of which is contingent and payable upon the consummation of the proposed merger. WPX has agreed to pay Citi for its services in connection with the proposed merger an aggregate fee of up to $33 million, of which $4 million was payable upon delivery of Citi’s opinion and the balance is payable contingent upon consummation of the merger.
</t>
  </si>
  <si>
    <t>BlackRock, Inc. (NYSE:BLK) (United States); EnCap Investments L.P. (United States); Felix Energy Holdings II, LLC (United States); The Vanguard Group, Inc. (United States)</t>
  </si>
  <si>
    <t>8,539 Megawatts of Gas, Wind Assets in Mexico</t>
  </si>
  <si>
    <t>Mexico Infrastructure Partners FF, S.A.P.I. de C.V.</t>
  </si>
  <si>
    <t>Iberdrola Renovables Mexico, S.a. De Cv; Iberdrola Generación México, S.A. de C.V.</t>
  </si>
  <si>
    <t>IQTR1832167458</t>
  </si>
  <si>
    <t>A trust managed by Mexico Infrastructure Partners FF, S.A.P.I. de C.V. signed a memorandum of understanding to acquire 8,539 Megawatts of Gas, Wind Assets in Mexico from Iberdrola Generación México, S.A. de C.V. and Iberdrola Renovables Mexico, S.a. De Cv for $6 billion on April 4, 2023. Mexico Infrastructure Partners FF, S.A.P.I. de C.V. signed a binding agreement to acquire 8,539 Megawatts of Gas, Wind Assets in Mexico from Iberdrola Generación México, S.A. de C.V. and Iberdrola Renovables Mexico, S.a. De Cv for June 12, 2023. The consideration comprises of $6 billion,on a cash- and debt-free basis, which may be modified based on the closing date of the transaction and other adjustments. As part of the transaction, more than 400 employees of these facilities will also become part of the trust led and managed by MIP. The transaction has the financial support of Mexico's National Infrastructure Fund (Fonadin) and other public financial entities linked to the Mexican government. Iberdrola will keep 13 plants, all its activity with private customers and its portfolio of renewable projects. The transaction is subject to the agreement and the signing of definitive contracts by the parties, as well as obtaining the necessary regulatory approvals and the fulfilment of certain conditions that are standard in this type of operation. As of February 23, 2024, the Federal Economic Competition Commission has approved the deal.
Antonio Morales, Juanjo Corral, José A. Morán, Lewis Popoff, Reynaldo Vizcarra-Méndez and Lorenzo Ruiz de Velasco of Baker &amp; McKenzie LLP acted as legal advisor for Iberdrola Mexico, S. A. de C. V. Barclays acted as financial advisor to Mexico Infrastructure in the transaction. JPMorgan Chase &amp; Co acted as financial advisor for Iberdrola. White &amp; Case LLP has advised Banco Nacional de Obras y Servicios Públicos, Sociedad Nacional de Crédito, Institución de Banca de Desarrollo (Banobras) and Fondo Nacional de Infraestructura (FONADIN) in connection with the approximately $6 billion acquisition financing. The White &amp; Case team advised Banobras and FONADIN under Mexican and New York law in connection with the $1.2 billion senior secured term loan provided by Banobras and the $2.4 billion equity contribution made by FONADIN to the acquisition trust through a Mexican law- governed CKD Issuer Trust Agreement (Fideicomiso Emisor de Certificados Bursátiles Fiduciarios de Desarrollo). The secured financing consisted of a $1.39 billion syndicated bridge credit facility led by Barclays, BBVA México, Banco Santander, and SMBC, acting as global coordinators; a $2.48 billion syndicated term loan credit facility led by Banobras, Bancomext, and Nafin, acting as development facility lenders; and a $300 million letter of credit facility, with Bancomext acting as issuing bank and Bancomext, BBVA México, and Nafin acting as facility lenders. As part of the development bank facility, the borrower entered into hedging transactions for an aggregate of $600 million. UMB Bank acted as agent for each of the facility lenders and inter-creditor agent for the senior creditors. CIBanco served as collateral agent for the senior creditors. Cleary Gottlieb represented Mexico Infrastructure Partners (MIP) in the secured financing.</t>
  </si>
  <si>
    <t>Iberdrola Generación México, S.A. de C.V. (Mexico)</t>
  </si>
  <si>
    <t>Signature Aviation Limited</t>
  </si>
  <si>
    <t>Cascade Investment, L.L.C.; Global Infrastructure Management, LLC; Blackstone Infrastructure Advisors L.L.C.; Blackstone Core Equity Management Associates L.L.C.</t>
  </si>
  <si>
    <t>UBS Financial Services Inc.</t>
  </si>
  <si>
    <t>IQTR703518931</t>
  </si>
  <si>
    <t xml:space="preserve">Blackstone Infrastructure Advisors L.L.C., Blackstone Core Equity Management Associates L.L.C., Global Infrastructure Partners IV managed by Global Infrastructure Management, LLC and Cascade Investment, L.L.C. reached an agreement to acquire 81% in Signature Aviation plc (LSE:SIG) from a group of shareholders for £2.8 billion on February 5, 2021. The shares will be acquired at £4.11 per share. Signature Aviation plc also has 0.2 million preference shares, 9.2 million share awards and 2.4 million options at exercise price of £2.39. The acquisition is being made through a Bidco in which Blackstone Infrastructure and Blackstone Core Equity will own 35%, GIP will own 35% and Cascade will own 30%. The offer is not extended to 19.01% stake held by Cascade and the Bill &amp; Melinda Gates Foundation Trust. Bidco separately signed an agreement with Bill &amp; Melinda Gates Foundation Trust to acquire 1.8% owned by it at same price. It is anticipated that, upon the Acquisition becoming Effective, Cascade will indirectly contribute the Signature Shares owned or controlled by it to minority Bidco. It is intended that the Acquisition will be implemented by way of a scheme of arrangement. The consideration will be funded from a combination of debt and equity. As of April 6, 2021, HSBC Bank USA, National Association agreed to become a lender under the Interim Facilities Agreement described in the Scheme Document. As of April 26, 2021, Signature Aviation and Signature Aviation Pension Trustees Limited, as a sole trustee of the BBA Income and Protection Plan, of which Signature is the principal employer, have entered into a memorandum of understanding as to the appropriate future funding of the Plan from the Effective Date.
The Signature Directors intend to recommend unanimously that, shareholders vote in favour of the offer and themselves have irrevocably undertaken to vote in favour. The offer is conditional upon approval from shareholders of Signature, Court, anti-trust clearances in the European Union, the United States, China, Turkey, Trinidad and Tobago and foreign investment clearances in France and, to the extent applicable, the UK, regulatory bodies and third parties. As of May 10, 2021, antitrust authority approved the deal. Borrowco and members of the Wider Bidco Group on April 13, 2021 Borrowco and members of the Wider Bidco Group received an information memorandum relating to Signature and the Acquisition. As of March 18, 2021, transaction is approved by the shareholders of Signature Aviation. As of May 18, 2021, satisfaction or (where applicable) waiver of the remaining Conditions and further terms set out in the Scheme, the remaining competition and regulatory approvals required to be obtained (in particular, from the relevant regulatory authority in China) were obtained. Accordingly, in anticipation of the satisfaction (or, where applicable, waiver) of the remaining Conditions, the Sanction Hearing, at which the Court will be asked to sanction the Scheme, has been scheduled for May 27, 2021. As on May 27, 2021, High Court of Justice of England and Wales has sanctioned the Scheme pursuant to which the acquisition is being implemented. The acquisition is currently expected to complete during the second quarter of 2021. As of May 18, 2021, the completion of the acquisition will take place on June 1, 2021. The Long stop date is November 5, 2021.
RBC Capital Markets, Barclays, HSBC, MUFG, Banco Santander, Truist and Sumitomo acted as the lead arrangers and Royal Bank of Canada as administrative agent in the financing to support the public takeover. Marcus Dougherty, Benjamin Sayagh, Rod Miller, Miko Bradford, Mark Stamp and Merih Altay of Milbank LLP advised RBC Capital Markets, Barclays, HSBC, MUFG, Banco Santander, Truist and Sumitomo as the lead arrangers and Royal Bank of Canada as administrative agent on the deal. Dominic Lee, Martin Falkner and Lewis Robinson of Gleacher Shacklock LLP, Mark Preston, Philip Creed and Sam Jackson of RBC Europe Limited and Philippe Chryssicopoulos, Ian Hart and James Donovan of UBS AG, London Branch and UBS Securities LLC acted as financial advisors for buyers. Karen Davies of Ashurst acted as a legal advisor to Gleacher Shacklock, RBC Capital Markets and UBS. Robert Constant, Richard Perelman and Celia Murray of JPMorgan Cazenove Ltd. and Paul Nicholls, Tony White and James Thomlinson of Jefferies International Limited acted as financial advisors to Signature. Kirkland &amp; Ellis International LLP along with Matt Salerno, Mike Preston, Brian Byrne, Dan Culley, Beau Sterling and Meyer Fedida of Cleary Gottlieb Steen &amp; Hamilton LLP acted as legal advisor for buyers. Chris Boycott, Nick Rees, Nicole Kar, Jonathan Gafni, Nick Peristerakis, Alek Naidenov, Tom Waller, Claire Petheram, Sinead Casey, Jillian Naylor and Bradley Richardson of Linklaters LLP acted as legal advisor to Cascade Investment, L.L.C., Blackstone Infrastructure Advisors L.L.C., Blackstone Core Equity Management Associates L.L.C. and Global Infrastructure Management, LLC. Robert Chaplin, Andrew Jolly, Phil Linnard, Anna Lyle-Smythe, Sandeep Maudgil and Azadeh Nassiri of Slaughter and May acted as legal advisor for Signature Aviation plc. Reuven B. Young and associates Maxim Van de moortel and Despoina Arslanidi. Counsel Alon Gurfinkel and associate Omer Harel of Davis Polk &amp; Wardwell London LLP acted as legal advisor to Signature Aviation plc.
</t>
  </si>
  <si>
    <t>HELLA GmbH &amp; Co. KGaA (XTRA:HLE)</t>
  </si>
  <si>
    <t>XTRA:HLE</t>
  </si>
  <si>
    <t>Forvia SE (ENXTPA:FRVIA)</t>
  </si>
  <si>
    <t>IQTR1677717550</t>
  </si>
  <si>
    <t xml:space="preserve">Faurecia S.E. (ENXTPA:EO) signed an agreement to acquire 60% stake in HELLA GmbH &amp; Co. KGaA (XTRA:HLE) from Hueck family for €3.9 billion on August 14, 2021. Under the terms of the agreement, Faurecia will pay €3.4 billion in cash and will issue 13.6 million shares. Faurecia has fully secured the financing of the acquisition through a committed bridge facility of €5.5 billion. Except for the bridge to equity component of €800 million, such facility will be mostly refinanced through bond issuance and bank loans. According to the agreement between the two companies, the company headquarter in Lippstadt will remain a central location in the joint group. The closing of the transaction is subject to regulatory approvals and is expected in early 2022. The pool shareholders of HELLA will retain up to 9% stake in the listed parent company via a reverse shareholding and therefore, will continue to closely accompany HELLA in the future. A pool representative is also to join Faurecia’s Board of Directors. As of January 25, 2022, the transaction was approved by the European commission and all conditions are fulfilled.
Faurecia is assisted by Lazard as financial advisor, Société Générale as rating and financing advisor and Natixis as financing co-advisor. Hugues Mathez, Franck De Vita, Alexandre Jaurett, Jeremie Jourdan, Julien Bensaid-Berset and Orion Berg of White &amp; Case LLP (Paris); Roger Kiem, Sebastian Pitz, Stefan Bressler, Andreas Lischka, Bodo Bender, Tilman Kuhn, Sebastian Stütze, Mathis Rust and Thilo Wienke of White &amp; Case Feddersen along with Farhad Jalinous and Karalyn Mildorf of White &amp; Case LLP, all acted as legal advisors for Faurecia in the transaction. Bank of America provided a fairness opinion to the Board of Directors of Faurecia. Christoph H. Seibt, Tobias Klose, Mario Hüther and Uwe Salaschek of Freshfields Bruckhaus Deringer acted as legal advisors for HELLA in the transaction. SG Corporate &amp; Investment Banking acted financial advisor to Faurecia S.E. Philippe Max, Guillaume Kessler, David Cohen, and William Turner of Dentons Europe, Association d'Avocats à Responsabilité Professionnelle Individuelle acted as legal advisors to Faurecia S.E in the transaction. Jefferies acted as financial advisors to Hella. Perella Weinberg acted as financial advisor to Hella. Jochen Tyrolt and Florian Schorn of Gleiss Lutz acted as legal advisor to Perella Weinberg.
</t>
  </si>
  <si>
    <t>UBM plc</t>
  </si>
  <si>
    <t>Informa plc (LSE:INF)</t>
  </si>
  <si>
    <t>abrdn Investment Management Limited; Allianz Global Investors GmbH; Hengistbury Investment Partners LLP</t>
  </si>
  <si>
    <t>IQTR549808466</t>
  </si>
  <si>
    <t xml:space="preserve">Informa plc (LSE:INF) made an offer to acquire UBM plc (LSE:UBM) for £3.8 billion on January 17, 2018. Informa plc reached an agreement on terms of the recommended offer to acquire UBM plc on January 30, 2018. Under the terms of the agreement, Informa will acquire the entire issued and to be issued share capital of UBM and would pay £1.63 per outstanding share of UBM in cash and issue 1.083 Informa shares for every UBM share. UBM shareholders will be entitled to elect, subject to availability, to vary the proportions in which they receive new Informa shares and cash in respect of their holdings in UBM shares. However, the total number of new Informa shares to be issued and the maximum amount of cash to be paid under the offer will not be varied as a result of elections under the mix and match facility. Accordingly, elections made by UBM shareholders under the mix and match facility will be satisfied only to the extent that other UBM shareholders make off-setting elections. The offer will be implemented by way of a court-sanctioned scheme of arrangement. Informa has entered into a term loan facility in the amount for £700 million with Bank of America, N.A. in connection with the financing of the cash consideration payable to UBM shareholders pursuant to the offer. In addition, Informa has secured a £400 million and $720 million (£520.6 million) term facility to refinance certain elements of UBM’s debt. Upon completion, it is expected that Informa shareholders would own approximately 65.6% while UBM shareholders would own 34.4% of the combined group.
Derek Mapp, Chairman of Informa, would be Chairman of the combined group, Greg Lock, Chairman of UBM, will become the Deputy Chairman of the combined group, Stephen A. Carter, Chief Executive of Informa, would be Chief Executive of the combined group, Gareth Wright, Finance Director of Informa, will be Finance Director of the combined group. The board of the combined group would be comprised of seven non-executive directors from Informa and three from UBM. The Board of Directors of the combined group will also include Informa’s Senior Independent Non-Executive Director, Gareth Bullock. Mary McDowell, David Wei, Helen Owers, Cindy Rose, Stephen Davidson, David Flaschen and John Rishton will also join the Board as Non-Executive Director. The other members of the UBM Board will step down with effect from the effective date. Tim Cobbold, Chief Executive of UBM, and Marina Wyatt, Chief Financial Officer of UBM, will step down from their roles within one month of the effective date. Tim Cobbold will be retained in an advisory capacity through to the end of 2018. The combined group would continue to be headquartered in London. 
The transaction is subject to satisfactory completion of due diligence and approvals from the boards of both UMB and Informa. The offer is subject to inter alia, the receipt of relevant clearances from competition authorities in China, Germany, Turkey, UK and the US. The offer will be conditional on the approval of the Informa and UBM shareholders. The shareholding meeting for Informa shareholders to approve the transaction is scheduled on April 17, 2018. The offer is also conditional on the sanction of the scheme by the court, third party clearances and other regulatory conditions. Informa has received irrevocable undertakings from the UBM Directors to vote in favor of acquisition. The boards of Informa and UBM unanimously recommended the proposed combination to their respective shareholders.
As of April 10, 2018, the approvals from China's Ministry of Commerce, the German Federal Cartel Office and The Turkish Competition Authority have been received. All applicable waiting periods under the United States Hart-Scott-Rodino Antitrust Improvements Act have also expired. Approval from the Competition and Market Authority in the UK is underway. As of April 17, 2018, the transaction has been approved in the court meeting as well as in the General Meetings of both Informa and UBM. 98.88% of Informa shareholders and 99.82% of UBM shareholders voted for of the transaction. As of May 31, 2018, the Competition and Markets Authority (CMA) concluded that the transaction does not qualify for investigation under the merger provisions. The Court sanctioned the Scheme on June 14, 2018. The offer is expected to complete during the second quarter of 2018. UBM Shares are expected to cease trading on June 14, 2018 and the offer is expected to become effective on June 15, 2018. The Scheme will become effective upon the Court order being delivered to the Registrar of Companies, which is expected to take place on June 15, 2018. The proposed combination is expected to result in significant synergies for the combined group and is expected to be earnings accretive for Informa.
Gillian Sheldon, John Hannaford, Kush Nanjee and Joe Hannon of Credit Suisse International and Hugo Baring, Dwayne Lysaght, Thomas White and Adam Laursen of J.P. Morgan Cazenove Limited acted as financial advisors and brokers for UBM. Robin Budenberg, Nick Reid and Edward Rowe of Centerview Partners UK LLP, Ed Peel, Geoff Iles, Greg Brown, Mark Davis and Daniel Diamond of Bank of America Merrill Lynch International Limited, Robert Mayhew, Daniel Ross, Matthew Smith and Nicola Tennent of Barclays Bank PLC and Warner Mandel, Alex Mathe, Vicky Yuen van de Vorstenbosch and Richard Sedlacek of N M Rothschild &amp; Sons Limited acted as financial advisors for Informa. Steven Fox, Alex Franks, Katherine Moir, Erik O'Connor, Joseph Cooper, Chris Kemp, Nelson Jung, Michael Rueter and James Neil of Clifford Chance LLP and Mourant Ozannes acted as legal advisors for Informa while Linklaters LLP and Ogier LLP acted as legal advisors for UBM. Computershare Investor Services PLC acted as registrar and Deloitte UK acted as accountant to Informa. Freshfields Bruckhaus Deringer LLP acted as legal advisor to Barclays. Greg Brown and Mark Davis of Allen &amp; Overy LLP acted as legal advisor for Bank of America Merrill Lynch, as arranger for acquisition financing. Ernst &amp; Young acted as accountant to UBM plc. Beste Bozkurt and Itir Çiftçi of Yegin Ciftci acted as legal advisor to Informa plc.
</t>
  </si>
  <si>
    <t>abrdn Investment Management Limited (United Kingdom); Allianz Global Investors GmbH (Germany)</t>
  </si>
  <si>
    <t>LHC Group, Inc.</t>
  </si>
  <si>
    <t>OptumHealth, Inc.</t>
  </si>
  <si>
    <t>BlackRock, Inc. (NYSE:BLK); The Vanguard Group, Inc.; Wellington Management Group LLP</t>
  </si>
  <si>
    <t>IQTR1776088578</t>
  </si>
  <si>
    <t xml:space="preserve">OptumHealth, Inc. entered into a non-binding indication of interest to acquire LHC Group, Inc. (NasdaqGS:LHCG) from BlackRock, Inc. (NYSE:BLK), The Vanguard Group, Inc., Wellington Management Group LLP and others for $5.3 billion on February 16, 2022. OptumHealth, Inc. entered into a definitive agreement to acquire LHC Group, Inc. (NasdaqGS:LHCG) from BlackRock, Inc., The Vanguard Group, Inc., Wellington Management Group LLP and others on March 28, 2022. Optum will acquire LHC Group’s outstanding common stock for $170 per share. The LHC Group leadership team will continue forward as part of Optum Health. LHC may be required to pay UnitedHealth Group a termination fee of $180 million in case of termination of the transaction under certain circumstances.
The transaction is subject to the LHC Group shareholders approvals, regulatory approvals, the expiration or termination of the waiting period under the Hart-Scott-Rodino Antitrust Improvements Act of 1976, as amended (the “HSR Act”), and other customary closing conditions. On April 7, 2022, each of the LHC and UnitedHealth Group filed its respective notification with the U.S. Department of Justice (the “DOJ”) and the U.S. Federal Trade Commission under the HSR Act. On May 5, 2022, UnitedHealth Group, in consultation with LHC, voluntarily withdrew its premerger notification and report form effective as of May 9, 2022 and then refiled the premerger notification on May 11, 2022. On June 10, 2022, LHC Group, Inc. and UnitedHealth Group each received a request for additional information and documentary materials from the FTC in connection with the FTC’s review of the merger. As of June 21, 2022, the transaction was approved by the shareholders of LHC Group. The transaction is expected to close in the second half of 2022. On December 6, 2022, LHC Group delivered written notice to UnitedHealth Group extending the Outside Date to March 28, 2023. The acquisition is expected to be neutral to UnitedHealth Group’s outlook for adjusted net earnings per share in 2022, modestly accretive in 2023, and advancing strongly in subsequent years.
SVB Securities LLC and Jefferies LLC served as financial advisors and fairness opinion providers to LHC Group. Andrew Bab of Debevoise &amp; Plimpton LLP acted as legal advisor to SVB Leerink. Kyle G. Healy, John Snyder, Adam J. Biegel, John B. Shannon, Dawnmarie R. Matlock, Blake C Mackay, Matt Strumph and J. Mark Ray of Alston &amp; Bird LLP acted as the legal counsels of LHC Group, Inc. Baker Botts L.L.P. and Keith A. Pagnani and Melissa Sawyer of Sullivan &amp; Cromwell LLP acted as legal advisor to UnitedHealth Group for the transaction. American Stock Transfer &amp; Trust Company, LLC is the transfer agent for LHC Group. Okapi Partners LLC is acting as proxy solicitation agent for LHC Group. Okapi will be paid approximately $40,000 for its services. In connection with SVB Securities’ services as a financial advisor to LHC Group, LHC Group has agreed to pay SVB Securities an aggregate fee of $20 million, $2 million of which became payable upon the rendering of the opinion. LHC has agreed to pay Jefferies an aggregate fee of $20 million, of which a portion was payable upon delivery of Jefferies’ opinion to the Board and $18 million is payable contingent upon consummation of the Merger. Dorsey &amp; Whitney LLP acted as legal advisor to OptumHealth, Inc.
</t>
  </si>
  <si>
    <t>Shanghai Shengyue Network Technology Co., Ltd.</t>
  </si>
  <si>
    <t>Zhejiang Century Huatong Group Co.,Ltd (SZSE:002602)</t>
  </si>
  <si>
    <t>GuoHua Life Insurance Co.Ltd.; Gopher Asset Management Co., Ltd.; Shenzhen Huaqiaocheng Capital Investment Management Co., Ltd.; Linzhi Tencent Technology Company Limited; Ningbo Shengjie Equity Investment Partnership Enterprise (Limited Partnership); Shanghai Jiyunsheng Business Information Consulting Partnership (Limited Partnership); Shanghai Daoying Investment Management Center (Limited Partnership); Shanghai Yiqusheng Enterprise Management Consulting Partnership Enterprise (Limited Partnership); Shaoxing Shangyu Jiren Enterprise Management Consulting Partnership Enterprise (Limited Partnership); Shaoxing Shangyu Liyi Equity Investment Partnership Enterprise (Limited Partnership); Zhuahi Honghan Investment Management Enterpirse (Limited Partnership); Deqing Puhua Jinlan Equity Investment Fund Partnership Enterprise (Limited Partnership); Shanghai Jiaqin Enterprise Management Partnership Enterprise (Limited Partnership); Ningbo Gongyou Equity Investment Partnership Enterprise (Limited Partnership); Ningbo Shuyi Investment Partnership Enterprise (Limited Partnership); Suzhou Lingrui Xinhui Investment Management Center (Limited Partnership); Shanghai Juncheng Investment Center (Limited Partnership); Ziyu Equity Investment Fund (Suqian) Partnership Enterprise (Limited Partnership); Gongqingcheng Zhongtou Shengcan Investment Management Partnership Enterprise (Limited Partnership); Jiaxing Ruohui Investment Management Co., Ltd.; Zijing Mingyao (Ningxia) Investment Management Center (Limited Partnership); Ningbo Meishan Free Trade Zone Shengshi Internet Investment Partnership Enterprise (Limited Partners; Suzhou Junjunde Equity Investment Partnership Enterprise (Limited Partnership)</t>
  </si>
  <si>
    <t>IQTR580826513</t>
  </si>
  <si>
    <t xml:space="preserve">Zhejiang Century Huatong Group Co.,Ltd (SZSE:002602) signed an agreement to acquire Shanghai Shengyue Network Technology Co., Ltd. from consortium of sellers for CNY 29.8 billion on September 11, 2018. Under the transaction, consideration will be paid by share issuance of shares and cash. Ningbo Shengjie Equity will receive cash consideration of CNY 2.9 billion for 9.83% stake and 28 other shareholders will receive 880 million shares at CNY 30.53 per share for 90.17% stake. Zhejiang Century Huatong Group has adjusted the number of shares issued as consideration from 880.1 million shares to 1.4 billion shares at issue price of shares which was adjusted from CNY 30.53 per share to CNY 19.02 per share after the semi-annual dividend distribution was 2018 is October 30, 2018, and the ex-dividend date is October 31, 2018. As on November 10, 2018, Zhejiang Century Huatong Group Co.,Ltd will pay CNY 2.9 billion in cash to acquire 9.83% stake from Ningbo Shengjie Equity Investment Partnership Enterprise (Limited Partnership) and will issue 1.4 billion new shares to acquire remaining 90.17% stake in Shanghai Shengyue Network Technology Co., Ltd. Zhejiang Century Huatong will raise funds to not more than 10 investors amounted to CNY 3.1 billion. As per the update in November 2018, Zhejiang Century Huatong Group Co.,Ltd will now raise CNY 6.1 billion to fund the cash portion of the transaction. During the financial year ended December 2017, Shanghai Shengyue Network Technology reported total assets of CNY 13.4 billion, shareholders’ equity of CNY 11.15 billion, revenue of CNY 4.2 billion, operating profit of CNY 836.65 million and net profit of CNY 525.64 million.
The transaction is subject to another directorate meeting to examine the formal plan of this transaction after the audit and appraisal works and confirmation of transaction price of Shengyue Network, approval from shareholders of Zhejiang Century, approval from China Securities Regulatory Commission and approval from anti-monopoly bureau of the State Administration for Market Regulation. Approval from Overseas Chinese Town Enterprises Co., the shareholder of Shenzhen Huaqiaocheng Capital Investment Management Co., Ltd. As on September 11, 2018, the transaction has been approved by the Board of Zhejiang Century Huatong. Shareholders of Zhejiang Century Huatong Group Co.,Ltd approved the transaction on November 26, 2018. Transaction already passed Anti-monopoly Buruea of the State Administration for Market Regulation’s concentration of business operator’s review. In January 2019, Zhejiang Century Huatong Group received State Administration for Market Regulation’s decision on not conducting further review concerning concentration of business operators no. 33 [2019], this major asset reorganization already passed the antimonopoly review. On January 13, 2019, the 14th session of Zhejiang Century Huatong Group’s directorate approved the proposal on the adjustment of the raising of supporting funds plan, approved to decrease the supporting funds to be raised from CNY 6.1 billion to CNY 3.1 billion. As of February 20, 2019, the transaction has been approved by China Securities Regulatory Commission. China Securities Regulatory Commission approved the transaction on May 23, 2019.
Wang Chengjun, Wang Chu, Chen Long, Li Zhong, Pan Longhao, Shen Bang, Liu Guannan, Jiang Ruilin, Chen Jiahong, Lu Jianan and Li Zhendong of Changjiang Financing Services Company Limited acted as financial advisor, Wang Ling, Ye Guojun and Song Yanyan of Beijing King &amp; Wood Law Firm acted as legal advisor and Li Dan, Gao Jianbin and Cao Zhangren, Shi Jinhui of PricewaterhouseCoopers Zhong Tian LLP acted as accountant to Zhejiang Century Huatong Group Co.,Ltd. Hu Zhi , Tian Xiangyu and Wang Juqing of Zhonglian Assets Evaluation Group Co., Ltd. acted as asset assessment agency in the transaction.
</t>
  </si>
  <si>
    <t>GuoHua Life Insurance Co.Ltd. (China); Shanghai Jiaqin Enterprise Management Partnership Enterprise (Limited Partnership) (China); Shanghai Jiyunsheng Business Information Consulting Partnership (Limited Partnership) (China); Shanghai Yiqusheng Enterprise Management Consulting Partnership Enterprise (Limited Partnership) (China)</t>
  </si>
  <si>
    <t>Dechra Pharmaceuticals Limited</t>
  </si>
  <si>
    <t>Luxinva SA; Eqt Fund Management S.à R.L.</t>
  </si>
  <si>
    <t>IQTR1840533259</t>
  </si>
  <si>
    <t>EQT X EUR SCSp and EQT X USD SCSp managed by Eqt Fund Management S.à R.L. and Luxinva SA (the Offerors) made an offer to acquire Dechra Pharmaceuticals PLC (LSE:DPH) for £4.6 billion on April 13, 2023. Under the terms of the possible offer, Dechra shareholders would receive £40.7 per ordinary share in cash. EQT is required, by not later than 5.00 pm on May 11, 2023, either to announce a firm intention to make an offer for Dechra in accordance with Rule 2.7 of the Code or to announce that it does not intend to make an offer. As announced on May 11, 2023, the deadline to make an offer was extended and, EQT is now required, by not later than 5.00 pm on June 2, 2023 either to announce a firm intention to make an offer for Dechra in accordance with Rule 2.7 Code or to announce that it does not intend to make an offer. EQT X EUR SCSp and EQT X USD SCSp managed by EQT and Luxinva SA reached an agreement to acquire Dechra Pharmaceuticals PLC for £4.4 billion on June 2, 2023. As reported, the Offerors have reached agreement on the terms and conditions of a recommended all cash offer to be made by the Offerors for the entire issued, and to be issued, ordinary share capital of Dechra. Under the terms of the acquisition, each Dechra shareholder will be entitled to receive £38.75 per share in cash. The acquisition values Dechra's entire issued, and to be issued, ordinary share capital at approximately £4,459 million on a fully diluted basis and implies an enterprise value of £4,882 million, including reported net debt of £423.3 million. It is intended that the acquisition will be implemented by way of a court-sanctioned scheme of arrangement under Part 26 of the 2006 Act. Following the acquisition, EQT will own 74% while Luxinva will own 26% stake in Dechra Pharmaceuticals. If, on or after the date of this announcement and prior to the acquisition becoming Effective, any dividend and/or other distribution and/or other return of capital or value is announced, declared, made or paid or becomes payable in respect of the Dechra Shares, Bidco reserves the right to reduce the consideration payable under the terms of the acquisition for the Dechra Shares by an amount up to the aggregate amount of such dividend and/or distribution and/or other return of capital or value, in which case any reference in this announcement to the consideration payable under the terms of the acquisition will be deemed to be a reference to the consideration as so reduced. The cash consideration payable to Dechra Shareholders under the terms of the acquisition will be financed by: equity to be invested by investment vehicles managed by EQT, equity to be invested by Luxinva and debt to be provided under the Interim Facilities Agreement.
Post-acquisition, Dechra will continue to operate as a standalone business group. The employees and management of Dechra have been and will continue to be key to the continued success of the Dechra Group. It is intended that, with effect from the Effective Date, each of the Non-Executive Directors of Dechra shall resign from their office. The offerors have no plans to change the location or functions of Dechra's headquarters in Northwich. The acquisition is conditional on, among other things, the approval of the requisite majority of Dechra Shareholders at the Court Meeting and at the General Meeting; the sanction of the Scheme by the Court; the delivery of a copy of the Court Order to the Registrar of Companies; Antitrust approvals including approval of European Union, and antitrust approvals in US, Austria, Brazil, and Germany, regulatory approvals in Australia and Spain; and other third party clearances. The Dechra Board of Directors intend to recommend unanimously that Dechra Shareholders vote in favour of the Scheme at the Court Meeting and the resolution(s) to be proposed at the General Meeting. The offerors have received irrevocable undertakings in respect of a total of 471,582 Dechra Shares, representing approximately 0.414% of Dechra Pharmaceuticals’s shares. As of July 20, 2023, Dechra shareholders has approved the transaction. The acquisition is currently expected to complete towards the end of 2023 or early 2024. As on December 22, 2023, The European Commission has approved the acquisition of Dechra Pharmaceuticals by EQT AB. As of December 22, 2023, the Sanction Hearing has been scheduled to take place on January 12, 2024, and that the Scheme is expected to become Effective on January 16, 2024. As of January 12, 2024, the Court has sanctioned the scheme.
Chris Treneman, Bruce Garrow and David Anderson of Investec Bank plc acted as sole financial advisor and corporate broker to the Dechra Directors. Laurent Dhome, Geoff Iles, Roy Wouters, Antonia Rowan and Roman Makovitskiy of Merrill Lynch International (BofA Securities) and Anthony Zammit, James Talbot, Tom Perry and Omar Salih of Morgan Stanley &amp; Co. International plc acted as joint financial advisors to EQT and Luxinva. Roger Johnson, Dipak Bhundia, Francesca Storey-Harris, Adrian Duncan, Luke Forryan, Oliver Weighill and Sherlin Wong of Kirkland &amp; Ellis International LLP is acting as legal advisor to Bidco (which is indirectly owned by EQT Funds and EQT) and EQT, and Michael Hilton, Stephen Hewes, Rafique Bachour and Peter Clements of Freshfields Bruckhaus Deringer LLP is acting as legal advisor to Luxinva and its parent, Abu Dhabi Investment Authority (ADIA). Charles Cook, Jon Earle, Karin Kirschner, Sara Smith, Nick Hipwell and Martin Macleod of DLA Piper UK LLP is acting as legal advisor to Dechra. Karen Davies, Tim Rennie, Harry Thimont, Darren Phelan, Sophie Hensher, Sasha Sawant and Alexandra Riley-Joseph of Ashurst acted as legal advisors to Morgan Stanley &amp; Co. International plc and Merrill Lynch International. Jefferies International Limited acted as financial advisor to EQT. Equiniti acted as a information agent to Dechra.</t>
  </si>
  <si>
    <t>RPC Group Limited</t>
  </si>
  <si>
    <t>IQTR605788118</t>
  </si>
  <si>
    <t xml:space="preserve">Berry Global Group, Inc. (NYSE:BERY) signed an agreement to acquire RPC Group Plc (LSE:RPC) for £3.2 billion on March 8, 2019. Under the terms, Berry Global will pay £7.93 per share in cash. The consideration will be funded through third party debt incurred by the direct subsidiary of Berry and on-lent to Berry through intercompany loan arrangements. Such third party debt is to be provided under three interim credit agreements arranged by Goldman Sachs Bank USA and Wells Fargo Securities. The transaction includes the term loan bridge financing of £5.3 billion, first lien bridge financing of £1.6 billion and second lien bridge financing of £978 million. The existing Non-Executive Directors of RPC will resign from office as Directors of RPC with effect from early third quarter. The Combined Group's headquarters will be located at Berry's head office in Evansville, Indiana, USA, while RPC's head office is intended to continue to be based in Northamptonshire, England. RPC will make an application for the cancellation of the listing of RPC shares on the official list and for the cancellation of trading of the RPC shares on the London Stock Exchange's main market for listed securities.
The deal is subject to approval of court on or before the 22nd day after the expected date of the Court Sanction Hearing, receipt of antitrust clearances from European Union, United States Hart-Scott-Rodino Antitrust Improvements Act of 1976, the State Administration for Market Regulation, Mexican Competition Authority, Federal Antimonopoly Service of Russia, Competition Commission of South Africa, Turkish Competition Board, all statutory and all statutory and regulatory obligations and in other relevant jurisdictions, approval of the Scheme by the requisite three quarters or more of RPC shareholders and the transaction becoming unconditional and effective by the October 15, 2019. The transaction has been recommended unanimously by the RPC Directors. RPC Board concluded that the terms of the acquisition represent a superior offer for RPC shareholders as compared with the Apollo offer. On March 29, 2019, the waiting period under the United States Hart-Scott-Rodino Antitrust Improvements Act of 1976, as amended, has expired. As on April 15, 2019, the transaction was unconditionally approved by the Turkish Competition Board. As of April 18, 2019, the transaction was unconditionally approved by Competition Commission of South Africa. As of April 18, 2019, the transaction is approved by the shareholders of RPC in court meeting and general meeting. As of April 24, 2019, the transaction is approved by European Commission. As of May 7, 2019, the State Administration for Market Regulation of China has granted unconditional approval for the transaction. As of May 20, 2019, Mexican Competition Authority has granted unconditional approval of the acquisition. As of June 6, 2019, the Federal Antimonopoly Service of Russia has granted unconditional clearance to the transaction. As a result of FAS approval, each of the antitrust conditions have been satisfied. The transaction remains subject to sanction by the Court expected to take place on June 28, 2019. As of June 28, 2019, the High Court of Justice in England and Wales has sanctioned the transaction. The transaction is expected to close early in the third quarter of 2019. The transaction is expected to become effective on July 1, 2019. The acquisition is expected to provide significant value creation to Berry shareholders and is expected to be accretive to earnings and free cash flow metrics.
Robert Leitão, Charles Montgomerie, David Weinberg and Mohammed Moolla of N M Rothschild &amp; Sons Limited; Cathal Deasy, Joe Hannon and Karl Montfort of Credit Suisse International; Anthony Laubi of Evercore Partners International LLP; Jonathan Wilcox, Christopher Binks, Shaun Anadkat and David Watkins of Jefferies International Limited and Charles Wilkinson and Richard Sheppard of Deutsche Bank AG, London Branch acted as financial advisors to the Board of RPC Global. Mark Sorrell, Colin Convey, Jimmy Bastock and Owain Evans of Goldman Sachs International; Sam Small, Paul Wren, Chris Tucker and Brandon Coffey of Wells Fargo Securities, LLC and James Deal of J.P. Morgan Cazenove acted as financial advisors for Berry Global. Piers Prichard Jones, Alison Smith and Richard Johnson of Freshfields Bruckhaus Deringer LLP and Bryan Cave Leighton Paisner LLP acted as legal advisors to Berry. Andy Ryde, Paul Mudie, David Plant, Alice Boughton and Anna Lyle-Smythe of Slaughter and May acted as legal advisors to RPC. Equiniti Limited acted as registrar to RPC. Faye Jarvis of Hogan Lovells acted as legal advisor to the trustee of RPC Group Plc.
</t>
  </si>
  <si>
    <t>Banner Seventeen LLC</t>
  </si>
  <si>
    <t>Boston Basketball Partners LLC</t>
  </si>
  <si>
    <t>IQTR1935712434</t>
  </si>
  <si>
    <t xml:space="preserve">William Chisholm, Wyc Grousbeck, Rob Hale, Bruce A. Beal, Sixth Street Partners, LLC and others agreed to acquire an unknown majority stake in Banner Seventeen LLC from Boston Basketball Partners LP and Grousbeck family for $6.1 billion on March 20, 2025. When it does, Chisholm will take ownership of at least 51% of the team, with full control coming by 2028 at a price that could bring the total value to $7.3 billion. Wyc Grousbeck will continue in his roles of CEO and Governor, overseeing team operations, through the 2027-2028 NBA season. The transaction is subject to approval by NBA Board of Governors. As of August 13, 2025, NBA approved the transaction. The league said the transaction is expected to close shortly.
BDT &amp; MSD Partners, LLC acted as financial advisor for Boston Celtics Basketball Team. JPMorgan Chase &amp; Co. acted as financial advisor for Boston Celtics Basketball Team. Jordan Park Group LLC acted as financial advisor for Boston Celtics Basketball Team. Matthew Hemington, Steve Tonsfeldt, David Silverman, Gaël Hagan, Mark Windfeld-Hansen, Todd Gluth and Megan Browdie of Cooley LLP acted as legal advisors to Boston Celtics and the Grousbeck family. Goldman Sachs &amp; Co. LLC is acting as exclusive financial advisor and Edward D. Herlihy, Eric M. Feinstein, David B. Anders, Damian G. Didden, Jeannemarie O'Brien, Gregory E. Pessin, DongHwa Kim and T. Eiko Stange of Wachtell, Lipton, Rosen &amp; Katz is serving as legal counsel to the investor group. Lazard Group LLC acted as financial advisor to Banner Seventeen LLC.
</t>
  </si>
  <si>
    <t>Mediclinic Group Limited</t>
  </si>
  <si>
    <t>Remgro Limited (JSE:REM); SAS Shipping Agencies Services SÀRL</t>
  </si>
  <si>
    <t>IQTR1790397865</t>
  </si>
  <si>
    <t xml:space="preserve">Remgro Limited (JSE:REM) and SAS Shipping Agencies Services SÀRL made an offer to acquire 55.44% of stake in Mediclinic International plc (LSE:MDC) for £2.1 billion on July 6, 2022. Remgro Limited and SAS Shipping Agencies Services SÀRL had reached into scheme of arrangement to acquire 55.44% of stake in Mediclinic International plc on August 4, 2022. Under the terms of transaction, Buyer agree to pay £5.04 per share which comprising the Consideration of £5.01 per Scheme Share &amp; £0.03 dividend. The cash consideration payable will be financed by Remgro and SAS from their existing resources. The Acquisition values the entire issued and to be issued ordinary share capital of Mediclinic at approximately £3.7 billion and an implied enterprise value of approximately £6.1 billion. Post completion, Mediclinic will be delisted from the London Stock Exchange, Johannesburg Stock Exchange and the Namibian Stock Exchange. The Acquisition is conditional on, amongst other things, the approval of Mediclinic Shareholders, approvals under the respective merger control regimes in South Africa, Namibia, Switzerland and Cyprus, and approval by the Financial Surveillance Department of the South African Reserve Bank. The scheme also require Scheme Shareholders vote in favour of the Scheme at the Court Meeting; and (ii) Mediclinic Shareholders vote in favour of the Special Resolution at the General Meeting which will held on September 26, 2022. The Independent Mediclinic Directors intend to recommend unanimously that Scheme Shareholders vote in favour of the Scheme. It is expected that the Scheme will become Effective in Q1 2023. The transaction has been approved by a substantial majority of shareholders of Mediclinic. As of March 27, 2023, Mediclinic said the South African Competition Commission and the Competition Tribunal of South Africa had approved the acquisition. Manta Bidco is now awaiting approval from the South African Reserve Bank's Financial Surveillance Department. Subject to receipt of the SARB's approval, sanction of the scheme by the UK court will be sought. As of May 16, 2023, the South African Reserve Bank's approval has now been received and accordingly all of the Conditions relating to merger control and other regulatory approvals have now been satisfied. As of May 25, 2023, High Court of Justice of England and Wales has sanctioned the Scheme. The acquisition will become effective, which is now expected to occur by mid-May or soon thereafter. As of May 22, 2023, the transaction is expected to close on Thursday. 
Matthew Jarman, Tom Perry, Anthony Zammit and Obaid Mufti of Morgan Stanley International Limited and David James, Thomas Raynsford, Martin Henrichs and Aadhar Patel of UBS AG, London Branch acted as financial advisor to Mediclinic. Adrian Fisk, Ben Lowther and Oliver Donaldson of Nomura International plc acted as financial advisors for buyers. Ruggero Magnoni and Thomas Marsoner of M&amp;M Capital acted as financial advisors for buyers. Hadleigh Beals, Alexander Elias and Alexander Gill of Centerview Partners UK LLP acted as Financial Adviser to Remgro. Jens Haas, Ben Deary and Brice Bolinger acted as financial advisors for MSC Mediterranean. Grant Tidbury, Bryan Antolik and Natalie Di-Sante of The Standard Bank of South Africa Limited acted as South African Financial Adviser for Mediclinic. Linklaters LLP and Webber Wentzel are retained as legal advisers to Remgro and the Consortium. Freshfields Bruckhaus Deringer LLP and Bowmans are retained as legal advisers to MSC. Robert Innes, James Cook, Padraig Cronin, Phil Linnard, William Turtle, Ed Fife, Charles Osborne and Ed Milliner of Slaughter and May acted as legal advisor to Mediclinic International and Cliffe Dekker Hofmeyr Incorporated was retained as legal advisers to Mediclinic International plc. Computershare Investor Services PLC &amp; Computershare Investor Services (Proprietary) Limited are registrar to Mediclinic.
</t>
  </si>
  <si>
    <t>CapitaLand Commercial Trust</t>
  </si>
  <si>
    <t>CapitaLand Integrated Commercial Trust (SGX:C38U)</t>
  </si>
  <si>
    <t>CapitaLand Commercial Trust Management Limited; Sbr Private Limited; E-Pavilion Pte Ltd.; Carmel Plus Pte Ltd.</t>
  </si>
  <si>
    <t>IQTR651926199</t>
  </si>
  <si>
    <t xml:space="preserve">CapitaLand Mall Trust (SGX:C38U) entered into an implementation agreement to acquire CapitaLand Commercial Trust (SGX:C61U) from a group of shareholders for SGD 8.2 billion on January 22, 2020. The consideration for each CapitaLand Commercial Trust (CCT) Unit comprises 0.72 new units in CapitaLand Mall Trust (CMT) and SGD 0.259 in cash. The CMT Manager intends to finance the cash component of CMT’s share of the Total Transaction Outlay, including the Cash Consideration. Sufficient financial resources are available to CMT to satisfy in full the aggregate Cash Consideration. Following the transaction, it is intended that the merged entity will be renamed as CapitaLand Integrated Commercial Trust. CCT will become a wholly owned sub-trust of CMT and will be delisted from the Singapore Exchange. Following the Proposed Merger, CapitaLand Limited will retain its sponsor stake of approximately 28.9% in the merged entity. The Parties have agreed to certain matters in relation to the payment of an amount up to SGD 30.2 million, being approximately 0.4% of the aggregate scheme consideration as the termination fee.
The transaction is subject to unitholders’ approval in an extraordinary general meeting on September 29, 2020 wherein not less than 75% of the total number of votes held by the CCT Unitholders present and voting either in person or by proxy to amend the CCT Trust Deed to include provisions for the implementation of the Trust Scheme. An extraordinary general meeting of CMT will also be convened to seek the approval of the CMT Unitholders, regulatory approvals including approvals from the Securities Industry Council and the Monetary Authority of Singapore, tax approvals from the Inland Revenue Authority of Singapore, the approval-in-principle from the SGX-ST for the CMT circular, the scheme document, the proposed delisting of CCT from the SGX-ST after the Trust Scheme becomes effective and binding in accordance with its terms and the listing and quotation of the Consideration Units, the grant of the Trust Scheme Court Order by the Court, third party approval where third party means certain financial institutions which have extended banking or credit facilities to any CCT Group Entity or have entered into derivative arrangements with any CCT Group Entity or otherwise have financial arrangements with any CCT Group Entity, waiver from the SGX-ST of stock exchange to comply with Rule 1309(1)(b) of the Listing Manual, which requires a cash alternative be offered as a default alternative for delisting. As of May 6, 2020, EGM and the Trust Scheme Meeting in relation to the proposed Merger will not be held by May 2020 as communicated earlier. As of September 29, 2020, Transaction has been approved by unitholders of CapitaLand Mall Trust. 99.89% of unitholders of CapitaLand Commercial Trust voted in favour of transaction. 99.88% unithoders of CapitaLand Mall Trust voted in favour to approve proposed allotment and issuance of units of CapitaLand Mall Trust to the holders of units in CapitaLand Commercial Trust as part of the consideration.
An approval in-principle has been obtained on August 28, 2020 from Singapore Exchange Securities Trading Limited for the listing of, and dealing in and quotation on the Main Board of the SGX-ST of up to 2,780.6 million new units of CMT (“CMT Units”) to be issued as part consideration for the Merger. The CMT IFA advises that the CMT Independent Directors may recommend that the independent CMT Unitholders vote in favour of the Merger. CMT Directors hereby recommend that CMT Unitholders vote in favour of the merger. The transaction is approved by the shareholders of CapitaLand Commercial Trust in the trust scheme meeting held on September 29, 2020. Expected date of delisting of CCT is November 3, 2020. The proposed merger will be distribution per unit accretive for both CMT and CCT unit holders. The merger is DPU and NAV per unit accretive to CMT Unitholders on a pro forma basis. The proposed merger is expected to be completed before the end of 2Q 2020. The long stop date under the implementation agreement remains at September 30, 2020. The parties have on September 3, 2020 entered into a supplemental agreement to amend the implementation agreement to extend the long stop date to November 30, 2020. Expected effective date of the trust scheme is October 21, 2020. 
J.P. Morgan (S.E.A.) Limited and ANZ Singapore Limited acted as financial advisors to CMT, Credit Suisse (Singapore) Limited and Deloitte &amp; Touche Corporate Finance Pte Ltd acted as financial advisors to CCT. PricewaterhouseCoopers LLP acted as auditor to CMT and Ernst &amp; Young Solutions LLP acted as auditor to CCT. WongPartnership LLP acted as legal advisor to CCT and Allen &amp; Gledhill LLP acted as legal advisor to CMT. Boardroom Corporate &amp; Advisory Services Pte. Ltd. acted as Unit Registrar and Unit Transfer Office for CMT and CCT.
</t>
  </si>
  <si>
    <t>CapitaLand Commercial Trust Management Limited (Singapore); Carmel Plus Pte Ltd. (Singapore); E-Pavilion Pte Ltd. (Singapore); Sbr Private Limited (Singapore)</t>
  </si>
  <si>
    <t>HomeServe Limited</t>
  </si>
  <si>
    <t>IQTR1783891222</t>
  </si>
  <si>
    <t xml:space="preserve">Brookfield Infrastructure Partners L.P. (NYSE:BIP) made an offer to acquire HomeServe plc (LSE:HSV) from Directors of HomeServe Plc and others for £4 billion on May 19, 2022. The consideration will be payable in cash. As per the terms, transaction will be financed by a combination of equity to be drawn from funds managed by Brookfield Infrastructure or affiliates of Brookfield Infrastructure and debt to be provided under the Interim facilities agreement. On May 30, 2022, Directors of HomeServe Plc has given irrevocable undertaking to accept or procure the acceptance of offer for their 12.77% stake of HomeServe plc. HomeServe Directors intend to recommend unanimously that HomeServe Shareholders vote in favor of the scheme The acquisition is conditional on the approval of HomeServe shareholders and subject to the further Conditions and including the satisfaction of merger control conditions in respect of the UK, the European Union and the United States, the receipt of foreign investment clearances in Spain and Italy and the receipt of change of control approval from the FCA in the UK. As of June 16, 2022, HomeServe Directors consider that the terms of the acquisition are in the best interests of HomeServe Shareholders as a whole and unanimously recommend that HomeServe Shareholders vote in favour of the Scheme at the Court Meeting and the Special Resolution to be proposed at the General Meeting. Transaction is subject to the satisfaction of the relevant merger control conditions and receipt of foreign investment clearances and regulatory approvals. HomeServe plc announces that at the Court Meeting and General Meeting held on July 22, 2022, majority of Scheme Shareholders voted to approve the Scheme at the Court Meeting along with shareholders also voted to pass the Special Resolution to implement the Scheme. The acquisition is currently expected to complete during the fourth quarter of 2022. As of December 14, 2022, all of the conditions relating to merger control and other regulatory approvals have now been satisfied or (where capable of waiver) waived. The transaction is expected to close on January 4, 2023.
Richard Walsh, Carsten Woehrn, James Robinson and Gerard Breen of J.P. Morgan Cazenove Limited, Craig Calvert, James Donovan, David Sissons and Romine Hakme of UBS AG, London Branch, Anthony Gutman, Chris Emmerson, Sara Hanlon and Mitul Patel of Goldman Sachs International acted as financial advisor and Roland Turnill, Robert Innes, James Cook, Jonathan Slade, Tina Zhuo, Phil Linnard, Chris Sharpe and Jan Putnis of Slaughter and May acted as legal adviser to HomeServe. Chris Raff, Abid Chaudhri, Stephen Paine and Basile Benoit of Deutsche Bank AG, London Branch acted as financial advisor and Linklaters LLP and White &amp; Case LLP acted as legal adviser to Brookfield Infrastructure.
</t>
  </si>
  <si>
    <t>Greene King Limited</t>
  </si>
  <si>
    <t>CK Asset Holdings Limited (SEHK:1113)</t>
  </si>
  <si>
    <t>IQTR633674116</t>
  </si>
  <si>
    <t xml:space="preserve">CK Asset Holdings Limited (SEHK:1113) reached an agreement to acquire Greene King plc (LSE:GNK) for £2.6 billion on August 19, 2019. Under the terms of the agreement, transaction will be implemented through a court-sanctioned scheme of arrangement under which Greene King shares will be entitled to receive cash £8.5 per share in exchange. In addition, the agreement allows for the distribution of the previously announced final dividend for the 52 weeks ended April 28, 2019 of 24.4 pence per Greene King Share to be paid on September 13, 2019. The transaction will be financed from the existing cash resources of CK Asset. Upon-completion, Greene King will be de-listed and will be re-registered as a private limited company. In case of termination, CK Asset will pay a fee of £53.1 million. Post-completion, the management and employees at Greene King will be retained. Greene King will continue to operate from its current headquarter.
With respect to the voting, Greene King Directors holding 155,026 shares representing 0.05% shareholding and CK Asset Directors holding 481,758 shares representing 0.013% shareholding in their respective companies, undertook irrevocable undertakings to vote in favor of the transaction at their General Meetings. Additionally, Li family trusts is also expected to provide further undertakings. The scheme document is expected to be published within next 28 days. CK Asset circular will be published on or about September 16, 2019. The transaction is subject to approval from CK Asset shareholders and 75% shareholders of Greene King, approval from European Commission and sanction of the scheme by the court. The Greene King and CK Asset Directors intend unanimously to recommend Greene King Shareholders to vote in favor of transaction. The Court Meeting and the Greene King General Meeting to approve the Scheme (and the steps contemplated by the Scheme) are scheduled to be on October 9, 2019. The court and shareholder meeting of Greene King shareholders is scheduled on October 9, 2019. On October 9, 2019, the shareholders of CK Asset Holdings approved the transaction in the extraordinary general meeting. As of October 17, 2019, European Commission has unconditionally approved the transaction and the regulatory conditions of the scheme document has now been satisfied. The acquisition remains subject to the sanction by the court at the sanction hearing, the delivery of a copy of the scheme court order to the registrar of companies and the satisfaction or the waiver of the remaining conditions to the scheme. As of October 29, 2019, the scheme is sanctioned by the Court. The scheme is expected to become effective in fourth quarter of 2019. The long stop date is March 31, 2020. As of October 29, 2019, the transaction is expected to be completed on October 30, 2019.
Ashley Gillard, John Deans and Edward Duckett of N M Rothschild &amp; Sons Limited along with David Wormsley, Andrew Seaton, Edward McBride and Christopher Wren of Citigroup Global Markets Limited acted as financial advisors while Dan Schuster-Woldan and Nick Rumsby of Linklaters LLP acted as legal advisors for Greene King. Anthony Parsons, David Plowman, Aamir Khan and Edmond Tin of HSBC Bank plc acted as financial advisors and Lee Coney, Nick Rees, Alex Nourry, Sonia Gilbert and Matt Taylor of Clifford Chance LLP acted as legal advisors for CK Asset. Greene King paid £3 million for legal advice, £0.2 million for accounting advice and £18.5 million for financial and corporate broking advice. CK paid £10 million for for financial and corporate broking advice, £2.6 million for legal advice and £1.2 million for accounting advice. Norton Rose Fulbright acted as legal advisor to HSBC.
</t>
  </si>
  <si>
    <t>Power Financial Corporation</t>
  </si>
  <si>
    <t>Power Corporation of Canada (TSX:POW)</t>
  </si>
  <si>
    <t>IQTR650352460</t>
  </si>
  <si>
    <t xml:space="preserve">Power Corporation of Canada (TSX:POW) entered into a definitive agreement to acquire remaining 35.9% stake in Power Financial Corporation (TSX:PWF) from Power Financial Corporation minority shareholders for CAD 8 billion on December 12, 2019. As per the terms of the agreement, each common share of Power Financial Corporation (PFC) held by holders of Power Financial Corporation common shares other than Power Corporation of Canada (PCC) , will be exchanged for 1.05 Subordinate Voting Shares of Power Corporation of Canada and CAD 0.01 in cash. As of January 10, 2020, 425.4 million shares of PFC are beneficially owned, directly or indirectly, by PCC or its wholly-owned Subsidiaries. Upon completion of the transaction, PCC will own all of the PFC Common Shares, while PFC preferred shares and debt securities will remain outstanding. Following completion of the transaction, Power Corporation of Canada and Power Financial Corporation intend to redeem an aggregate of CAD 350 million of their respective First Preferred Shares with available cash. 
Paul Desmarais Jr. and André Desmarais have decided to retire as Co-Chief Executive Officers of Power Corporation of Canada, and will maintain their positions as Chairman and Deputy Chairman, respectively, of Power Corporation of Canada’s Board of Directors. Power Corporation of Canada’s Board of Directors has indicated that it will appoint R. Jeffrey Orr, current President and Chief Executive Officer of Power Financial Corporation, as President and Chief Executive Officer of Power Corporation of Canada. The transaction is subject to approval by the shareholders of PFC and PCC, court approval, regulatory approval, the time period for the exercise of the Dissent Rights shall have expired and PFC shareholders shall not have exercised (or otherwise be deemed to have exercised) Dissent Rights with respect to more than 3% of the number of issued and outstanding PFC shares. As of December 13, 2019, the transaction has been unanimously approved by the Board of PCC and PFC. Board of Directors of PFC, based on the unanimous recommendation of the Special Committee, has agreed to unanimously recommend that PFC minority shareholders vote in favor of the transaction. Concurrently with the execution of this Agreement, the PFC supporting shareholders have entered into the Voting and Support Agreements with PCC and Pansolo Holdings Inc. has entered into the Pansolo Voting and Support Agreement with PCC and PFC. As of January 10, 2020, PFC’s shareholder meeting will held on February 7, 2020. As of February 11, 2020, the transaction was approved by shareholders of Power Financial Corporation. The final hearing of the Ontario Superior Court of Justice to approve the transaction is scheduled to take place on February 12, 2020. As of January 10, 2020, the transaction is expected to close in February 2020. As of February 11, 2020, the transaction is expected to close on February 13, 2020.
John Tuzyk and Geoff Belsher of Blake, Cassels &amp; Graydon LLP and Neill May of Goodmans LLP acted as legal advisors to PCC. Jeremy Fraiberg of Osler, Hoskin &amp; Harcourt LLP acted as legal advisor and RBC Dominion Securities Inc. acted as fairness opinion provider and financial advisor for PFC. BMO Capital Markets and Goldman Sachs Canada Inc. acted as financial advisor to PCC. Kingsdale Advisors acted as information agent to PFC. PFC will pay approximately CAD 0.1 million as a fees to Kingsdale.
</t>
  </si>
  <si>
    <t>Mirati Therapeutics, Inc.</t>
  </si>
  <si>
    <t>The Vanguard Group, Inc.; MVA Associates, LLC; RTW Investments, LP; Boxer Capital Management, LLC; EcoR1 Capital, LLC; Avoro Capital Advisors LLC; Braslyn Ltd.; Lockend Five, LLC; Boxer Management Inc.</t>
  </si>
  <si>
    <t>IQTR1858483869</t>
  </si>
  <si>
    <t xml:space="preserve">Bristol-Myers Squibb Company (NYSE:BMY) entered into a definitive agreement to acquire Mirati Therapeutics, Inc. (NasdaqGS:MRTX) from a group of shareholders for $4.2 billion on October 8, 2023. Under the terms of the merger agreement, Bristol Myers Squibb through a subsidiary will acquire all of the outstanding shares of Mirati common stock at a price of $58.00 per share in cash representing a 52% premium to the 30-day VWAP as of the unaffected October 4, 2023 close, for a total equity value of $4.8 billion corresponding to an enterprise value of approximately $3.7 billion, which accounts for approximately $1.1 billion of Mirati cash. Each Mirati stockholder will also receive one non-tradeable CVR per Mirati share, which will entitle its holder to receive a one-time potential payment of $12.00 in cash, for a total value of approximately $1.0 billion, upon acceptance by U.S. FDA of a new drug application for MRTX1719. Bristol Myers Squibb expects to finance the acquisition with a combination of cash and debt. As of October 23, 2023, Bristol announced that approximately $4,455,455,000 of the net proceeds from the sale of the Notes offering will be used for general corporate purposes, including, but not limited to, the financing of the proposed acquisition of Mirati and the fees and expenses in connection therewith and with the offering. The Merger Agreement contains certain termination rights for the Company and Parent. Subject to the terms and conditions of the Merger Agreement, the Company or Parent may terminate the Merger Agreement if the Merger is not consummated by midnight Eastern Time, on October 8, 2024, which period may be extended automatically for two automatic 90-day periods if at the end of the prior period, all conditions to closing of the Merger other than conditions relating to the HSR Act or other applicable antitrust and foreign direct investment laws have been obtained or waived as of such date. Upon termination of the Merger Agreement, under specified circumstances, the Mirati Therapeutics will be required to pay Bristol-Myers a termination fee of $168 million. The Merger Agreement further provides that Bristol-Myers will be required to pay the Mirati Therapeutics a reverse termination fee of $240 million in the event the Merger Agreement is terminated in certain specified circumstances. 
The transaction is subjected to Mirati's shareholders, regulatory approval, the absence of certain legal restraints preventing or otherwise making illegal the consummation of the Merger, no Material Adverse Effect with respect to the Company having occurred since the signing of the Merger Agreement and the expiration or termination of any waiting periods under the Hart-Scott-Rodino Antitrust Improvements Act of 1976, as amended (the “HSR Act”) applicable to the Merger or of any commitments by the parties not to consummate the Merger before a certain date under a timing agreement. The transaction was unanimously approved by both the Bristol Myers Squibb and the transaction committee of Mirati Boards of Directors. On November 17, 2023, Mirati Therapeutics filed a Premerger Notification and Report Form under the HSR Act with the Antitrust Division of the U.S. Department of Justice and the U.S. Federal Trade Commission in connection with the transaction and the required waiting period under the HSR Act for the Merger will expire at 11:59 p.m., Eastern Time on December 18, 2023, unless such period is terminated earlier or extended. The transaction is anticipated to close by the first half of 2024. As of November 15, 2023, Mirati announced that the special meeting of shareholders is scheduled for December 13, 2023. As of December 13, 2023, Mirati shareholders approved the merger. As of December 19, 2023, the transaction is expected to close in the first quarter of 2024.
Evercore Group LLC acted as financial advisor to Bristol-Myers Squibb Company. Morgan Stanley &amp; Co. LLC acted as financial advisor to Bristol-Myers Squibb Company. Jonathan L. Davis, Emily Lichtenheld, Daniel E. Wolf, Scott D. Price, Katherine C. Nemeth, Patricia A. Carson, Amber Harezlak, Sophia Hudson, Sara B. Zablotney and Vivek Ratnam of Kirkland &amp; Ellis LLP acted as legal advisor to Bristol-Myers Squibb Company. Centerview Partners LLC acted as financial advisor and fairness opinion provider to Mirati Therapeutics, Inc. Paul, Weiss is advising Centerview Partners as financial advisor to Mirati Therapeutics. Graham Robinson, Maya P Florence, Laura P Knoll, Timothy F. Nelson, Maria Raptis, Resa K Schlossberg, Moshe Spinowitz and Annie Villanueva Jeffers of Skadden, Arps, Slate, Meagher &amp; Flom LLP acted as legal advisor to Mirati Therapeutics, Inc. Computershare Trust Company, N.A. acted as depositary to Mirati Therapeutics in the transaction. Wohl &amp; Fruchter LLP acted as a fairness opinion provider to Mirati Therapeutics. In connection with Centerview’s services as the financial advisor to the Board of Directors, Mirati has agreed to pay Centerview an aggregate fee of approximately $53 million, $2.5 million of which was payable upon the rendering of Centerview’s opinion and the remainder of which is payable contingent upon consummation of the Transactions. Computershare Trust Company, N.A. acted as Depositary and transfer agent to Mirati. Mirati retained Innisfree M&amp;A Incorporated, a proxy solicitation firm to solicit proxies in connection with the Special Meeting at a cost of approximately $40,000, plus a success fee of $20,000. Stephen M. Kotran of Sullivan &amp; Cromwell, Financial Advisory Arm acted as financial advisor to Bristol in the transaction. 
</t>
  </si>
  <si>
    <t>Avoro Capital Advisors LLC (United States); Boxer Capital Management, LLC (United States); EcoR1 Capital, LLC (United States); Lockend Five, LLC (United States); MVA Associates, LLC (United States); RTW Investments, LP (United States); The Vanguard Group, Inc. (United States)</t>
  </si>
  <si>
    <t>Washington Commander's NFL franchise</t>
  </si>
  <si>
    <t>IQTR1837635728</t>
  </si>
  <si>
    <t>Group of owners led by Josh Harris and Michael Li entered into a purchase and sale agreement to acquire Washington Commander's NFL franchise from the Snyder family Tanya and Dan Snyder on May 12, 2023. Financial terms of the deal were not disclosed though reports in April said the agreement was for an NFL-record price of $6.05 billion. The new ownership group includes Josh Harris, Mitch Rales, David Blitzer, Earvin Magic Johnson, Mark Ein, Lee Ainslie, Eric Holoman, Michael Li, owner of Range Group, the Morgan family, owners of Morgan Properties, the Santo Domingo family, Michael Sapir, Co-founder and CEO of ProShares, Eric Schmidt, former Google CEO and Executive Chair and Andy Snyder amongst others. The agreement is subject to NFL approval as well as the satisfaction of customary closing conditions. As of June 8, 2023, Josh Harris met with members of the NFL's finance committee for a projected late-summer completion of the sale of the Washington Commanders. As of July 21, 2023, NFL owners unanimously approved the transaction.
Wilson Sonsini Goodrich &amp; Rosati served as legal advisor in the transaction. The Hogan Lovells team advised Josh Harris and the consortium on the structure the transaction and compliance with league rules and policies. The team was led by Matt Eisler, Mark Weinstein, Steve Argeris, CJ Harrington, Danielle Litwak,Eric Andalman (Denver), Emma Jane Dowell, Peter Dixon, Stephanie Block-Guedez, Lexi Bender, Christiana Fell, Eli Mekonen, Hanna Wynn and Brian Wolfe and Darren M. Schweiger of Davis Polk. Weiheng Chen, Jie Zhu, and Gary Greenstein and included Xuchao Dong and Athena Yu of Wilson Sonsini acted as legal advisors to Michael Li in the transaction. BofA Securities, Inc. acted as financial advisor to Washington Commanders. Davis Polk &amp; Wardwell LLP acted as legal advisor to Group of owners led by Josh Harris and Michael Li. The team lead by Ryan D. Harris, Cole Parker, Julius Carter; Michael P. Considine, Miles Johnson, Melissa S. Gainor, Robert Blaustein, Michael Chu, Samuel R. Scarcello, Patrick J. Valenti, Lee Morlock and Thomas J. Dobleman of Kirkland &amp; Ellis acted as legal advisors to Group of owners led by Josh Harris and Michael Li.</t>
  </si>
  <si>
    <t>Odido NL Holding B.V.</t>
  </si>
  <si>
    <t>Apax Partners LLP; Warburg Pincus LLC</t>
  </si>
  <si>
    <t>Tele2 Sverige AB; Deutsche Telekom Europe B.V.</t>
  </si>
  <si>
    <t>IQTR1680462285</t>
  </si>
  <si>
    <t xml:space="preserve">Funds advised by Apax Partners LLP and Warburg Pincus LLC entered into an agreement to acquire T-Mobile Netherlands Holding B.V. (T-Mobile NL) from Deutsche Telekom Europe B.V. and Tele2 Sverige AB for an enterprise value of €5.1 billion on September 6, 2021. The enterprise value implies an equity value of approximately €860 million for Tele2’s 25% stake. Upon closing of the transaction, Deutsche Telekom will receive approximately €3.8 billion net cash proceeds from the transaction and deconsolidate T-Mobile NL. Cash proceeds to Deutsche Telekom are net of proceeds to 25% shareholder Tele2 and other debt items. They include the repayment of Deutsche Telekom’s shareholder loans to T-Mobile NL. Upon closing, Warburg Pincus and Apax will each own 50% of T-Mobile NL. The enterprise value equates to approximately 8.7x LTM adjusted EBITDA AL. T-Mobile NL generated €2,008 million of revenues and €582 million of adjusted EBITDA AL in the last twelve months as of June 30, 2021. Under the new ownership, T-Mobile will become an independent Dutch Company and Apax and Warburg Pincus will look to partner with the management team to support the Company as it continues to focus on innovation and growing its already impressive customer base. As of march 25, 2022 All necessary regulatory approvals have been received and Tele2 expects the transaction to be closed in the coming weeks.
The transaction remains subject to customary closing conditions, including consultation with employee representatives, and regulatory approvals. Credit Suisse Group AG (SWX:CSGN) and Liontree acted as financial advisors, and Markus Paul, Shawn der Kinderen, Philipp Dohnke, Brechje Nollen, Bob van Kasteren and Stephan Denk of Freshfields of Frankfurt, Amsterdam, Hamburg and Vienna and James Howe and Ian Barratt of Simpson Thacher &amp; Bartlett acted as legal advisors and advisors on debt-related aspects of the transaction to Apax Partners and Warburg Pincus. Morgan Stanley (NYSE:MS) acted as exclusive financial advisor to Deutsche Telekom on this transaction. Barbara Kloppert, Ferdinand Hengst, Helen Gornall, Henk van Ravenhorst, Lennard Keijzer, Mark Rebergen, Stephanie The, Arjan Kleinhout, Etiënne Dijkhorst, Peter Nolten of De Brauw Blackstone Westbroek acted as legal advisors to Deutsche Telekom. Gregory Crookes, Joachim Fleury, Jaap Tempelman, Folko de Vries, Floris van de Bult and Michiel Sunderman of Clifford Chance acted as legal advisors to Tele2. Bram Caudri of Houthoff acted as legal advisor to T-Mobile Netherlands' management. Heleen Kersten and Ijsbrand van Straten of Stibbe NV acted as legal advisors to Apax. Korey Fevzi, Philip Stopford, Marwa Elborai, Jackson Lam, Simon Letherman and Nick Withers of Shearman &amp; Sterling LLP acted as legal advisor to the mandated lead arrangers in connection with the debt financing in support of the acquisition by funds advised by Apax Partners and Warburg Pincus LLC of T-Mobile Netherlands Holding B.V. As of November 18, 2021 European Commission approved the transaction. EU antitrust regulator said it has found no competition concerns related to the deal on account of the lack of any horizontal or vertical links between the parties' activities. The EU clearance has been granted in advance of the September 30 deadline.
</t>
  </si>
  <si>
    <t>Deutsche Telekom Europe B.V. (Netherlands); Tele2 Sverige AB (Sweden)</t>
  </si>
  <si>
    <t>Medidata Solutions, Inc.</t>
  </si>
  <si>
    <t>Dassault Systemes Americas Corp.</t>
  </si>
  <si>
    <t>IQTR620689570</t>
  </si>
  <si>
    <t xml:space="preserve">Dassault Systemes Americas Corp. signed a definitive agreement to acquire Medidata Solutions Inc. (NasdaqGS:MDSO) for $5.8 billion on June 11, 2019. Under the terms of the agreement, Dassault Americas will pay as consideration $92.25 per share of Medidata in cash. Each outstanding stock option (whether or not vested) will be cancelled and converted into the right to receive an amount in cash equal to the difference of the $92.25 per share consideration and the exercise price. Each outstanding Performance Stock Unit (“PSU”), Restricted Stock Award (“RSA”) or Restricted Stock Unit (“RSU”) held by a current employee of Medidata will be assumed and converted into a restricted stock unit of Dassault Systemes SE (ENXTPA:DSY), the parent company of Dassault Americas, generally subject to the same terms and conditions. The conversion ratio will be calculated by dividing the per share cash consideration with the volume weighted average sales prices per share of Dassault Systemes SE ordinary shares for the ten full consecutive trading days ending on and including the business day that is three business days immediately prior to the closing date. Each non-employee PSU, RSA and RSU will become fully vested and will be cancelled and converted into the right to receive the $92.25 per share consideration in cash. The employee stock purchase plan of Medidata will be terminated following the transaction. 
Dassault Systemes SE (ENXTPA:DSY), the parent company of Dassault Americas, has a €4 billion ($4.52 billion) committed financing facility from a group of banks to fund the purchase in addition to using approximately €1.3 billion ($1.47 billion) of existing cash. The committed financing comprises a term loan in the amount of €1 billion ($1.13 billion) and a €3 billion ($3.39 billion) bridge-to bond facility. Medidata may be required to pay a fee of $207 million in the event of termination of the transaction under certain circumstances. Medidata will become a new brand of Dassault Systems SE and continue to be led by its cofounders and executive team. In connection with the transaction, Dassualt Americas entered into employment agreements with each of Tarek Sherif (Chief Executive Officer), Rouven Bergmann (Chief Operations Officer) and Glen de Vries (Chief Technology Officer); and letter agreements with each of Jill Larsen, Michael Pray and certain other officers of Medidata.
Completion of the acquisition is subject to approval by the majority of shareholders of Medidata, expiration or early termination of any regulatory waiting periods and receipt of required regulatory approvals (including under the Hart-Scott-Rodino Antitrust Improvements Act of 1976 and under antitrust laws in certain foreign jurisdictions), clearance by the Committee on Foreign Investment in the United States and other customary closing conditions. In connection with the transaction, certain Medidata shareholders have entered into an agreement whereby they have agreed to vote their shares in favour of the agreement. The transaction was unanimously approved by the Boards of Directors of both Dassault Systemes SE and Medidata. As of July 10, 2019, Federal Trade Commission has granted early termination notice. The special meeting of the stockholders of Medidata Solutions, Inc. will be held on August 16, 2019 to approve the transaction. On August 16, 2019, the transaction was approved by the shareholders of Medidata. As of September 24, 2019, Dassault Systèmes and Medidata Solutions announced that the Committee on Foreign Investment in the United States (CFIUS) will initiate an additional 45 calendar day examination for the proposed acquisition of Medidata by Dassault Systèmes. The transaction is expected to be completed during the first quarter of 2020. As per filing on July 30, 2019, the transaction is expected to close by the end of 2019. As of October 24, 2019, Committee on Foreign Investment in the United States ("CFIUS") approved the transaction. As of August 16, 2019, completion of the transaction is expected during the third or fourth quarter of 2019. As of September 24, 2019, transaction is expected to close in the fourth quarter of 2019. As per the announcement made on October 24, 2019, the transaction is expected to close the transaction in the coming days. The transaction will be accretive at the EPS level to Dassault Systemes SE for all the years.
Goldman Sachs Paris Inc. et Cie acted as financial advisor for Dassault Systemes. Morgan Stanley &amp; Co. LLC acted as the financial advisor and provided a fairness opinion to Medidata in connection with the transaction. Armand Grumberg, Francois Barriere, Frederic Depoortere, Jose Esteves, Thorsten Goetz, Thomas Perrot, Eve-Christie Vermynck, Howard L. Ellin and Jeremy D. London from Skadden, Arps, Slate, Meagher &amp; Flom LLP served as legal advisors to Dassault Systèmes SE. Warren Nimetz, Paul Jacobs, Sheldon Nussbaum, Donald Ainscow, Dan Wellington, Larry Franceski, David Gallai, Christian Filippitsch and Antoine Colonna from Norton Rose Fulbright US LLP served as legal advisors to Medidata. Auriane Bijon, Cédric Burford and Jessica Hadid of Clifford Chance served as financial advisors to Dassault Systèmes. Mathieu Arnault, Douceline Chabord, Jean-Florent Mandelbaum, Samuel Pariente and Olivier Saba of Bredin Prat acted as legal advisors for Dassault Systèmes. Anne-Valérie Attias Assouline, Béédicte Le Maux and Stéphanie Dodin of PwC Société d'Avocats acted as legal adviosr to Dassault Systemes.
</t>
  </si>
  <si>
    <t>IVERIC bio, Inc.</t>
  </si>
  <si>
    <t>Astellas US Holding, Inc.</t>
  </si>
  <si>
    <t>Vivo Capital, LLC; BlackRock, Inc. (NYSE:BLK); The Vanguard Group, Inc.; Samsara BioCapital LLC; Vivo Opportunity Fund, L.P.; Deep Track Capital, LP</t>
  </si>
  <si>
    <t>IQTR1835592434</t>
  </si>
  <si>
    <t xml:space="preserve">Astellas US Holding, Inc. entered into a definitive agreement to acquire IVERIC bio, Inc. (NasdaqGS:ISEE) from BlackRock, Inc. (NYSE:BLK), Deep Track Capital, LP, The Vanguard Group, Inc. and others for $5.6 billion on April 28, 2023. Under the terms of the transaction, Astellas US Holding, Inc. will acquire 100% of the outstanding shares of Iveric Bio for $40 per share in cash, making IVERIC indirectly wholly-owned subsidiary of Astellas Pharma Inc. Transaction will be funded from bridge financing consists of newly procured funds from bank loans and issuing of commercial paper totaling approximately JPY 800 billion ($5.83 billion) and existing cash on hand. Upon termination of the Merger Agreement, under specified circumstances, IVERIC will be required to pay Astellas a termination fee of $222,370,000.
The transaction is subject to approval by Iveric Bio’s stockholders and other customary closing conditions, including receipt of required regulatory approvals; the expiration or termination of the required waiting periods under the Hart-Scott-Rodino Antitrust Improvements Act of 1976, as amended. The Boards of Directors of both IVERIC and Astellas have unanimously approved the transaction. The required waiting period under the HSR Act with respect to the transaction expired on June 23, 2023. The transaction is expected to close in the second quarter of Astellas’ fiscal year 2023 (third calendar quarter of 2023). Following IVERIC stockholder meeting scheduled on July 6, 2023, provided that the merger will be approved by the requisite affirmative vote of the stockholders and assuming the satisfaction of all other closing conditions at that time, the transaction is expected to close 3 business days thereafter on July 11, 2023. As of July 6, 2023, IVERIC shareholder approved the transaction.
J.P. Morgan Securities LLC, acting through its affiliate JPMorgan Securities Japan Co., Ltd., is acting as exclusive financial advisor to Astellas and Jonn Beeson and Ben Chouka of Jones Day acting as Astellas’ legal counsels. BofA Securities, Inc. and Centerview Partners LLC are serving as Iveric Bio’s exclusive financial advisors and Graham Robinson and Laura Knoll of Skadden, Arps, Slate, Meagher &amp; Flom LLP serving as Iveric Bio’s legal counsels. Centerview Partners LLC and BofA Securities, Inc. acted as fairness opinion providers to the board of IVERIC. Innisfree M&amp;A Incorporated acted as proxy solicitor to IVERIC bio. IVERIC bio will pay approximately $40,000, plus a success fee of $20,000 and expenses for the service. Computershare Trust Company, Inc acted as transfer agent to IVERIC bio. Wilmer Cutler Pickering Hale and Dorr LLP acted as legal advisor to Iveric Bio. IVERIC has agreed to pay BofA Securities for its services an aggregate fee of approximately $69 million, $2.0 million of which was payable upon the rendering of BofA Securities’ opinion and approximately $67 million of which is payable contingent upon consummation of the merger.
</t>
  </si>
  <si>
    <t>BlackRock, Inc. (NYSE:BLK) (United States); Deep Track Capital, LP (United States); Samsara BioCapital LLC (United States); The Vanguard Group, Inc. (United States); Vivo Opportunity Fund, L.P. (United States)</t>
  </si>
  <si>
    <t>Iqsa Services Limited</t>
  </si>
  <si>
    <t>Blackstone Europe LLP</t>
  </si>
  <si>
    <t>Goldman Sachs Asset Management, L.P.; Wellcome Trust</t>
  </si>
  <si>
    <t>IQTR656321047</t>
  </si>
  <si>
    <t xml:space="preserve">The Blackstone Group International Partners LLP agreed to acquire Iqsa Services Limited from Wellcome Trust, Goldman Sachs Asset Management, L.P. and others for £4.7 billion on February 26, 2020. Prior to the transaction, Wellcome Trust owns 28% stake and West Street Capital Partners owns 70% stake in Iqsa. The transaction is subject to regulatory approvals. As of April 2, 2020, Blackstone filed for the EU approval. The EU antitrust regulator has set May 12 as the deadline for delivering its decision on the transaction. As of April 29, 2020, the European Commission has approved the acquisition. Goldman Sachs International, Morgan Stanley &amp; Co. International plc and Eastdil Secured acted as financial advisors and Giles P. Elliott, Anthony J. Whall and David Smith of Jones Day (London) acted as legal advisor to Wellcome Trust and Jones Day to West Street Capital Partners. Bank of America and Citi acted as financial advisors and Michael Steele, Carlos Gil Rivas, Dipak Bhundia, Timothy Lowe and Emma Flett of Kirkland &amp; Ellis and Gowling WLG acted as legal advisors to The Blackstone Group International Partners LLP. Savills served as property adviser to The Blackstone Group International Partners LLP. Tom Lloyd, Carys Hughes, Stuart Cottrell, Matthew Mawson, and Edd Hampson of Simpson Thacher &amp; Bartlett LLP represents Blackstone in Financing the Acquisition of iQ. Adrian Levy, David F Saleh and Simon Thomas of Clifford Chance LLP acted as legal advisors to Wellcome Trust. Rodriguez, Juan A. of Sullivan &amp; Cromwell acted as a legal advisor to Goldman Sachs Group, Investment Banking and Securities Investments.
</t>
  </si>
  <si>
    <t>Goldman Sachs Asset Management, L.P. (United States)</t>
  </si>
  <si>
    <t>Subsea 7 S.A. (OB:SUBC)</t>
  </si>
  <si>
    <t>OB:SUBC</t>
  </si>
  <si>
    <t>Saipem SpA (BIT:SPM)</t>
  </si>
  <si>
    <t>Siem Industries S.A. (OTCPK:SEMU.F)</t>
  </si>
  <si>
    <t>IQTR1932312509</t>
  </si>
  <si>
    <t xml:space="preserve">Saipem SpA (BIT:SPM) reached an agreement in principle to acquire Subsea 7 S.A. (OB:SUBC) from Siem Industries S.A. (OTCPK:SEMU.F) and others for €4.6 billion on February 23, 2025. Saipem SpA entered into a binding merger agreement to acquire Subsea 7 S.A. from Siem Industries S.A. and others on July 24, 2025. Subsea7 shareholders will receive 6.688 Saipem shares for each Subsea7 share held. Subsea7 will distribute an extraordinary dividend for an amount equal to €450 million immediately prior to completion. Transaction expected to deliver material value creation for the shareholders of both Saipem and Subsea7. Annual synergies of approximately €300 million are expected to be achieved in the third year after completion, with one-off costs to achieve such synergies of approximately €270 million. The combination of Saipem and Subsea7 will be renamed Saipem7, and will have a combined backlog of €43 billion, Revenue of approx. €20 billion and EBITDA in excess of €2 billion. As part of this, it is intended that the Combined Company’s Chairman will be designated by Siem Industries and that the Combined Company’s CEO will be designated by CDP Equity and Eni. Siem Industries (being the largest shareholder of Subsea7) would then own approximately 11.9% of the Combined Company’s capital, while Eni and CDP Equity (being the largest shareholders of Saipem) would own approximately 10.6% and approximately 6.4%, respectively. Assuming all Subsea7 shareholders participate in the merger, the share capital of the Combined Company will be held 50-50% by the current shareholders of Saipem and Subsea7. The entering into and signing of binding definitive documents in mid-2025 in respect of the Proposed Combination is conditional, inter alia, on the successful completion of confirmatory due diligence by the parties, the execution of a mutually satisfactory merger agreement and the approval of the final terms of the Proposed Combination by the Board of Directors of Saipem and Subsea7. The parties will also engage with the relevant works council consultations required by the applicable laws. Moreover, completion of the Proposed Combination will be subject to customary conditions precedent for a transaction of this nature, including, inter alia, approval by the shareholders’ meetings of both Saipem and Subsea7, the former to be also passed with the so-called whitewash majorities for the purposes of the mandatory takeover bid exemption13 , and obtaining the required Italian government approval and customary regulatory clearances. The MoU also provides for termination rights for each of Saipem and Subsea7. Completion anticipated to occur in the second half of 2026. The merger, which will be structured as a merger of equals with a fixed 50/50 exchange ratio, will see Saipem as the merging company maintain its registered office and listing market in Italy, as well as being listed in Norway upon completion of the merger.
Goldman Sachs International is acting as lead financial advisor to Saipem, and Deutsche Bank AG, Milan Branch as financial advisor to Saipem. Clifford Chance LLP is serving as global legal counsel to Saipem in particular as to matters of Italian, English, US and Luxembourg law, while Advokatfirmaet Thommessen AS is serving as legal counsel to Saipem as to matters of Norwegian law. Kirk Lovegrove &amp; Company Limited is acting as lead financial advisor and Deloitte LLP is acting as financial advisor to Subsea7. Ziyad Nassif, Luigi Verga,Alastair Chapman, Michael Levitt and Jeremy Barr of Freshfields LLP is serving as global legal counsel to Subsea7 (including as to matters of Italian, US and English Law), while Elvinger Hoss Prussen S.A. and Advokatfirmaet Wiersholm AS are serving as legal counsels as to matters of Luxembourg and Norwegian law, respectively. Intesa Sanpaolo, through its IMI Corporate &amp; Investment Banking Division, assisted Eni as financial advisor.
</t>
  </si>
  <si>
    <t>Cuscaden Peak Investments Private Limited</t>
  </si>
  <si>
    <t>Cuscaden Peak Pte. Ltd.</t>
  </si>
  <si>
    <t>IQTR1735062436</t>
  </si>
  <si>
    <t xml:space="preserve">Cuscaden Peak Pte. Ltd. made a proposal to acquire Singapore Press Holdings Limited (SGX:T39) for SGD 3.4 billion on October 28, 2021. SGD 2.1 per share will be paid fully in cash. On November 15, 2021, Cuscaden and Singapore Press Holdings Limited entered into an implementation agreement. As per revised terms, the consideration shall be paid at the election of shareholders as SGD 2.260 per share or 1.602 in cash and 0.782 SPH REIT Units for each Share equivalent equivalent to SGD 2.4 per share in total for 1,617.01089 million shares. The transaction is subject to (i) the completion of the restructuring of the media business, (ii) the approval of the scheme by a majority in number representing three-fourths in value of the shareholders of Singapore Press Holdings Limited and (iii) court approvals as well as statutory and regulatory matters. The regulatory board approved the deal. On 22 March 2022, Shareholders approved the Cuscaden Scheme at the Scheme Meeting. The board of Singapore Press Holdings recommends the Shareholders who are in favor of the Cuscaden Scheme must also attend the Keppel Scheme Meeting to vote against the Keppel Scheme. On November 21, 2021, Regulatory Approvals obtained by Cuscaden from the Monetary Authority of Singapore and the Info-Communications Media Development Authority. The Cuscaden Scheme Meeting can only proceed if the Keppel Scheme has been voted down. On December 2, 2021, Cuscaden Scheme have obtained the final regulatory approval from Foreign Investment Review Board under the Australian Foreign Acquisitions and Takeovers Act 1975 and hence all regulatory approval was received. As of February 14, 2022, Court order granting leave to convene scheme meeting in relation to the transaction.
As of March 22, 2022 Scheme is going to Effective on End April – Early May 2022. As of April 2, 2022, the scheme is going to be effective on April 28, 2022. As of April 16, 2022, expected to take effect on April 29, 2022. The Scheme is Morgan Stanley Asia (Singapore) Pte. acted as financial advisor to Cuscaden Peak Pte. Ltd. and Credit Suisse (Singapore) Limited acting as a financial advisor to Singapore Press Holdings. Evercore Asia (Singapore) Pte. Ltd. has been appointed as the independent financial adviser to advise the directors of Singapore Press Holdings. Morgan Stanley Singapore Pte. Ltd. acted as financial advisor to Cuscaden Peak Pte. Ltd. PrimePartners Corporate Finance Pte. Ltd. (the “IFA”) as the independent financial adviser to advise the directors of the Manager who are considered independent for the purposes of the possible SPH REIT Chain Offer. Sandy Foo, Favian Tan, Lee Xin Mei, Lee Eng Beng, Chew Xiang, Priscilla Soh, Kala Anandarajah, Tanya Tang, Anne Yeo and Carmen Lee of Rajah &amp; Tann acted as legal advisor for Cuscaden Peak Pte. Ltd. in the transaction.
</t>
  </si>
  <si>
    <t>Home Partners of America, Inc.</t>
  </si>
  <si>
    <t>Blackstone Real Estate Income Trust, Inc.</t>
  </si>
  <si>
    <t>FS KKR Capital Corp. (NYSE:FSK); FS/KKR Advisor, LLC</t>
  </si>
  <si>
    <t>IQTR1671577530</t>
  </si>
  <si>
    <t xml:space="preserve">Blackstone Real Estate Income Trust, Inc. entered into a definitive agreement to acquire Home Partners of America, Inc. from FS KKR Capital Corp. (NYSE:FSK), fund managed by FS/KKR Advisor, LLC and others for an enterprise value of $6 billion on June 22, 2021. Following the acquisition, Home Partners will remain headquartered in Chicago. The transaction is subject to customary closing conditions and approvals and is expected to close in the third quarter of 2021. Goldman Sachs &amp; Co. LLC and Morgan Stanley Group Inc. acted as financial advisor and Imad Qasim, Gary Gerstman, Kelly Lazaroff, Christian Brause, Matthew Johnson, Greg Marrs, Gerard Cummins, Elizabeth McCloy, Heather Palmer, Maureen Crough, Jennifer Coplan, Colleen Brown, Joel Feinberg, Barbara Broussard and Leslie Shubert of Sidley Austin LLP acted as legal counsels to Home Partners of America. BofA Securities and Wells Fargo Securities acted as financial advisors and Simpson Thacher &amp; Bartlett LLP acted as legal counsel to Blackstone Real Estate Income Trust. Philip Richter and Alan S. Kaden of Fried, Frank, Harris, Shriver &amp; Jacobson LLP acted as counsel to the board of directors of Home Partners of America.
</t>
  </si>
  <si>
    <t>FS KKR Capital Corp. (NYSE:FSK) (United States); FS/KKR Advisor, LLC (United States)</t>
  </si>
  <si>
    <t>El Colorado and Centro Farellones</t>
  </si>
  <si>
    <t>Mountain Capital Partners, LLC</t>
  </si>
  <si>
    <t>Andacor S.A. (SNSE:ANDACOR)</t>
  </si>
  <si>
    <t>IQTR1886464743</t>
  </si>
  <si>
    <t xml:space="preserve">Mountain Capital Partners, LLC proposed to acquire unknown majority stake in El Colorado and Centro Farellones from Andacor S.A. (SNSE:ANDACOR) for $6 billion on June 27, 2024. A cash consideration of $6 billion will be paid by Mountain Capital Partners, LLC. As part of consideration, $6 billion is paid towards assets of El Colorado and Centro Farellones. 100% of the secured creditors and 92% of the valid creditors of the company Andacor - owner of Colorado and Farellones - approved the transaction.
Nelson Contador &amp; Compañía Abogados acted as legal advisor to Andacor.
</t>
  </si>
  <si>
    <t>Chile</t>
  </si>
  <si>
    <t>Abcam Limited</t>
  </si>
  <si>
    <t>Wellington Management Group LLP; Octopus Investments Limited; Durable Capital Partners, LP</t>
  </si>
  <si>
    <t>IQTR1853983848</t>
  </si>
  <si>
    <t xml:space="preserve">Danaher Corporation (NYSE:DHR) entered into definitive agreement to acquire Abcam plc (NasdaqGS:ABCM) for $5.7 billion on August 26, 2023. As per the the terms of the transaction, the offer price per share is $24. Danaher expects to fund the acquisition using cash on hand and proceeds from the issuance of commercial paper. Under the Transaction Agreement, Abcam plc will be required to pay to Danaher, in cash, an amount equal to £45 million ($56.62512 million) if the transaction agreement is terminated, whereas, Danaher Corporation will pay £227 million ($285.642272 million) in case of termination. Transaction is subject to customary conditions, including receipt of applicable regulatory approvals, certain antitrust approvals from the relevant governmental Authorities in the United States, China, Germany and Austria and Abcam shareholder approval. The Transaction has been unanimously approved and recommended by the Abcam Board of Directors and unanimously approved by the Danaher Board of Directors. As of September 15, 2023, the scheme circular will be published in the coming weeks, in line with disclosure obligations and following the appropriate process with the High Court of Justice in England and Wales. The transaction is anticipated to close mid-2024. As on October 5, 2023, the transaction is expected to close during the first half of 2024. As of October 10, 2023, Jonathan Milner, the founder and with beneficial ownership of 6.16% stake in Abcam plc urges other shareholders to question the scheme circular, Offer price and to vote against the current proposed acquisition of Abcam by Danaher Corporation. Peel Hunt LLP and Alliance Advisors acted as advisor to Jonathan Milner. As of October 16, 2023, an independent proxy advisor Institutional Shareholder Services (‘ISS’), recommended that Abcam shareholders vote “FOR” Danaher Corporation’s proposed acquisition of Abcam ahead of its shareholder meetings on November 6, 2023. As on October 23, 2023, Glass Lewis, recommended that Abcam shareholders vote “FOR” Danaher Corporation’s proposed acquisition of Abcam ahead of its shareholder meetings on November 6, 2023. As on November 6, 2023, Abcam plc shareholders approved the deal. As on November 17, 2023, All Identified Clearances required in connection with the Transaction have been obtained from the relevant Governmental Authorities. The Court Hearing at which the Court will be asked to sanction the Scheme has been scheduled to be held on December 4, 2023. The transaction is expected to close on December 6, 2023. As of December 4, 2023, court issued the order sanctioning scheme.
Lazard Freres &amp; Co. LLC, Lazard &amp; Co., Limited, Morgan Stanley &amp; Co. International plc, acted as financial advisors and provided opinion to board of Abcam, Citibank, N.A., acted as a depository bank, Robbie McLaren, Richard Butterwick, Anna Ngo, Jennifer Gascoyne, Scott Shean, Sarah Gadd, Nikhil Kumar, Héctor Armengod and Mandy Reeves of Latham &amp; Watkins (London) LLP acted as a legal advisor to Abcam. Thomas W. Greenberg and Lorenzo Corte of Skadden, Arps, Slate, Meagher &amp; Flom LLP acted as a legal advisor to Danaher. Phillip R. Mills of Davis Polk advised Lazard Ltd. and Morgan Stanley as financial advisers to Abcam plc. Barclays PLC (LSE:BARC) acted as financial advisor to Danaher Corporation. Jefferies LLC acted as financial advisor to Danaher Corporation. Morrow Sodali LLC acted as information agent to Abcam for a fee of $0.03 million. Equiniti Limited acted as a registrar for Abcam.
</t>
  </si>
  <si>
    <t>Durable Capital Partners, LP (United States); Octopus Investments Limited (United Kingdom); Wellington Management Group LLP (United States)</t>
  </si>
  <si>
    <t>Substantially all of performing loan assets and liabilities of KBC Bank Ireland plc</t>
  </si>
  <si>
    <t>Bank of Ireland Group plc (ISE:BIRG)</t>
  </si>
  <si>
    <t>KBC Bank Ireland Designated Activity Company</t>
  </si>
  <si>
    <t>IQTR711640518</t>
  </si>
  <si>
    <t xml:space="preserve">Bank of Ireland Group plc (ISE:BIRG) entered into a memorandum of understanding to acquire Substantially all of performing loan assets and liabilities of KBC Bank Ireland plc on April 16, 2021. Bank of Ireland Group plc entered into a legally binding agreement to acquire Substantially all of performing loan assets and liabilities of KBC Bank Ireland plc for approximately €5 billion on October 22, 2021. The transaction will be funded through excess cash. KBC Bank Ireland's remaining non-performing mortgage loan portfolio, which is not part of the MoU, is currently being analyzed whereby KBC Group is reviewing its options to divest this NPL portfolio. 
The transaction remains subject to customary due diligence, further negotiation and agreement of final terms and binding documentation, as well as obtaining all appropriate internal and external regulatory approvals including Competition and Consumer Protection Commission approval. As of February 18, 2022, Bank of Ireland confirms that it has received an Assessment in relation to the proposed acquisition. This Assessment sets out the CCPC's preliminary views in relation to the transaction. The Bank notes the CCPC's preliminary view, at this stage of the process, is that the Proposed Transaction is likely to give rise to a substantial lessening of competition in relation to the market for the provision of mortgages in the State and that this is not the final determination by the CCPC. In line with normal practice, Bank of Ireland will prepare a detailed response to the Assessment which will seek to address the concerns raised by the CCPC. Bank of Ireland will continue to engage co-operatively with the CCPC in advance of the CCPC's final determination which is expected to be issued during Q2 2022. As of May 24, 2025, Competition and Consumer Protection Commission gave the clearance of the Group's acquisition of certain KBC Bank Ireland plc portfolios. Bank of Ireland agrees to conditions set by the CCPC, such funding €1 billion to non-bank lenders through the purchase of securities from the lenders. Bank of Ireland will also fund €1 million for distribution to companies involved in developing innovations in the Irish mortgage market. Meanwhile, the bank will honor the fixed rate in existing terms and conditions of KBC fixed rate mortgages for the remainder of the fixed term.
Citi Group acted as financial advisor to Bank of Ireland Group. 
</t>
  </si>
  <si>
    <t>Standard Investments LLC</t>
  </si>
  <si>
    <t>IQTR694480309</t>
  </si>
  <si>
    <t xml:space="preserve">40 North Management LLC made a proposal to acquire remaining 85.1% stake in W. R. Grace &amp; Co. (NYSE:GRA) for $3.4 billion on November 9, 2020. As per the terms of transaction, 40 North Management will pay $60 per share in cash. The transaction is subject to certain conditions. The transaction has been unanimously rejected by the Board of Directors of W. R. Grace as they believe the offer per share significantly undervalues the company. 
On January 11, 2021, 40 North Management increased the proposal to acquire remaining 85.1% stake in W. R. Grace &amp; Co. for $3.7 billion. Under the terms of revised offer, 40 North Management will pay $65 per share in cash. Citigroup Global Markets Inc., J.P. Morgan Securities LLC, BNP Paribas and Deutsche Bank Securities Inc. will provide the debt financing for the transaction. 40 North Management will offer go shop provision to allow board of directors of W. R. Grace &amp; Co. to solicit competing proposals following execution of a definitive purchase agreement. The revised proposal is subject to the execution of definitive transaction documentation and completion of the confirmatory due diligence. 
On April 1, 2021, 40 North Management increased the proposal to acquire remaining 85.1% stake in W. R. Grace &amp; Co. for $3.9 billion. Under the terms of proposal, 40 North Management sent a letter to the Board of Directors of W.R. Grace &amp; Co increasing its offer to acquire all of the outstanding shares of common stock for $70 per share in cash. This Proposal represents a full valuation for the W. R. Grace and reflects a multiple of 11.9x consensus 2021E EBITDA and a 74% premium over the W. R. Grace unaffected share price. The transaction does not require any internal corporate or shareholder approvals.
Citigroup Global Markets Inc. and J.P. Morgan Securities LLC acted as financial advisor to 40 North Management whereas Goldman Sachs &amp; Co. LLC and Moelis &amp; Company (NYSE:MC) acted as the financial advisors to W. R. Grace and Gregory E. Ostling of Wachtell, Lipton, Rosen &amp; Katz LLP acted as the legal advisor to W. R. Grace on the transaction. Robert Downes of Sullivan &amp; Cromwell LLP acted as legal advisor to 40 North Management. BNP Paribas and Deutsche Bank Securities Inc. acted as financial advisor to W. R. Grace.
</t>
  </si>
  <si>
    <t>MBCC Group</t>
  </si>
  <si>
    <t>Sika AG (SWX:SIKA)</t>
  </si>
  <si>
    <t>IQTR1758099626</t>
  </si>
  <si>
    <t xml:space="preserve">Sika AG (SWX:SIKA) signed a definitive agreement to acquire MBCC Group from Lone Star Fund XI, L.P., a fund managed by Lone Star Americas Acquisitions, Inc., for €5.2 billion on November 10, 2021. The financing of the planned transaction is secured by a bridge loan facility. Sika AG remains committed to maintaining a strong investment grade credit rating and intends to put in place a long-term funding structure comprising a combination of cash-on-hand, bank loans, and capital markets instruments. MBCC Group has sales of approximately €2.7 billion. Completion of the transaction is subject to regulatory approval, but Sika AG is confident that all required clearances will be obtained. As of January 20, 2022, the transaction is subject to approval from The Australian Competition and Consumer Commission. As of May 30, 2022, CMA has launched phase 1 merger inquiry by notice to the parties and has a deadline of July 27, 2022 for its decision. As of July 27, 2022, the CMA has found that the anticipated purchase of MBCC Group by Sika AG could lead to a loss of competition. Sika AG and MBCC Group now have 5 working days to submit proposals to address the CMA's concerns. If suitable proposals are not submitted, the deal will be referred for an in-depth Phase 2 investigation. Closing is targeted for the end of 2022. The acquisition is accretive to Sika AG‘s earnings per share from the first full year post closing. As of August 10, 2022, the closing of transaction is now targeted for the first half of 2023, due to CMA’s decision to conduct an in-depth examination. Sika has already received unconditional regulatory approval across a number of jurisdictions, including Japan, China, Brazil, South Africa, Saudi Arabia, Turkey and Thailand. For a transaction of this magnitude a detailed analysis is not unusual,” CEO Thomas Hasler noted in the statement. The CMA has appointed Richard Feasey (Chair), Jo Armstrong and Cyrus Mehta as Inquiry group. The CMA accepted the Parties’ request to concede the SLC identified in the Phase 1 Decision, which will enable us to undertake a streamlined investigation with a focus on the assessment of remedial action. As of September 21, 2022, the CMA published an issues that sets out the issues currently envisaged that are being relevant to its investigation and invite interested parties to notify us if there are additional relevant issues which they believe CMA should consider. The CMA is not precluded from considering any other theories of harm which may be identified during the investigation. However, subject to new evidence being submitted, the CMA do not currently intend to investigate any other theories of harm in relation to this Merger. The CMA wants any party wishing to respond to this issues statement should do so in writing, no later than 5 PM, on October 5, 2022. As of October 25, 2022, the CMA has provisionally found that the anticipated acquisition may be expected to result in a substantial lessening of competition (SLC) in the supply of chemical admixtures for cement, concrete and wet mortar in the United Kingdom. However, the CMA states that this is not our final decision and we invite any interested parties to make submissions on these provisional findings by no later than on Monday November 14, 2022. The CMA has accepted a remedy from Carpenter and Recticel following concerns that Carpenter’s merger with Recticel could harm manufacturers and lead to a worse deal for shoppers on items like mattresses and kitchen sponges. Competition and Markets Authority gave a green light to Sika AG for an acquisition of MBCC Group. As of February 8, 2023, the European Commission gives conditional approval on the transaction. As of February 22, 2023, The Competition Bureau has entered into a consent agreement with Sika AG to address competition concerns with its acquisition of MBCC Group. The Commissioner is satisfied that the sale of MBCC Group's admixture systems businesses in Canada and the US and the research and development center in Germany will resolve the competitive issues arising from the proposed transaction in Canada.
Florian Kästle, Thorsten Seidel, Andrea Ziegler, Ulrich Weidemann, Holger Engelkamp, Annalena Nink, Alan Zoccolillo, Nicolas Kredel, Jan Kresken, Gavin Bushell, Creighton Macy, John Fedele, Gregor Dornbusch, Anahita Thoms, Joachim Fröhlich, Andreas Schulz and Jannan Crozier of Baker &amp; McKenzie advised Sika AG. Michael Francies, Max Oppenheimer, Edward Freeman, Niklas Maydell, Neil Rigby, Jenny Doak and Barry Fishley of Weil, Gotshal &amp; Manges Limited and Brianne Kucerik and Rob Meyer of Weil, Gotshal &amp; Manges LLP acted as legal advisors to Lone Star Americas Acquisitions, Inc. BofA Securities, Inc. acted as financial advisor to Sika AG in the transaction. Citigroup acted as financial advisor to Lone Star Americas Acquisition. Daniel Borg, Neel V. Sachdev, and Sam Sherwood of Kirkland &amp; Ellis acted as legal advisor to Lone Star Americas Acquisitions, Inc. JPMorgan Chase &amp; Co. (NYSE:JPM) acted as a financial advisor to Lone Star Fund XI, L.P. Monia Dobrescu of Musat &amp; Associates and Marcel Tranchet, Tino Gaberthüel, Roland Fischer and Federico Hensele of Lenz &amp; Staehelin acted as legal advisers to Sika. Ernst &amp; Young Gmbh WirtschaftsprÜFungsgesellschaft acted as financial advisor and due diligence provider to MBCC Group.
</t>
  </si>
  <si>
    <t>Bombardier Transportation (Investment) UK Limited</t>
  </si>
  <si>
    <t>Alstom SA (ENXTPA:ALO)</t>
  </si>
  <si>
    <t>Bombardier Inc. (TSX:BBD.B); Caisse de dépôt et placement du Québec</t>
  </si>
  <si>
    <t>IQTR655224188</t>
  </si>
  <si>
    <t xml:space="preserve">Alstom SA (ENXTPA:ALO) entered into a memorandum of understanding to Bombardier Transportation (Investment) UK Ltd from Bombardier Inc. (TSX:BBD.B) and Caisse de dépôt et placement du Québec for an enterprise value of €7.2 billion on February 17, 2020. After deducting la Caisse’s equity position between €1.9 billion and €2.1 billion, Bombardier would receive net proceeds of between €3.9 to €4.1 billion, including €507 million of Alstom shares for a fixed subscription price of €47.5, monetizable after a three-month lock-up post-closing, subject to closing adjustments. Alstom SA entered into a definitive agreement to acquire Bombardier Transportation (Investment) UK Ltd from Bombardier Inc. and Caisse de dépôt et placement du Québec on September 16, 2020. The price for the acquisition of 100% of Bombardier Transportation shares will be €5.8 billion to €6.2 billion which will be paid via a mix of cash and new Alstom shares. A €75 million break-fee is payable at the termination of the memorandum of understanding by Alstom if it were not to pursue the transaction. Under the terms of the agreement, total proceeds after the deduction of debt-like items, transferred liabilities and estimated closing adjustments are expected to be €5.7 billion ($6.2 billion). After deducting la Caisse’s equity position of €2.03 billion ($2.2 billion), Bombardier expects net proceeds of €3.7 billion ($4 billion), including €500 million ($585 million) of Alstom shares for a fixed subscription price of €47.50 per share, monetizable after a three-month lock-up post-closing. Under the agreement, Bombardier and la Caisse will sell their interests in Bombardier Transportation to Alstom on the basis of an enterprise value of ($8.4 billion) €7.15 billion, reflecting a €300 million ($350 million) price reduction after offset by the impact of a more favorable currency exchange rate.
The total equity component of the financing will represent approximately €5.1 billion, of which €2 billion will be raised on the market. €2.6 billion equity to be provided by Caisse de dépôt et placement du Québec through a reserved capital increase at closing, for a fixed subscription price of €44.45 per Alstom share. €0.5 billion equity to be provided by Bombardier Inc. through a reserved capital increase at closing, for a fixed subscription price of €47.5 per Alstom share. €2.4 billion bridge facility, fully underwritten by banks and the balance to be paid with Alstom existing cash on the balance sheet including Bombardier Transportation net cash at closing. Pursuant to the terms of the acquisition, Caisse de dépôt et placement du Québec currently holding approximately 36% of Bombardier Transportation, will become the largest shareholder of Alstom with approximately 18% of capital. Post completion, the employees of Bombardier Transportation will join the Alstom Group from January 29, 2021. 
The transaction is subject to execution of definitive documentation, clearance from relevant regulatory authorities, including competition and anti-trust authorities, the approval of the capital increase by Alstom's shareholders. On May 12, 2020, the transaction has been notified to The Competition and Consumer Commission of Singapore, which has invited public feedback on the transaction from May 15, 2020 to May 29, 2020. The European Commission which was initially due to rule on the deal in mid-July, has extended the deadline for its decision until July 31, 2020. As of July 31, 2020, the transaction remains subject to further regulatory approvals in several other jurisdictions and customary closing conditions. As of September 16, 2020, the transaction remains subject to regulatory reviews and other customary closing conditions, as well as Alstom shareholders’ approval. The signing of the MOU has been unanimously approved by each of Bombardier and Alstom’s board of directors, and the transaction announced today is fully supported by Caisse, who will become a new long-term shareholder of Alstom. The European Commission has approved the transaction on July 31, 2020. Competition and Consumer Commission of Singapore approved the transaction on August 14, 2020. As on August 20, 2020, the Australian Competition and Consumer Commission approved the transaction. As on September 9, 2020, The Administrative Council for Economic Defense approved the transaction. As of September 18, 2020, The Competition Commission of India (CCI) has approved the transaction. As of October 20, 2020, early termination notice from FTC has been received. As per announcement of October 29, 2020, Alstom's shareholders approved the capital increase for Bombardier. The existing terms of the transaction can be expired on October 31, 2020. The transaction is expected to close during first half of 2021. As of August 6, 2020, the transaction is expected to close in September 2020. As of September 16, 2020, the transaction is expected to close in the first quarter of 2021. As of December 1, 2020, all necessary regulatory approvals required to complete the sale of Bombardier Transportation to Alstom have been received. Bombardier and Alstom now expect the transaction to close on January 29, 2021. Bombardier intends to direct these proceeds towards net debt/cash position of Bombardier Transportation. The transaction is expected to be double digit EPS accretive from year 2 post closing from Alstom shareholders. Bombardier Transportation (Investment) UK Ltd has reported total assets $9.09 billion (€8.1 Billion), Revenues of $8.27 Billion (€7.37 Billion) and net loss of $142 million (€126.8 Million) for the year ended December 31, 2019.
Citigroup Global Markets Inc. and UBS Investment Bank acted as financial advisors, Norton Rose Fulbright LLP and Bernard E.Amory of Jones Day (Brussels), Florent Bouyer and Sophie hagege of Jones Day (France) acted as legal advisors to Bombardier Transportation (Investment) UK Ltd. National Bank of Canada (TSX:NA) and Rockefeller Capital Management L.P. acted as financial advisors to Bombardier’s Board of Directors. Nicolas Bonnault, Brice Lemonnier, David Kakon, Vincent Danjoux, Stéphanie Arnaud and Jean-Baptiste Petetin of Rothschild &amp; Co SCA (ENXTPA:ROTH) and Société Générale Société anonyme (ENXTPA:GLE) acted as financial advisors to Alstom. Société Générale, Crédit Agricole Corporate &amp; Investment Bank and HSBC are acting as underwriters in the bridge and revolving facilities, with Société Générale also acting as Structuring and Coordinating bank. Pierre-Yves Chabert, Jeanne Theuret, Anne-Sophie Coustel, Antoine Winckler, Jérôme Hartemann, Caroline Hailey and Emmanuel Ronco of Cleary Gottlieb Steen &amp; Hamilton LLP (France) is acting as the legal advisors to Alstom. HSBC Securities (Canada) Inc. acted as the financial advisor and McCarthy Tétrault LLP and Freshfields Bruckhaus Deringer LLP acted as the legal advisors to Caisse de dépôt et placement du Québec. Hemangini Dadwal and Akshat Kulshrestha of AZB &amp; Partners acted as legal advisors for Bombardier Inc.
Morgan Stanley Bank Aktiengesellschaft acted as a financial advisor to Alstom SA. Philip Richter of Fried Frank acted as the legal advisor to Citigroup. Jean-Philippe Brillet, Valérie Schmit, Lucie Lebreton, Baptiste Allais, Elefterija Balkoska of PwC Société d'Avocats provided tax due diligence and Cédric Haaser, Philip Dykstra, Edouard Cartier, Frédéric Spielrein, Victor Giorgianni, Mark Cunanan, Abdelhamid Daoud, Benjamin Chabbert, Foucault Dunoyer, Paul Caro and Antoine Cassin of PwC Transaction Services and PwC Audit provided financial due diligence to Alstom. Sophie Delerm, Firas Abou Merhi and Sebastien Voisin of MAZARS Hemmelrath acted as a financial due diligence provider to Alstom. JPMorgan Chase &amp; Co. acted as financial advisor to Alstom SA in the transaction.
</t>
  </si>
  <si>
    <t>Bombardier Inc. (TSX:BBD.B) (Canada); Caisse de dépôt et placement du Québec (Canada)</t>
  </si>
  <si>
    <t>Københavns Lufthavne A/S (CPSE:KBHL)</t>
  </si>
  <si>
    <t>CPSE:KBHL</t>
  </si>
  <si>
    <t>Ministry of Finance (Denmark)</t>
  </si>
  <si>
    <t>Arbejdsmarkedets Tillægspension (Atp)</t>
  </si>
  <si>
    <t>IQTR1911981836</t>
  </si>
  <si>
    <t>Ministry of Finance (Denmark) entered into conditional share purchase agreement to acquire an additional  59.35% stake in Københavns Lufthavne A/S (CPSE:KBHL) from Arbejdsmarkedets Tillægspension (Atp) on December 2, 2024. Upon completion, Ministry Finance (Denmark) will own 98.60% stake in Københavns Lufthavne A/S. Implementation is conditional on obtaining the relevant regulatory approvals. As of April 8, 2025, Arbejdsmarkedets Tillægspension (ATP) has notified Copenhagen Airports A/S that ATP has received an advance ruling from the Danish Financial Supervisory Authority regarding an exemption from the obligation to make an offer in connection with ATP's expected indirect acquisition of control of Copenhagen Airports A/S. Upon completion of that transaction, the Danish state shall make a mandatory offer to the minority shareholders of Copenhagen Airports A/S. The said agreement between ATP and the Danish state not be completed within the period stipulated by the Danish Financial Supervisory Authority, ATP will according to the conditional exemption be obliged to make a mandatory offer to the minority shareholders. As on July 17, 2025, the transaction is approved by European Commission. As on August 11, 2025, Copenhagen Airports A/S announces that the company has received the attached notice from ATP, stating that the conditions applicable to the transfer of ATP’s controlling shareholding of Copenhagen Airports A/S to the Danish state are now fulfilled entailing that the transfer can be completed.
Carsten Heinild and Frederik Jespersen of Skandinaviska Enskilda Banken acted as financial advisor and Jacob Hjortshøj, Thomas Bøgedal Kristiansen, Emil Steenberg, Jesper Kaltoft, and Thomas Thordal Sevelsted of Bech-Bruun Dragsted acted as legal advisor to Danish State, represented by the Danish Ministry of Finance.</t>
  </si>
  <si>
    <t>P&amp;I Personal &amp; Informatik AG</t>
  </si>
  <si>
    <t>HgCapital LLP; HgCapital Trust plc (LSE:HGT)</t>
  </si>
  <si>
    <t>Permira Advisers Ltd.</t>
  </si>
  <si>
    <t>IQTR1937296208</t>
  </si>
  <si>
    <t>HgCapital LLP and HgCapital Trust plc (LSE:HGT) acquired an additional minority stake in P&amp;I Personal &amp; Informatik Aktiengesellschaft from Permira Advisers Ltd. and Permira V in a transaction valued at €5.5 billion on March 31, 2025. On completion, Personal &amp; Informatik AG has secured a new valuation of €5.5 billion in a recapitalization of the business. The transaction will see Hg, increase its shareholding in P&amp;I after acquiring a minority stake from Permira, which will fully exit the business. The terms of the transaction are not disclosed. However, HgT will invest a further £53 million in P&amp;I with other institutional clients of Hg investing alongside HgT.
Arma Partners LLP acted as financial advisor for Permira Advisers Ltd.</t>
  </si>
  <si>
    <t>Elliott Management Corporation</t>
  </si>
  <si>
    <t>IQTR590970082</t>
  </si>
  <si>
    <t xml:space="preserve">Veritas Capital Fund Management, LLC and Evergreen Coast Capital Corp. entered into a definitive agreement to acquire athenahealth, Inc. (NasdaqGS:ATHN) from Elliott Management Corporation and other shareholders for approximately $5.6 billion on November 11, 2018. Under the terms of the agreement, athenahealth shareholders will receive $135 in cash per share. The transaction will be funded from a combination of cash on-hand, $4.48 billion of debt financing (including up to $15 million from a credit facility), $600 million of preferred equity financing and some amount from equity financing. Veritas Capital Fund Management, LLC and Evergreen Coast Capital Corp have entered into a debt commitment letter with JPMorgan Chase Bank, N.A., Deutsche Bank AG, New York Branch , Bank of America, N.A., Merrill Lynch, Pierce, Fenner and Smith Incorporated, Barclays Bank PLC, Natixis, New York Branch, PSP Investments Credit USA LLC, Ares Capital Management LLC, KKR Capital Markets LLC, KKR Corporate Lending LLC and KKR Credit Advisors (US) LLC. The debt commitment parties have committed to provide the senior secured credit facilities in an aggregate amount of up to $4.86 billion. Veritas Capital Fund Management, LLC and Evergreen Coast Capital Corp have also entered into preferred equity commitment letter with Ares Capital Management, KKR Credit Advisors (US) LLC, and JPMorgan Chase Funding Inc. have committed to fund an investment in perpetual preferred stock of up to $600 million. Following the closing, Veritas and Evergreen expect to combine athenahealth with Virence Health ("Virence"), the GE Healthcare Value-based Care assets that Veritas acquired earlier in 2018. Evergreen Coast Capital will retain a minority investment stake in the combined company. The combined company is expected to operate under the athenahealth brand and be headquartered in Watertown, Massachusetts. The company will be led by Virence Chairman and Chief Executive Officer Robert E. Segert and an executive leadership team comprised of executives from both companies. Virence's Workforce Management business will become a separate Veritas portfolio company under the API Healthcare brand. In case of termination, athenahealth will be required to pay a termination fee equal to $142.11 million, while Evergreen Coast Capital Corp. and Veritas Capital Fund Management, LLC will be required to pay athenahealth a termination fee of $312.64 million.
The transaction is subject to the approval of the holders of a majority of athenahealth's outstanding shares, regulatory approvals, including Antitrust approval under the HSR Act and the satisfaction of customary closing conditions. The transaction is not subject to financing condition. The athenahealth Board of Directors has unanimously approved the merger agreement and intends to recommend that athenahealth shareholders vote in favor of it at its special meeting of stockholders. As of December 10, 2018, Federal Trade Commission has granted early termination notice. As of February 7, 2019, athenahealth shareholders approved the merger agreement. The transaction is expected to close in the first quarter of 2019.
Robert B.schumer and Justin Rosenberg of Paul, Weiss, Rifkind, Wharton &amp; Garrison LLP acted as legal advisor to Centerview Partners LLC and Jason Bernhard, Peter Orszag and Peter Neckles of Lazard Group LLC acted as financial advisors and provided fairness opinions, and Michael J. Aiello, Sachin Kohli, Katie Simmonds, Stephen Liebscher, Sam Hulsey, Daniel Sotsky, Gabriel Gregson, Heather Emmel, Michael Epstein, Chayim Neubort, Paul Wessel, Randi Singer, David Herman, Annemargaret Connolly, Steven Newborn, Brianne Kucerik, Steven Tyrrell, John O’Loughlin, Aman Singh, Adam Arikat, Amanda Rosenblum, Tamara Roth, Lauren Springer, Alexa Rozell, Melissa Meyrowitz, Elizabeth Jaikaran, Kristin Sanford, Jonathan Goldsmith, Eliza Cotter and Timothy Welch of Weil, Gotshal &amp; Manges LLP acted as legal advisor to athenahealth, Inc. Centerview Partners LLC will be paid a fee by athenahealth of approximately $21 million, $3 million of which was payable upon the rendering of fairness opinion, $7.5 million of which is payable upon the earlier of July 18, 2019 and the consummation of the Merger and the remainder of which is payable contingent upon consummation of the transaction. Lazard Group LLC will be paid a fee by athenahealth of approximately $21 million, $3 million of which was payable upon the delivery of fairness opinion, and approximately $18 million upon the consummation of the merger. Richard A. Presutti, Matthew Gruenberg, Evelyn Liristis, Ian Levin, David Passey and Ronald Risdon of Schulte Roth &amp; Zabel LLP acted as legal advisor to Veritas Capital Fund Management, LLC. Deutsche Bank Securities Inc. and RBC Capital Markets LLC acted as financial advisors, and Richard Birns, Andrew Kaplan, Haresh Prasad, Aaron Adams, Eric Sloan and Kathryn Kelly of Gibson, Dunn &amp; Crutcher LLP acted as legal advisor to Evergreen Coast Capital Corp. Rujul Desai, Ian Brekke, Anna Kraus, Stefanie Doebler, Liza Khan, Paige Jennings, Dena Feldman, Allison Whelan, Shanya Dingle, Mark Clifford, Kurt Wimmer, Ashden Fein, Calvin Cohen, Melanie Ramey, Mona Patel, Randall Friedland, Emily Ullman, Jeremy Hutcher, Chase Brennick, Scott Freling and Alexander Hastings of Covington &amp; Burling LLP acted as legal advisor for Veritas Capital and Evergreen Coast Capital. RBC Capital Markets LLC acted as a financial advisor for Veritas Capital. Innisfree M&amp;A Inc. acted as information agent to athenahealth and received a fee of $25,000.
</t>
  </si>
  <si>
    <t>Lottery Business of Scientific Games Corporation</t>
  </si>
  <si>
    <t>Light &amp; Wonder, Inc. (NasdaqGS:LNW); Light and Wonder International Inc.</t>
  </si>
  <si>
    <t>IQTR1686347858</t>
  </si>
  <si>
    <t xml:space="preserve">Brookfield Business Partners L.P. (NYSE:BBU) and its institutional partners entered into a definitive agreement to acquire Lottery Business of Scientific Games Corporation (NasdaqGS:SGMS) and Scientific Games International, Inc. for $6.1 billion on October 27, 2021. As part of the transaction, buyer will acquire all of the issued and outstanding equity interests of the companies which together constitute Scientific Games’ Lottery business. Total consideration of $6.05 billion consists of $5.825 billion in cash and an earn-out of up to $225 million based on the achievement of certain EBITDA targets in 2022 and 2023 and is subject to certain customary adjustments. As of April 4, 2022, Scientific Games Corporation received $5.6 billion in gross cash proceeds with Scientific Games International GmbH providing an additional $104 million of expected gross cash proceeds upon completion. Brookfield’s investment will be funded with approximately $2.6 billion of equity, with the balance coming from institutional partners. Brookfield Business Partners intends to fund approximately 30% of the equity on closing from existing liquidity on-hand and capital which will be raised from internal initiatives currently underway. Brookfield Business Partners also recently increased the availability on its credit facilities by $500 million to maintain a strong corporate liquidity position. The balance of the equity investment is expected to be funded by institutional partners. Prior to or following closing, a portion of Brookfield Business Partners' commitment may be syndicated to other institutional investors. Financing will be led by a syndicate of banks including Barclays, Deutsche Bank Securities, BNP Paribas, Credit Agricole Corporate and Investment Bank, Macquarie Capital and RBC Capital Markets. Brookfield will pay a fee of $407.75 million to Scientific Games, in case Brookfield terminates the transaction. The transaction is subject to applicable regulatoryapprovals, expiration or termination of any waiting period under the HSR Act, lottery approvals and other customary closing conditions. The transaction is expected to close in the second quarter of 2022. As of January 6, 2022, the transaction is expected to close in the first half of 2022. As of March 1, 2022, the transaction to close by the end of March. On April 4, 2022, Scientific Games Corporation, completed the previously announced sale of all of the issued and outstanding equity interests of the companies which together constitute Scientific Games Corporation’s Lottery business with the exception of Scientific Games International GmbH. The acquisition comprises of $2.4 billion of equity and $3.3 billion of debt. The sale of Scientific Games International GmbH is awaiting regulatory approval in Austria, which is expected to be obtained by the end of the second quarter of 2022, with the transaction to be completed promptly thereafter. Macquarie Capital (USA) Inc. is serving as financial advisor and Robert I. Townsend, O. Keith Hallam and Jenny Hochenberg of Cravath, Swaine &amp; Moore LLP is serving as legal counsel to Scientific Games. James E. Langston and Charles W. Allen of Cleary Gottlieb Steen &amp; Hamilton LLP is acting as legal advisor to Brookfield. Stuart Rogers of Alston &amp; Bird LLP acted as the legal advisor to Macquarie Capital (USA) Inc. Kenneth J. Betts of Skadden, Arps, Slate, Meagher &amp; Flom LLP represented Scientific Games Corporation as special tax counsel in the US$6.1 billion sale of its lottery business to Brookfield Business Partners L.P. Stuart Rogers of Alston &amp; Bird LLP acted as legal advisor to Macquarie Capital (USA) in the transaction. Jeff White and Jenine Hulsmann of Weil, Gotshal &amp; Manges LLP acted as legal advisor and in global antitrust aspects of Brookfield. Jonathan Sherman, Maria Christodoulou, Olivia Ells and Jennifer McKenzie of Cassels Brock &amp; Blackwell LLP acted as legal advisor to Brookfield Business Partners, UBS Investment Bank acted as financial advisor to Scientific Games
</t>
  </si>
  <si>
    <t>Light &amp; Wonder, Inc. (NasdaqGS:LNW) (United States); Light and Wonder International Inc. (United States)</t>
  </si>
  <si>
    <t>Eight Subsidiaries Of Sinopec Natural Gas Limited Company</t>
  </si>
  <si>
    <t>Sinopec Natural Gas Limited Company</t>
  </si>
  <si>
    <t>IQTR683846745</t>
  </si>
  <si>
    <t xml:space="preserve">China Oil &amp; Gas Pipeline Network Corporation entered into an agreement to acquire majority stakes in eight subsidiaries of Sinopec Natural Gas Limited Company for CNY 41.5 billion on July 23, 2020. The consideration includes subscription in China Oil &amp; Gas Pipeline Network Corporation’s registered capital of CNY 22.887 billion and cash payment of CNY 18.6 billion. For cash consideration payable to Sinopec Natural Gas, China Oil &amp; Gas Pipeline Network Corporation shall pay 90% of the aggregate cash consideration by October 15, 2020 (inclusive), as well as the interest thereof as calculated at the rate of demand deposits of the bank for the same period from October 1, 2020 until the payment date. Within 60 days from the closing date, Sinopec Natural Gas and China Oil &amp; Gas Pipeline Network Corporation shall perform an audit of the target assets and issue an auditor’s report. China Oil &amp; Gas Pipeline Network Corporation shall pay the remaining 10% of cash consideration within 10 business days from the issuance of such auditor’s report, as well as the interest thereof as calculated at the rate of demand deposits of the bank for the same period from October 1, 2020 until the payment date. During the transition period, that is, from the valuation date (excluding the valuation date) to the closing date, the profit generated by the target assets or the corresponding portion of the net assets increased due to other reasons will be paid by China Oil &amp; Gas Pipeline Network Corporation to Sinopec Natural Gas in cash. If the target assets incur losses or there is a decrease in the corresponding portion of the net assets due to other reasons, Sinopec Natural Gas shall make cash payment to China Oil &amp; Gas Pipeline Network Corporation. The final consideration shall be subject to the appraised value upon the performance of approval/filing procedures in accordance with PRC laws and regulations.
Sinopec Natural Gas shall pay an overdue penalty amounting to 0.05% of the consideration for the assets to be handed over as agreed per day except that the delayed handover of the targets is not due to Sinopec Natural Gas. However, the defaulting liabilities borne by Sinopec Natural Gas shall not exceed 1% of the valuation results of the target assets under such transaction which fail to complete the change of the registration for industry and commerce on schedule. If China Oil &amp; Gas Pipeline Network Corporation fails to pay the consideration in accordance with the agreements, China Oil &amp; Gas Pipeline Network Corporation shall pay an overdue penalty amounting to 0.05% of the overdue consideration to Sinopec Natural Gas per day except that the circumstances are due to Sinopec Natural Gas. Under the transaction, Sinopec Natural Gas will transfer its 100% equity interest in Sinopec Tianjin Natural Gas Pipeline Co., Ltd., 50% equity interest in Sinopec Sichuan-East Gas Pipeline Co., Ltd., 51% equity interest in Sinopec Chongqing Natural Gas Pipeline Co., Ltd., 80% equity interest in Sinopec Beihai LNG Co., Ltd., 50% equity interest in Sinopec Hebei Construction Investment Natural Gas Co., Ltd., 100% equity interest in Sinopec Zhongyuan Gas Storage Co., Ltd., 65% equity interest in Guangxi Natural Gas Pipeline Co., Ltd. and 65% equity interest in Sinopec Zhongyuan Natural Gas Co., Ltd. (targets). For the year ended December 31, 2019, targets reported total assets of CNY 65.8 billion, net assets of CNY 36.03 billion, revenues of CNY 3.08 billion, operating profit of CNY 2.2 billion and net income of CNY 1.97 billion.
In a related transaction, China Oil &amp; Gas Pipeline Network Corporation agreed to acquire Sinopec Pipeline Storage &amp; Transportation Co., Ltd., 65% stake in Shandong Natural Gas Pipeline Co., Ltd. and 93.22% stake in Sinopec Xinjiang Coal-to-Gas Pipeline Co., Ltd. from China Petroleum &amp; Chemical Corporation (SEHK:386) for CNY 47.1 billion. The transaction is subject to approval by Sinopec Natural Gas and China Oil &amp; Gas Pipeline Network Corporation, other relevant investors of China Oil &amp; Gas Pipeline Network Corporation having approved China Oil &amp; Gas Pipeline Network Corporation’s reorganization, approval by the shareholders of China Petroleum &amp; Chemical Corporation (SEHK:386), parent of Sinopec Natural Gas, and all other applicable approvals, permits, filings and registrations from or with the relevant authorities having been obtained. The transaction has been approved by the Board of China Petroleum &amp; Chemical Corporation. On September 28, 2020, the transaction was approved by the shareholder of China Petroleum &amp; Chemical Corporation. The sale proceeds will be used for business growth, to support Sinopec Kantons to further develop its crude oil jetty and storage business and replenish its general working capital and to improve the financial position of the Group and replenish the general working capital of the Group. Guotai Junan Capital Limited and Morgan Stanley Asia Limited acted as financial advisors for China Petroleum &amp; Chemical Corporation. Wang, Tim of Clifford Chance LLP acted as legal advisors to China Oil &amp; Gas Pipeline Network Corporation. BOC International (Asia) Limited acted as the financial advisor to China Oil &amp; Gas Pipeline Network Corporation.
</t>
  </si>
  <si>
    <t>TLG Immobilien AG (HMSE:TLG)</t>
  </si>
  <si>
    <t>HMSE:TLG</t>
  </si>
  <si>
    <t>Aroundtown SA (XTRA:AT1)</t>
  </si>
  <si>
    <t>BlackRock, Inc. (NYSE:BLK); Equitable Holdings, Inc. (NYSE:EQH); Ouram Holding S.A.R.L.; Xenopus Limited</t>
  </si>
  <si>
    <t>IQTR641908410</t>
  </si>
  <si>
    <t xml:space="preserve">Aroundtown SA (XTRA:AT1) executed a non-binding term sheet to acquire TLG Immobilien AG (XTRA:TLG) from BlackRock, Inc. (NYSE:BLK), AXA Equitable Holdings, Inc. (NYSE:EQH), Ouram Holding S.A.R.L., Xenopus Limited and others on October 26, 2019. Under the terms of the non-binding term sheet, the business combination will be by way of a voluntary public offer by Aroundtown for all shares in TLG Immobilien against a consideration consisting of new shares issued by Aroundtown. The exchange ratio will be determined based on Aroundtown's and TLG Immobilien's EPRA NAV per share, subject to statutory minimum price rules. Aroundtown SA entered into a business combination agreement to acquire TLG Immobilien AG for €3 billion on November 18, 2019. Under the terms of the agreement, TLG Immobilien shareholders to receive 3.6 Aroundtown shares for each TLG Immobilien share. Aroundtown has secured shareholder support from TLG's largest shareholder by entering into an irrevocable undertaking with Ouram Holding S.à r.l. for up to 27.9% of TLG's shares subject to certain conditions. Aroundtown does not intend to carry out a squeeze out of TLG Immobilien.
Aroundtown shall introduce a new management body consisting of five members, of which TLG Immobilien may nominate the TLG Immobilien, if Aroundtown holds more than 50% of all TLG Immobilien shares. Aroundtown will nominate the Chief Executive Officer. In case Aroundtown holds at least 66% of TLG Immobilien’s shares, TLG Immobilien may nominate one of the remaining three members. One of the TLG Immobilien -nominated members shall be Co-Chief Executive Officer. Upon receipt of the requisite merger clearance, TLG Immobilien may nominate two out of four members in a newly formed integration committee at the level of Aroundtown, the primary objective of which is the discussion of the necessary steps to integrate both businesses. Further, TLG Immobilien may nominate an additional member to Aroundtown’s advisory board. TLG Immobilien-nominated members of Aroundtown’s management body and board of directors will retain their positions for a term of at least two years. Certain of TLG Immobilien’s nomination rights are subject to TLG Immobilien’s continued support of the exchange offer in its management and supervisory boards’ reasoned statements. Gerhard Cromme (Chairman) and Gabay (vice chairman) will stay intact. The combined company will keep its seat in Luxembourg and is contemplated to do business under a new name to be defined jointly by Aroundtown and TLG. The German operational headquarters will continue to be in Berlin, Germany. 
Closing of the offer will be subject to certain conditions, including antitrust clearance, approval of the offer document by BaFin and the non-occurrence of certain circumstances (e.g. material adverse change events) until the expiration of the acceptance period. The signing of any legally binding agreement and the decision of Aroundtown to launch a takeover offer is subject to the agreement of both parties with respect to all terms and conditions of a business combination, the final analysis of the synergies, due diligence, and the approval of any definitive agreement by Aroundtown and TLG. The voluntary public tender offer is not expected to be conditional on a minimum acceptance ratio. As of November 28, 2019, the German Federal Cartel Office approved the transaction. As of December 23, 2019, the management and supervisory board of TLG IMMOBILIEN recommended its shareholders to accept the offer from Aroundtown. As of December 23, 2019, Goldman Sachs Bank Europe SE issued an opinion that the exchange ratio for fair from financial point of view to the shareholders of TLG Immobilien. The transaction is expected to complete during the fourth quarter of 2019 to the fourth quarter of 2020. As of November 19, 2019, the transaction is intended to be concluded in first quarter of 2020. The acceptance period starts from December 18, 2019, and ends on January 21, 2020. The period can be extended by two weeks to February 4, 2020 if an amendment is published within the last two weeks prior to the expiration of the acceptance period. The transaction will be accretive to both shareholder groups from year 1, in terms of FFO and NAV per share, portfolio quality and strategic positioning. As of January 24, 2020, 59.37% of TLG shares were tendered into exchange offer by Aroundtown by end of initial acceptance period on January 21, 2020. TLG Shareholders who have not yet accepted the exchange offer continue to have the opportunity to tender their TLG shares during the additional acceptance period that will run from January 25, 2020 through February 7, 2020. The exchange offer is no longer subject to any closing conditions since all conditions were satisfied at the time of expiration of the initial acceptance period.
Goldman Sachs Bank Europe SE, Kempen and UBS are acting as financial advisers and Carsten Berrar, Konstantin Technau, Max Birke, Clemens Rechberger, York Schnorbus and Michael Rosenthal of Sullivan &amp; Cromwell is acting as legal advisors to TLG Immobilien. Goldman Sachs Bank Europe SE also acted as fairness opinion provider for TLG Immobilien. JP Morgan, Deutsche Bank, Morgan Stanley, Kempen and Victoria Partners are acting as financial advisers and Marc-Oliver Kurth, Oliver Rothley, Sebastian Klabunde, Ralf Tietz, Ulrich Reers and Felix Paul of Taylor Wessing and GSK Stockman are acting as legal advisers to Aroundtown.
</t>
  </si>
  <si>
    <t>BlackRock, Inc. (NYSE:BLK) (United States); Equitable Holdings, Inc. (NYSE:EQH) (United States); Ouram Holding S.A.R.L. (Luxembourg); Xenopus Limited (Cyprus)</t>
  </si>
  <si>
    <t>Majority of Alliance Healthcare Businesses of Walgreens Boots Alliance, Inc.</t>
  </si>
  <si>
    <t>Cencora, Inc. (NYSE:COR)</t>
  </si>
  <si>
    <t>IQTR700353245</t>
  </si>
  <si>
    <t xml:space="preserve">AmerisourceBergen Corporation (NYSE:ABC) (AmerisourceBergen) signed a purchase agreement to acquire majority of Alliance Healthcare businesses from Walgreens Boots Alliance, Inc. (NasdaqGS:WBA) for $6.5 billion on January 6, 2021. Under the terms of the purchase agreement, AmerisourceBergen will pay Walgreens $6.275 billion in cash and deliver 2 million shares of AmerisourceBergen common stock at closing of the transaction. The cash portion is subject to a customary working capital and net-debt adjustment. As of August 4, 2021, the net cash payment was $5.5367 billion, as AmerisourceBergen acquired $922 million of cash and cash equivalents and $143.3 million of restricted cash. AmerisourceBergen also paid $118.2 million of estimated accrued consideration, and $6.1 million of other equity consideration for the acquisition. AmerisourceBergen expects to fund the cash purchase price through a combination of cash on hand and new debt financing. Approximately half of the consideration is expected to be funded by cash on hand. Fully committed financing for the transaction has been provided by JPMorgan Chase Bank, N.A. AmerisourceBergen will raise $1.525 billion through notes offering to finance a portion of the acquisition. The transaction will comprise of European / ex-US pharmaceutical distribution business of Walgreens. Walgreens’ operations in China, Italy and Germany are not part of this transaction. The majority of Alliance Healthcare businesses had revenues of $19 billion and operating income of $319 million in fiscal year ended September 30, 2020. The key employees, including leadership team of Alliance Healthcare is expected to be retained. AmerisourceBergen and Walgreens have agreed to strengthen their strategic partnership by extending and expanding their commercial agreements. US distribution agreement will be extended by three years until 2029 and Alliance Healthcare UK will remain the distribution partner of Walgreens until 2031. Also in connection with entering into the Share Purchase Agreement, the parties agreed that on or prior to the closing date, they will enter into an Amended and Restated Shareholders Agreement, which will amend and restate in its entirety the Shareholders Agreement and, among other things, increase by 1% the percentage of outstanding shares of AmerisourceBergen common stock which Walgreens Boots Alliance and its affiliates are permitted to hold.
The transaction is subject to the satisfaction of customary closing conditions, including receipt of required regulatory approvals, any applicable waiting period, AmerisourceBergen stock consideration shall have been approved for listing on the NYSE, subject to official notice of issuance and execution of any ancillary agreements. The transaction has been approved by the Boards of Directors of AmerisourceBergen and Walgreens. The European Commission (EC) on April 30, 2021, gave an unconditional nod to agreement to acquire the majority of Alliance Healthcare. The transaction is expected to close by AmerisourceBergen’s fiscal year-end 2021 (September 2021). Walgreens Boots Alliance will employ proceeds to reduce debt and accelerate development of healthcare services. The transaction is expected to deliver high-teens percentage accretion to AmerisourceBergen's adjusted diluted EPS in the first fiscal year. AmerisourceBergen expects synergies from the acquisition of Alliance Healthcare to ramp to an annual run-rate of $75 million in the fourth year. Adjusted free cash flow of the combined AmerisourceBergen and Alliance Healthcare businesses are expected to increase 125% of AmerisourceBergen's stand-alone estimates. AmerisourceBergen expects to maintain its strong investment grade credit rating and the positive contribution to cash generation will support debt reduction in the years following transaction close. This acquisition is expected to have no impact on AmerisourceBergen’s dividend policy. The transaction will be slightly dilutive in the current financial year for Walgreens but will be accretive longer-term.
J.P. Morgan Securities LLC acted as the financial advisor and Damien R. Zoubek, Brittain A. Rogers, Andrew J. Pitts, Stephen M. Kessing, Sarah F. Rosen, Lauren Angelilli, J. Leonard Teti II, Kiran Sheffrin, Christine A. Varney, David J. Kappos, Anthony N. Magistrale, Matthew J. Bobby, Joyce Law, Brian M. Budnick, Paul A. Bryant, Gary R. Uter and O. Keith Hallam of Cravath, Swaine &amp; Moore LLP, Daniel Simons, Peter Watts, Ed Fishman, Suyong Kim of Hogan Lovells International LLP and Colby Smith, Jim McKenzie, Bart Bassett, and Vito Petretti of Morgan, Lewis &amp; Bockius LLP acted as the legal advisors for AmerisourceBergen. Centerview Partners acted as the financial advisor and Christopher E. Austin, Brian Byrne, Daniel Ilan, Kathleen Emberger, James Corsiglia, Corey Goodman, Nicholas Levy, Richard Sultman, Nicolás Grabar, Jerome Hartemann, Gianluca Russo, Duane McLaughlin, Jennifer Maskell, Chase Kaniecki, Beau Sterling and Matthew P. Salerno of Cleary Gottlieb Steen &amp; Hamilton LLP and Helen Bradley, Jo Hewitt, Duncan Reid-Thomas and Paul Harrison of Baker McKenzie LLP, McDermott Will &amp; Emery LLP acted as the legal advisors for Walgreens. Andrew L. Bab of Debevoise &amp; Plimpton LLP acted as legal advisor to J.P. Morgan Securities LLC in the transaction. Daniel E. Wolf and Edward J. Lee of Kirkland &amp; Ellis LLP acted as legal advisor to Centerview Partners LLC. James A. Florack, Darren Mahone, Michael Farber and Adam Kaminsky of Davis Polk advised the joint lead arrangers and the agent in connection with a $1 billion term loan facility provided to AmerisourceBergen Corporation to finance its acquisition of Walgreens Boots Alliance, Inc.’s Alliance Healthcare business, and a $1 billion revolving credit facility provided to AmerisourceBergen for general corporate purposes.
</t>
  </si>
  <si>
    <t>Mimecast Services Limited</t>
  </si>
  <si>
    <t>IQTR1760998874</t>
  </si>
  <si>
    <t xml:space="preserve">Permira entered into a definitive agreement to acquire Mimecast Limited (NasdaqGS:MIME) for $5.3 billion on December 7, 2021. Under the terms, Permira will acquire all outstanding ordinary shares of Mimecast for $80.00 per share in an all-cash transaction. Agreement includes a 30-day “go-shop” period expiring on January 6, 2022. During this period, Special Committee and its advisors will actively initiate, solicit, encourage, and evaluate alternative acquisition proposals, and potentially enter into negotiations with any parties that may offer alternative acquisition proposals. Blackstone Credit and funds managed by Ares Management Corporation’s Credit Group are providing committed debt financing to the Permira funds. Blackstone Inc. and Ares Management Corp. have provided a $2 billion loan to help fund the acquisition of Mimecast Ltd. by Permira. Mimecast will have the right to terminate the agreement to enter into a superior proposal subject to the terms and conditions of the agreement. Upon completion of the transaction, Mimecast will become a privately held company and the ordinary shares of Mimecast will no longer be listed on any public market. The Company will be required to pay Buyer a fee of $216,825,000; provided that if the Company terminates the Agreement. Transaction follows a strategic process overseen and directed by an independent Special Committee of the Board of Directors that included discussion with a number of strategic and financial parties. Permira partnering with the Mimecast team to accelerate the product roadmap and expand the go-to-market organization in order to drive further growth. Transaction was was approved and recommended by an independent Special Committee, and then approved by the Mimecast Board of Directors. As of January 17, 2022, Mimecast has attracted a higher takeover bid during the go-shop period but rejected the rival offer over regulatory concerns. Transaction is subject to customary closing conditions, including approval by Mimecast shareholders and receipt of regulatory approvals like Committee on Foreign Investment in the United States andHart-Scott-Rodino Antitrust Improvements approval from Transaction is expected to close in the first half of 2022. The Scheme Meeting will be held on March 11, 2022. As on March 11, 2022, special meeting that its shareholders voted to approve the company’s pending acquisition by funds advised by Permira. Based on a preliminary tabulation of the shareholder vote, approximately 99.76% of votes cast were in favor of the proposed transaction, representing approximately 75.30% of all outstanding shares. The final voting results on the proposals voted on at the special meeting will be set forth in a Form 8-K filed by Mimecast with the U.S. Securities and Exchange Commission. As of April 1, 2022, the Committee on Foreign Investment in the United States has approved the transaction. As of April 7, 2022, the South Africa Competition Commission has approved the transaction. As of April 14, 2022, the UK Department for Business, Energy and Industrial Strategy has approved the transaction. The transaction is subject to the approval of the Royal Court of Jersey and the hearing is scheduled on May 18, 2022. As of February 3, 2022, The transaction remains on track to close in the first half of 2022. In light of this transaction, Mimecast will not be hosting an earnings conference call to discuss these results and Mimecast will not be providing guidance for the fourth quarter and fiscal year 2022.
Citi is serving as exclusive financial advisor and fairness opinion provider to Mimecast, and Stuart M. Cable, Mark Opper and Lillian Kim of Goodwin Procter LLP is acting as legal counsel. Qatalyst Partners is acting as lead financial advisor to Permira and BofA Securities, J.P. Morgan Securities LLC and RBC Capital Markets, LLC are serving as financial advisors. Blackstone Credit and funds managed by Ares Management Corporation’s Credit Group are providing committed debt financing to the Permira funds. Amber Banks (Meek), Neil Caddy, Michael T. Gershberg, Christian Kleeberg, J. Christian Nahr, Dan Oates, Nathaniel L. Asker, Tobias Caspary, Jason R. Ertel, Amir R. Ghavi, Michael J. Anstett, Joshua D. Roth, Alan S. Kaden, Peter Breschendorf, Michael Schneider, Thorsten H. Stuecklin, Melissa A. Meyrowitz, Michael A. Kleinman and Brian T. Mangino of Fried, Frank, Harris, Shriver &amp; Jacobson LLP is serving as legal counsel to Permira.
</t>
  </si>
  <si>
    <t>Gree Electric Appliances, Inc. of Zhuhai (SZSE:000651)</t>
  </si>
  <si>
    <t>SZSE:000651</t>
  </si>
  <si>
    <t>Hillhouse Investment Management, Ltd.</t>
  </si>
  <si>
    <t>Zhuhai Gree Group Co.,Ltd</t>
  </si>
  <si>
    <t>IQTR642449066</t>
  </si>
  <si>
    <t xml:space="preserve">Zhuhai Mingjun Investment Partnership, a fund managed by Hillhouse Capital Management, Ltd. won a bid to acquire 15% stake in Gree Electric Appliances, Inc. of Zhuhai (SZSE:000651) from Zhuhai Gree Group Co., Ltd. on October 29, 2019. On December 2, 2019, Zhuhai Gree Group Co., Ltd. signed a share transfer agreement with Zhuhai Mingjun Investment Partnership to transfer 15% stake in Gree Electric Appliances, Inc. of Zhuhai for CNY 41.7 billion. Zhuhai Gree Group Co., Ltd. will transfer 902.36 million shares for CNY 46.17 per share. Post closing, Zhuhai Gree Group Co., Ltd. will no longer be the controlling shareholder of Gree Electric Appliances, with its holdings reduced to 3.2% from 18.2%.
</t>
  </si>
  <si>
    <t>Global Blood Therapeutics, Inc.</t>
  </si>
  <si>
    <t>BlackRock, Inc. (NYSE:BLK); The Vanguard Group, Inc.; Perceptive Advisors LLC; Fidelity Management &amp; Research Company LLC; Janus Henderson Group plc (NYSE:JHG); Deep Track Capital, LP</t>
  </si>
  <si>
    <t>IQTR1795597835</t>
  </si>
  <si>
    <t xml:space="preserve">Pfizer Inc. (NYSE:PFE) entered into a definitive agreement to acquire Global Blood Therapeutics, Inc. (NasdaqGS:GBT) from a group of shareholders for $5 billion on August 7, 2022. Under the terms of the transaction, Pfizer will acquire all the outstanding shares of GBT for $68.50 per share in cash, for a total enterprise value of approximately $5.4 billion, including debt and net of cash acquired. Pfizer expects to finance the transaction with existing cash on hand. The transaction also contains a customary "no shop" provision which restricts Global Blood Therapeutics' ability to solicit third-party acquisition proposals. Upon closing, Global Blood Therapeutics, Inc. will operate as a wholly-owned subsidiary of Pfizer. Global Blood Therapeutics will be required to pay a fee equal to $217 million termination fee under certain circumstances. The transaction also provides that, in connection with the termination of the Merger Agreement under specified antitrust related circumstances, Pfizer will be required to pay Global Blood Therapeutics a “reverse termination fee” equal to $326 million. Under the transaction, the Global Blood Therapeutics team will be joining Pfizer.
The transaction is subject to customary closing conditions, including receipt of regulatory approvals, the expiration or termination of the waiting period under the Hart-Scott-Rodino Antitrust Improvements Act of 1976, as amended, as well as the receipt of certain non-U.S. antitrust approvals, approval by Global Blood Therapeutics' stockholders. The Boards of Directors of both Pfizer and Global Blood Therapeutics have unanimously approved the transaction. The Board of Directors of Global Blood Therapeutics has recommended its stockholders adopt the Merger Agreement. Shareholders of Global Blood Therapeutics will hold a special meeting on September 30, 2022 to approve the transaction. The transaction has been approved by the shareholders of Global Blood Therapeutics on September 30, 2022. The transaction is expected to close as early as the fourth quarter of 2022. As of September 30, 2022, the transaction is expected to complete on October 5, 2022.
Morgan Stanley &amp; Co. LLC and Goldman Sachs &amp; Co. LLC acted as financial advisors to Pfizer. David K. Lam and Zachary S. Podolsky of Wachtell, Lipton, Rosen &amp; Katz acted as the legal advisor to Pfizer. J.P. Morgan Securities LLC and Centerview Partners LLC acted as financial advisor and fairness opinion provider to Global Blood Therapeutics. In connection with Centerview’s services as a financial advisor to the Board, Global Blood has agreed to pay Centerview an aggregate fee of approximately $42 million, $2 million of which was payable upon the rendering of Centerview’s opinion and $40 million of which is payable contingent upon consummation of the transaction For financial advisory services rendered in connection with the merger (including the delivery of its opinion), Global Blood will pay J.P. Morgan an aggregate fee of, approximately, $53,200,000, of which $2,000,000 became payable upon public announcement of the execution of the merger agreement and the remainder of which is payable upon the consummation of the merger. Faiza J. Saeed, Ting S. Chen, Bethany A. Pfalzgraf, Eric W. Hilfers, Daniel K. Zach, Lauren Angelilli, David J. Kappos and Anthony N. Magistrale of Cravath, Swaine &amp; Moore LLP and Goodwin Procter LLP acted as legal advisors to Global Blood Therapeutics. Continental Stock Transfer &amp; Trust Company, LLC served as transfer agent to Global Blood Therapeutics, Inc. GBT has engaged Innisfree M&amp;A Incorporated to assist in the solicitation of proxies for the Special Meeting. GBT expects to pay Innisfree M&amp;A Incorporated a fee of $37,500, plus certain costs associated with additional services. Latham represents J.P. Morgan Securities and Centerview Partners as financial advisors to Global Blood Therapeutics. Frank Aquila and Matthew G. Hurd of Sullivan &amp; Cromwell LLP represents Morgan Stanley &amp; Co. LLC and Goldman Sachs &amp; Co. LLC as financial advisers to Pfizer Inc.
</t>
  </si>
  <si>
    <t>BlackRock, Inc. (NYSE:BLK) (United States); Deep Track Capital, LP (United States); Fidelity Management &amp; Research Company LLC (United States); Janus Henderson Group plc (NYSE:JHG) (Jersey); Perceptive Advisors LLC (United States); The Vanguard Group, Inc. (United States)</t>
  </si>
  <si>
    <t>Altium LLC</t>
  </si>
  <si>
    <t>J.P. Morgan Nominees Australia Limited; National Nominees Limited; Hsbc Custody Nominees (Australia) Limited; Citicorp Nominees Pty. Ltd.</t>
  </si>
  <si>
    <t>IQTR1871775426</t>
  </si>
  <si>
    <t xml:space="preserve">Renesas Electronics Corporation (TSE:6723) entered into a Scheme Implementation Agreement to acquire Altium Limited (ASX:ALU) from Hsbc Custody Nominees (Australia) Limited, J.P. Morgan Nominees Australia Limited, Citicorp Nominees Pty. Ltd., National Nominees Limited and others for AUD 9 billion on February 14, 2024. Renesas will acquire all outstanding shares of Altium for a cash price of AUD 68.50 per share, representing a total equity value of approximately AUD 9.1 billion and an enterprise value of AUD 8.8 billion. Renesas plans to finance the transaction with bank loans and cash on hand and the transaction is not subject to any financing condition. As of May 30, 2024, Renesas Electronics entered into a loan agreement with MUFG Bank, Ltd., Mizuho Bank, Ltd., and Sumitomo Mitsui Trust Bank, Ltd. to borrow approximately AUD 9.6 billion to fund a portion of the transaction. Upon closing and as a result of the Acquisition, Renesas will also indirectly acquire the following three companies as consolidated subsidiaries (specified subsidiaries) of Altium Limited: Altium IP Hold Co. Pty Limited, Altium IP Co. Pty Limited and Altium LLC. Altium will continue to be led by CEO Aram Mirkazemi as a wholly-owned subsidiary of Renesas. In case of termination, Altium to pay a break fee of AUD 91.3 million to Renesas and Renesas to pay a break fee of AUD 410.8 million to Altium.
Completion of the transaction is subject to approval by Altium shareholders, Australian court approval as well as regulatory approvals and other customary closing conditions. Transaction is subject to approval by Australian Foreign Investment Review Board, CFIUS, HSR Act Clearance, German Ministry FDI Approval, German Federal Cartel Office Clearance, Turkish Competition Authority Approval, ASIC and ASX approval. The Altium Board unanimously recommends that Altium shareholders vote in favor of the Scheme, in the absence of a superior proposal and subject to the independent expert concluding (and continuing to conclude) that the Scheme is in the best interests of Altium shareholders. The transaction has been unanimously approved by the boards of directors of both companies and is expected to close in the second half of 2024. The transaction is immediately accretive to earnings without synergies; the combined company expects to achieve earnings impact from revenue and cost synergies after the completion of the transaction. Altium is pleased to announce that the Supreme Court of New South Wales has made the following orders in relation to the Scheme i.e., that Altium convene and hold a meeting of Altium shareholders to consider and vote on the Scheme and approving the distribution to Altium shareholders of the Scheme Booklet, which provides information on the Scheme, the Notice of Scheme Meeting and the Independent Expert’s Report. The Scheme Meeting, at which Altium shareholders will vote on the proposed Scheme, is scheduled to be held on 12 July 2024. The Scheme can be implemented only if, in addition to the satisfaction or waiver of all other conditions precedent, it is approved by the requisite majorities of at least 75% of the total number of votes cast on the Scheme resolution at the Scheme Meeting; and more than 50% in number, unless the Court orders otherwise, of eligible Altium shareholders present and voting at the Scheme Meeting. As of June 25, 2024, Renesas received written notice under section 74(2) of the Foreign Acquisitions and Takeovers Act 1975 (Cth) on behalf of the Treasurer of the Commonwealth of Australia, stating that the Commonwealth Government has no objections to the Scheme, subject to certain conditions that are acceptable to Renesas. As a result, the Foreign Investment Review Board (FIRB) approval condition precedent to the Scheme has been satisfied. All other mandatory regulatory approvals required under the SIA in the United States, Germany, and Turkey have been satisfied. As of July 1, 2024 Committee on Foreign Investment in the United States approved the transaction. As of July 12, 2024 Altium shareholder approved the transaction. The transaction is expected to complete during H2 of 2024. As of July 18, 2024, the Supreme Court of New South Wales approved the trasanction. Subject to the Scheme becoming legally effective, it is expected that implementation of the scheme will occur on August 1, 2024.
Deutsche Bank is serving as exclusive financial advisor to Renesas; Shehzad K. Huda, David Ryan, Paolo Morante, Michelle Lara and James F. Stewart (Sydney) of DLA Piper, Mark Plotkin of Covington &amp; Burling LLP and Nagashima Ohno &amp; Tsunematsu are serving as Renesas’ legal counsel. J.P. Morgan Securities LLC is serving as exclusive financial advisor to Altium; Dan Natale and David Friedlander of King &amp; Wood Mallesons and Reed Smith LLP are serving as Altium’s legal counsel. Kroll Australia Pty Ltd.  Acted as independent expert to Altium.
</t>
  </si>
  <si>
    <t>Citicorp Nominees Pty. Ltd. (Australia); Hsbc Custody Nominees (Australia) Limited (Australia); J.P. Morgan Nominees Australia Limited (Australia); National Nominees Limited (Australia)</t>
  </si>
  <si>
    <t>Gypsum Management &amp; Supply Inc.</t>
  </si>
  <si>
    <t>IQTR1951285716</t>
  </si>
  <si>
    <t xml:space="preserve">SRS Distribution Inc. entered into a definitive agreement to acquire GMS Inc. (NYSE:GMS) for $4.2 billion on June 29, 2025. Under the terms of the merger agreement, SRS will commence a cash tender offer to purchase all outstanding shares of GMS common stock for $110.00 per share. All of the outstanding shares of GMS that were not tendered in the tender offer will be converted into the right to receive the same $110.00 per share in cash offered to GMS shareholders in the tender offer. SRS expects to fund the transaction through cash on hand and debt. In case of termination of the transaction under certain circumstances, SRS has agreed to pay a termination fee of $230 million. In case of termination of the transaction under certain defined circumstances, GMS has agreed to pay SRS a termination fee of $147.5 million.
The transaction is subject to customary closing conditions, including regulatory approvals, the tender of a majority of the shares of GMS common stock then outstanding (on a fully diluted basis) and the expiration or termination of any applicable waiting period under the Hart-Scott-Rodino Antitrust Improvements Act of 1976, as amended, and the Competition Act (Canada). The board of directors of GMS has unanimously approved the transaction. The board of directors of SRS has approved the transaction. The transaction is expected to close by the end of Home Depot’s current fiscal year (January 31, 2026). This transaction is expected to be accretive to adjusted EPS in the first year following closing, excluding synergies. As of July 14,2025, Subject to the terms and conditions of the merger agreement and the Offer, the Offer will expire at one minute after 11:59 p.m., Eastern Time, on Friday, August 8, 2025. August 7, 2025, the expiration time of the Offer is extended to one minute after 11:59 P.M., Eastern Time, on August 22, 2025. As of August 21, 2025, Antitrust Division of the U.S. Department of Justice has granted early termination of the waiting period under the Hart-Scott-Rodino Antitrust Improvements Act of 1976 in relation to the acquisition. As of August 25, 2025, Homedepot announced that the offer, has been extended until one minute after 11:59 p.m., Eastern time, on Wednesday, September 3, 2025. The tender offer may be extended further in accordance with the terms of the merger agreement and the applicable rules and regulations of the U.S. Securities and Exchange Commission. All other terms and conditions of the tender offer will remain unchanged during the extended period. As on August 29, 2025, Home Depot has received clearance from the Canadian Competition Bureau.
Jefferies LLC is acting as financial advisor and fairness opinion provider and W. Scott Ortwein, Justin R. Howard, Kyle G. Healy, Brittany Raway, Matt Strumph, Charlie Yates, Kerry Wenzel, Seth Buchwald, Doug Arnold, Brett Coburn, Scott Harty, John Snyder, Blake MacKay, Paul Nozick, Jordan Myers, Meredith Gage, David Teske, Abigail Cessna of Alston &amp; Bird LLP and Richards, Layton &amp; Finger, P.A. are acting as legal advisor to GMS. BofA Securities and J.P. Morgan Securities LLC served as financial advisors and Timothy C. Welch, Matthew D. Morton, Jannelle Marie Seales, Lyuba Goltser, Joseph M. Pari, Jessie Chiang, Michael Stein, Frank R. Adams, Amanda Rotkel, Paul J. Wessel, Olivia J. Greer, Max Scott, Rebecca Sivitz, Kristin Sanford, Megan A. Granger, Jeffrey H. Perry, Michelle Anne Sargent, Rob Meyer, Morgan Donoian MacBride and Michael J. Aiello, David R. Singh, Joe Pari, Megan Granger of Weil, Gotshal &amp; Manges LLP served as legal counsel to The Home Depot, Inc., parent company of SRS, in connection with the transaction. D.F. King &amp; Co., Inc. acted as the information agent for the tender offer. Broadridge Corporate Issuer Solutions, LLC served as Depository Bank to GMS on the transaction. 
</t>
  </si>
  <si>
    <t>Corporate Property Associates 17 - Global Incorporated</t>
  </si>
  <si>
    <t>W. P. Carey Inc. (NYSE:WPC)</t>
  </si>
  <si>
    <t>IQTR571099697</t>
  </si>
  <si>
    <t xml:space="preserve">W. P. Carey Inc. (NYSE:WPC) agreed to acquire Corporate Property Associates 17 - Global Incorporated for $3.8 billion on June 16, 2018. W. P. Carey Inc. (NYSE:WPC) entered into an agreement to acquire Corporate Property Associates 17 - Global Incorporated for on June 17, 2018. Corporate Property Associates stockholders will receive a fixed exchange ratio of 0.16 shares of W. P. Carey common stock for each share of Corporate Property Associates. The transaction also includes Corporate Property Associates 17 debt. The transaction is a stock-for-stock transaction. The merger agreement also provides Corporate Property Associates 17 with a 30-day go-shop provision. Post completion Corporate Property Associates will be an indirect wholly- owned subsidiary of W. P. Carey. In case of termination, Corporate Property Associates 17 has agreed to pay W. P. Carey a termination fee equal to $114 million and $38 million during the go shop provisions. Post-closing the shareholders of Corporate Property Associates 17 will own 33% of the combined company.
There would be no changes to W. P. Carey management team or Board of Directors. The transaction is subject to certain customary closing conditions including approval of the merger by the shareholders of each of W. P. Carey and by the shareholders of Corporate Property Associates, the effectiveness of a registration statement on Form S- 4,  the approval for the listing on the New York Stock Exchange of the shares of W. P. Carey Common Stock to be issued and all consents, approvals, permits and authorizations required to be obtained any governmental entity and third parties. As of June 18, 2018, W. P. Carey Inc. and Corporate Property Associates Board of Directors have unanimously approved the transaction. The merger agreement have been recommended by the special committee and unanimously approved by the Independent Directors of Corporate Property Associates on June 17, 2018 and the Board of Directors of W. P. Carey on June 16, 2018. On October 29, 2018, at a special stockholder meeting, the deal was approved by shareholders of Corporate Property Associates 17 and W. P. Carey. As on August 29, 2018, the registration statement in relation to the transaction was declared effective. The transaction is expected to close at or around December 31, 2018. As on October 2, 2018, the transaction is expected to close on October 31, 2018.
J.P. Morgan Securities LLC acted as lead financial and Barclays Capital Inc. acted as financial advisor to W. P. Carey. Jon Venick, Robert LeDuc, Penny Minna, Sanjay Shirodkar, Janessa Griffin, Sarah Ritter, Eric Rubin, Christopher P. Giordano of DLA Piper LLP (US) acted as legal advisor to W. P. Carey. Morgan Stanley &amp; Co. LLC acted as financial advisor to special committee of Corporate Property Associates. Kathleen L. Werner of Clifford Chance acted as legal advisor to Corporate Property Associates. Barry M. Abelson of Pepper Hamilton LLP acted as legal advisors to special committee of Corporate Property Associates. Sebastian Tiller, Stephen Wiseman and Chris Scavone of Simpson Thacher acted as financial advisor for J.P. Morgan Securities LLC. Broadridge Investor Communication Solutions, Inc. acted as the proxy solicitor to W. P. Carey and is paid a fee of $0.08 milion. Computershare Investor Services acted as the transfer agent for W. P. Carey. J.P. Morgan will receive a fee from W. P. Carey of up to $12 million, with $2 million paid upon delivery of its opinion the remainder of which, including an incentive fee of up to $2 million payable in the sole discretion of W. P. Carey, is contingent and payable upon the consummation of the proposed transaction. Corporate Property Associates has agreed to pay Morgan Stanley an aggregate fee of up to $10 million, of which $2 million was payable upon Corporate Property Associates entering into a definitive agreement with respect to the Merger and the balance, including a discretionary fee of up to $2 million payable in the sole discretion of Corporate Property Associates’ special committee, is payable upon the closing of the merger.
</t>
  </si>
  <si>
    <t>ENXTAM:TKWY</t>
  </si>
  <si>
    <t>IQTR1932333655</t>
  </si>
  <si>
    <t xml:space="preserve">Prosus N.V. (ENXTAM:PRX) proposed to acquire Just Eat Takeaway.com N.V. (ENXTAM:TKWY) from Jitse Groen and others for €4 billion on February 24, 2025. A cash consideration valued at €20.3 per share will be paid by Prosus N.V., represents a premium of 63% to the Company's closing share price on 21 February 2025, and a 49% premium over the 3-month VWAP. Prosus will fund the Transaction entirely through available funds. In case of termination of transaction, Prosus N.V. will pay a termination fee of €410 million and seller will pay a termination fee of €41 million. If the Offeror holds at least 95% of the shares, statutory squeeze-out proceedings may be initiated to acquire 100% of the shares. Jitse Groen, Jörg Gerbig, Andrew Kenny and Mayte Oosterveld (Management Board members) and Lloyd Frink (Supervisory Board member), who in aggregate hold approx. 8.1% of the Shares, have executed irrevocable undertakings to tender all those Shares in the Offer, subject to customary conditions.
The transaction is subject to approval by regulatory board / committee, approval of merger agreement by target board, approval of offer by target shareholders and minimum tender. The Board of Directors of Just Eat Takeaway.com N.V. formed a special committee for the transaction. The Offer unanimously recommended by Just Eat Takeaway.com’s management board and supervisory board. Upon completion, Just Eat Takeaway.com will continue to be based in Amsterdam under its existing name and will maintain its key brands. Just Eat Takeaway.com and the Offeror intend to terminate the listing of the Shares on Euronext Amsterdam as soon as possible. As of March 24, 2025, Prosus submitted a request for review and approval of the Offer Memorandum to the AFM. On March 27 2025, competition clearance was obtained from the Canadian Bureau under the Competition Act 1985. On the same date, JET received a positive indication from the UK Competition and Markets Authority (CMA) that it has no further questions following the receipt of a briefing paper. Further, on April 22, 2025, the Austrian Federal Minister for Labour and Economy determined that the Transaction does not fall within the scope of the Austrian Foreign Direct Investment (FDI) regime. On May 12 ,2025, the Belgian Interfederal Screening Commission concluded its assessment procedure positively, granting approval for the Transaction to proceed. The Offer memorandum is published, and the Acceptance Period runs from May 20, 2025 to July 29, 2025. JET and the Offeror continue to make steady progress on the remaining regulatory clearances. These are expected to be obtained prior to the Unconditional Date, with the Settlement Date anticipated to occur before the end of 2025. Just Eat Takeaway.com will hold its EGM to discuss the offer on July 8, 2025. The Dutch Works Council has been informed of, and consulted on, the contemplated decisions in relation to the Offer. This works council has rendered a conditional positive advice regarding the Offer and the Management Board has decided accordingly. The respective employee representation bodies of JET in Austria, Belgium, France, Germany and Spain have been informed of, and in so far applicable, consulted on the contemplated decisions in relation to the Offer as well.
The deal is expected to be completed in year end, 2025. The offer memorandum is expected to be published, and the Offer is expected to commence in Q2 2025. Currently, it is expected that Settlement will take place by year end. As of August 11, 2025, Prosus and JET have obtained competition clearance from the European Commission for the Offer. All Regulatory Clearances required to close the Offer have now been obtained. Offers becomes unconditional. The Acceptance Period will end on October 1, 2025. Prosus and JET recommend all Shareholders to tender their Shares under the Offer.
Gleacher Shacklock LLP, Investment Banking Arm, N.V. Morgan Stanley &amp; Co. International plc and Lazard B.V. acted as fairness opinion providers, Gleacher Shacklock LLP, Investment Banking Arm, N.V. Morgan Stanley &amp; Co. International plc and Bank of America Europe DAC, Amsterdam Branch acted as financial advisors for Just Eat Takeaway.com N.V. Gaby Smeenk, Frank Hamming, Helen Gornall, Reinier Kleipool, Barbara Kloppert, Constantijn Voogt and Rick van 't Wout of De Brauw Blackstone Westbroek N.V and Jan Willem van der Staay and Hanneke Rothbarth of Freshfields LLP (Amsterdam) acted as legal advisors, Confidant Partners is acting as the communications advisor for Just Eat Takeaway.com N.V. Goldman Sachs B.v. acted as financial advisor, Olivier Valk, Tim Stevens, Justin Steer, Bas Sanders, Tim Rijkse, Lousine Hovhanisian, Chaima Azouagh, Rens Bondrager, Joy Kloosterman, Hanneke Bennaars, Bob van Leent, Joyce Leemrijse and Anthonie Nederlof of Allen Overy Shearman Sterling LLP, Ingrid Vandenborre of Skadden, Arps, Slate, Meagher &amp; Flom LLP, Reuven B. Young and Maxim Van de moortel of Davis Polk &amp; Wardwell London LLP, and Webber Wentzel LLP acted as legal advisors, and Brunswick Group and FGS are acted as communications advisors to Prosus. Ernst &amp; Young Nederland LLP acted as due diligence provider to Prosus N.V. 
</t>
  </si>
  <si>
    <t>ILG, Inc.</t>
  </si>
  <si>
    <t>Marriott Vacations Worldwide Corporation (NYSE:VAC)</t>
  </si>
  <si>
    <t>BlackRock Fund Advisors; Fidelity Management &amp; Research Company LLC; FrontFour Capital Group LLC; Liberty USA Holdings, LLC; Unite Here, Endowment Arm</t>
  </si>
  <si>
    <t>IQTR560941719</t>
  </si>
  <si>
    <t xml:space="preserve">Marriott Vacations Worldwide Corporation (NYSE:VAC) (‘MVW’) entered into a definitive agreement to acquire ILG Inc. (NasdaqGS:ILG) from Liberty USA Holdings LLC and other shareholders for $4.7 billion on April 30, 2018. ILG shareholders will receive $14.75 in cash and 0.165 of an MVW common share for each ILG share. Each ILG equity award (including RSU awards, PSU awards, restricted share awards and deferred stock unit awards) will be converted into an equivalent equity award of MVW on the same terms and conditions, including applicable vesting conditions. Each ILG equity award will receive $14.75 in cash and 0.165 of an MVW common share. Following the closing of the transaction, MVW’s stockholders hold approximately 57% and ILG’s stockholders will hold approximately 43% of the outstanding MVW’s common stock. The merger agreement provides that MVW will combine with ILG in a series of transactions and after completion of the combination transactions, ILG will be an indirect wholly-owned subsidiary of MVW. The combined company will trade on the NYSE under ticker symbol VAC. 
MVW intends to finance the transaction through a combination of cash on hand and debt financing. Concurrently with the signing of the merger agreement, MVW entered into a bridge facility commitment letter, dated April 30, 2018, with JPMorgan Chase Bank, N.A., Bank of America, N.A. and Merrill Lynch, Pierce, Fenner &amp; Smith Incorporated for a $2.45 billion senior unsecured bridge facility. MVW is offering $750 million worth of senior notes that mature in 2026 and intends to use the proceeds from the offering, along with the funds from a new $900 million credit facility, to pay for the cash portion of the acquisition. Either of ILG and MVW may be required to pay termination fee of $146 million in the event of termination of the transaction under certain circumstances. 
MVW’s President and Chief Executive Officer, Stephen P. Weisz, and its Chief Financial and Administrative Officer, John E. Geller, will continue to serve in their roles following the close of the transaction. The MVW Board of Directors will be expanded from eight to ten members to include two current members of the ILG Board including Lizanne Galbreath and Stephen R. Quazzo, with William J. Shaw continuing as Chairman. MVW's headquarters will remain in Orlando, and the combined company will maintain a significant operating presence in Miami. Interval International, ILG's exchange business, will also maintain its headquarters in Miami, Florida. Steve Weisz will be the Chief Executive Officer and John Geller will be the Chief Financial and Administrative Officer of the combined company. 
The transaction is subject to the satisfaction of customary closing conditions, including approval by shareholders of ILG and MVW, effectiveness of the S-4 registration statement prior to the mailing of the proxy statement by each of ILG and MVW, receipt of a tax opinion that the merger will qualify for the intended tax treatment, the expiration or early termination of the applicable waiting period under the Hart-Scott-Rodino Antitrust Improvements Act of 1976, as amended, and receipt of other required regulatory approvals. The deal is also conditional on approval of shares of MVW, being issued as consideration, for listing on the NYSE. Completion of the transaction is not subject to a financing contingency. The transaction has been unanimously approved by the Boards of both ILG and MVW. Qurate Retail Inc. and its subsidiary Liberty USA Holdings LLC, which owns approximately 13.4% of the common stock of ILG, have entered into a voting agreement with ILG in support of the transaction. As of May 29, 2018, FTC granted the early termination notice. MVW’s Board formally established an ad hoc transaction committee of directors to review, evaluate, negotiate and make recommendations to MVW’s Board with respect to the transaction. A special meeting of ILG stockholders will be held on August 28, 2018 to vote on the merger. ILG stockholders of record at the close of business on July 13, 2018 will be entitled to receive notice of the special meeting and to vote at the special meeting.
The transaction has been approved by over 99% shareholders of Marriott Vacations Worldwide and ILG on August 28, 2018. The transaction has completed the pre-merger antitrust review in Mexico. The transaction is expected to close in the second half of 2018. As per the announcement made on May 31, 2018, the transaction is expected to close in beginning of the fourth quarter of 2018. As of June 4, 2018, the transaction is expected to close in the second half of 2018. As of June 5, 2018, the transaction is expected to close by the end of the third quarter of 2018. As of June 7, 2018, the transaction is expected to close at the beginning of the fourth quarter of 2018. The transaction is expected to close at the end of August 2018. As of August 2, 2018, transaction is expected to close on August 31, 2018. As of August 28, 2018, the transaction is expected to close on September 1, 2018, pending the satisfaction of other customary closing conditions. The transaction is expected to be accretive to MVW's adjusted earnings per share within the first full year after close, with annual run-rate cost savings of at least $75 million within two years following close.
J.P. Morgan Securities LLC served as the financial advisor to MVW and will receive a fee of $18 million for its advisory services. David Feirstein, Keri Schick Norton, David Fox, Aaron J. Newell, Aaron Lorber, Adine Mitrani, Adria M. Crowe, Alice Phoebe Blain, Ashley Eisenberg, Carla A.R. Hine, Carrie R. Schroll, David A. Curtiss, East Berhane, Elina Alperovich, Evangelia Podaras, Frances Tompson, Frank Wei, Ian Craig and Ian G. John of Kirkland &amp; Ellis LLP served as legal advisors to MVW. Goldman Sachs &amp; Co. LLC and Moelis &amp; Company LLC acted as financial advisors to ILG. Goldman Sachs &amp; Co. LLC will receive a fee of $15 million and Moelis &amp; Company LLC will receive a fee of $10 million for their advisory services. David M. Klein, Scott A. Barshay, John Kennedy, Jordan Yarett, Gregory Ezring, Claudine Meredith-Goujon, Manuel Frey, Kelly Mellecker, Ryan McNaughton, Marta Kelly, Caith Kushner, Kyle Seifried, Frances Mi, Andy Gaines, Larry Witdorchic, Jarrett Hoffman, Jeffrey Samuels, Scott Sontag, Alyssa Wolpin, Dan Toal, Jonathan Kanter, Lew Clayton, Jaren Janghorbani, Peter Jaffe, Mitchell Berg and William O'Brien of Paul Weiss, Rifkind, Wharton &amp; Garrison LLP acted as legal advisors to ILG. Frederick H. McGrath and Renee L. Wilm of Baker Botts L.L.P. served as legal advisors to Qurate Retail, parent of Liberty USA Holdings, LLC. O’Melveny &amp; Myers LLP acted as legal advisor to Moelis &amp; Company LLC. Computershare acted as transfer agent to ILG. D. F. King &amp; Co., Inc. acted as information agent for Marriott Vacations and Innisfree M&amp;A Incorporated acted as information agent for ILG. Philip Richter, Warren S. de Wied and Jake Saifman of Fried Frank acted as counsel to Goldman Sachs as financial advisor to ILG. Bill Sheehan, Rustin Brown, Christine Marshall, Michael Brennan, John C. Ericson, Patrick Baron, Dan Areshenko, Jessica Jeong, William Hong, Robert Holo, Morgan Otway, Larry Moss, Pinto Adhola, Lori Lesser, Marcela Robledo, Marissa Lambert and Loren Shokes, Mike Isby, Jennie Getsin, Callie Robins, Elizabeth Pica and Sophie Gandler of Simpson Thacher represented JPMorgan Chase Bank, N.A., Bank of America, N.A. and Merrill Lynch, Pierce, Fenner &amp; Smith Incorporated in the transaction. Innisfree has received an estimated fee of $25,000.
</t>
  </si>
  <si>
    <t>BlackRock Fund Advisors (United States); Fidelity Management &amp; Research Company LLC (United States); FrontFour Capital Group LLC (United States); Liberty USA Holdings, LLC (United States)</t>
  </si>
  <si>
    <t>AXA Investment Managers S.A.</t>
  </si>
  <si>
    <t>BNP Paribas Cardif S.A.</t>
  </si>
  <si>
    <t>IQTR1889640177</t>
  </si>
  <si>
    <t>BNP Paribas Cardif S.A. enters into an exclusive negotiation to acquire AXA Investment Managers S.A. from AXA SA (ENXTPA:CS), other AXA entities and others for €5.4 billion on August 1, 2024. BNP Paribas Cardif S.A. entered in to Share Purchase Agreement to acquire AXA Investment Managers S.A. from AXA SA (ENXTPA:CS), other AXA entities and others for €5.4 billion on December 21, 2024. The consideration consists of cash proceeds of €5.1 billion, in addition, AXA would receive €0.3 billion consideration from the sale of Select to AXA IM prior to the closing of the proposed transaction. The total estimated transaction value is expected to be Euro 5.4 billion, representing a multiple of 15x 2023 earnings. Under the terms of the proposed transaction, AXA and BNP Paribas would also enter into a long-term strategic partnership under which BNP Paribas would provide investment management services to AXA. The combination of AXA Investment Managers and BNP Paribas would create a leading European asset manager, with total assets under management of €1.5 trillion. The intention to exit the Asset Management business further emphasizes the Group’s strategy to simplify its business model and to focus on its core insurance activities.
The completion of the transaction is subject to customary closing conditions, including the information and consultation of employee representative bodies, followed by the signing of the Share Purchase Agreement and the receipt of regulatory approvals, and is expected to be finalized by the second quarter of 2025. The conditions agreed to by the Group regarding the prudential treatment to be applied to this transaction will be communicated at the closing of the transaction, following the finalization of ongoing discussions with the relevant supervisory authorities on this topic. As of December 5, 2024, the transaction is expected to close by mid-2025. As of April 14, 2025, the deal is expected to close in early July 2025. As of April 28, 2025, the European Commission has approved the acquisition of sole control of AXA Investment Managers by BNP Paribas. As of June 5, 2025, Terence Lam is leaving the firm effective mid-June, ahead of BNP Paribas acquisition.
J.P. Morgan acted as the financial advisor to AXA. Louis-Philippe Vasconcelos, Laure Khemiri, Hervé Pisani, Marc Perrone, Charlotte Colin-Dubuisson, Christel Cacioppo, Cyril Valentin, Philipp Redeker, Myriam Khetib-Khatiri, Sara Gil Garcia, Sebastian Röger, Martin Rehberg and Elodie Favre-Thellmann of Freshfields Bruckhaus Deringer (France) and Freshfields Bruckhaus Deringer (Germany) acted as legal advisors for BNP Paribas.</t>
  </si>
  <si>
    <t>IQTR606921695</t>
  </si>
  <si>
    <t xml:space="preserve">Apax Partners LLP, Canada Pension Plan Investment Board, Ontario Teachers' Pension Plan Board and Warburg Pincus LLC (“Triton”) made a non-binding proposal to acquire Inmarsat Plc (LSE:ISAT) for $3.3 billion on January 31, 2019. Apax Partners LLP, Canada Pension Plan Investment Board, Ontario Teachers' Pension Plan Board and Warburg Pincus LLC reached agreement to acquire Inmarsat on March 25, 2019. Under the terms of the transaction, Apax Partners LLP, Canada Pension Plan Investment Board, Ontario Teachers' Pension Plan Board and Warburg Pincus LLC ("Consortium") will acquire all the issued shares of the Inmarsat for $7.21 per Inmarsat share for the entire issued share of Inmarsat. Funds managed by Apax Partners and Warburg Pincus will have 24.39% and 21.95% stakes in Inmarsat, respectively. Prior to the deal completion, applications will be made to the UK Listing Authority for the cancellation of the listing of the Inmarsat Shares on the official list and to the London Stock Exchange for the cancellation of the admission to trading of Inmarsat Shares on the Main Market. Triton will re-register Inmarsat as a private company under the relevant provisions of the Companies Act. The cash consideration will be financed by a combination of equity to be invested by the Apax Funds, the Warburg Pincus Funds, CPPIB and OTPP and debt to be provided under an Interim Facilities Agreement provided by Barclays, Bank of America, N.A. and UBS, Stamford Branch as interim lenders. The consortium has engaged Barclays (Administrative Agent), Bank of America Merrill Lynch and UBS to act as global coordinators for the $4.525 billion of debt financing to support the public-to-private takeover of Inmarsat, consisting of $2.7 billion of Term Loan B for the tenor of seven years, $1.125 billion Senior Secured Notes and $700 million Revolving Credit Facility for the tenor of five years. In connection with their equity financing of Triton, the Apax Funds, the Warburg Pincus Funds, CPPIB and OTPP have each entered into equity commitment letters. The members of the Consortium may syndicate part of their funding commitments, subject to the terms of the Co-operation Agreement. As of October 9, 2019, proposed syndication and bond issuance is completed. The proceeds of the bond issuance are currently being held in escrow pending the anticipated completion of the acquisition. The Non-executive Directors of Inmarsat, are expected to resign as Inmarsat Directors upon the scheme becoming effective. Following completion, Inmarsat will continue to operate as a standalone business group and intends to maintain headquarters in the UK. Triton has no intention to redeploy the fixed assets of Inmarsat. Britain's Secretary of State for Digital, Culture, Media and Sport announced a public intervention on national security grounds into the sale of satellite company Inmarsat plc and Secretary will decide whether to allow the transaction or refer it to an in-depth inquiry, after receiving a report from the Competition and Markets Authority (CMA) by September 17, 2019.
The deal is subject to consent of the Panel (and subject to the terms of the co-operation agreement), formal regulatory approval, the receipt of the relevant clearances from competition authorities in Austria, China, Germany, Russia, the UK and the US, in addition to certain foreign investment and other approvals including in Australia, Germany, India, Italy, Russia and under the CFIUS regime in the US to approval from the Court meeting and the resolutions to be proposed at the Inmarsat General Meeting that are expected to be held prior to May 31, 2019. As of April 26, 2019, Federal Trade Commission approved this transaction. As on May 10, 2019, the transaction was approved in the Court meeting and shareholders meeting of Inmarsat plc. As of May 13, 2019, the Inmarsat Directors unanimously recommend that Inmarsat Convertible Bondholders accept the Convertible Bond Offer. As of July 18, 2019, the transaction is approved by the UK government. As of September 18, 2019, the transaction has been approved by the Committee on Foreign Investment in the US. Approval was also granted by Team Telecom, made up of members of the US Department of Homeland Security, the Department of Justice, and the Department of Defense. As of October 29, 2019, the British Government approved the transaction. On November 7, 2019, Inmarsat met all regulatory approvals, following the go ahead from the Foreign Investment Review Board in Australia. As of November 20, 2019, the court hearing to sanction the transaction is scheduled on November 28 and 29, 2019. As of November 26, 2019, Inmarsat provided additional evidence to the law firm representing the contesting shareholders in connection with the court hearing. As of November 27, 2019, the court hearing was reschedule from November 28, 2019 and November 29, 2019 to December 3, 2019 and December 4, 2019. The acquisition is expected to become effective during the fourth quarter of 2019. The effective date of the transaction was updated to December 4, 2019, if Court hands down judgment and sanctions the scheme on December 3, 2019 and effective date would be December 5, 2019, if Court hands down judgment and sanctions the Scheme on December 5, 2019. Long stop date of the transaction is December 10, 2019. As of December 2, 2019, It's confirmed that the Cash Value of $7.09 per Inmarsat Share is final and will not be increased and it's also confirmed that it will not agree to extend the Long Stop Date. As of December 3, 2019, the Court has sanctioned the scheme. The Scheme remains conditional upon the delivery of a copy of the Court Order to the Registrar of Companies.
Hugo Baring, Charles Harman, Adam Laursen and Jonty Edwards of J.P. Morgan Cazenove, Simon Lyons, Scott Matlock, Jim Murray and Jonathan Hall of PJT Partners and Cathal Deasy, Eric Federman, Antonia Rowan and Ben Deary of Credit Suisse acted as financial advisors for Inmarsat plc in the transaction. Freshfields Bruckhaus Deringer LLP and Rory Mullarkey, Stuart Boyd, David Higgins, Mark Thompson, Jacob Traff, Neel Sachdev, Leon Daoud, Eric Wedel. London partner, Timothy Lowe and Mario Mancuso of Kirkland &amp; Ellis acted as legal advisors for Apax Partners LLP, Canada Pension Plan Investment Board, Ontario Teachers' Pension Plan Board and Warburg Pincus LLC. Christian Lesueur, Jonathan Rowley, Jonathan Retter and Christopher Smith of UBS AG, London Branch acted as lead financial advisors while Emmanuel Hibou and Geoffrey Iles of Merrill Lynch International and Osvaldo Ramos and Gaurav Gooptu of Barclays Bank PLC acted as financial advisors for Apax Partners LLP, Canada Pension Plan Investment Board, Ontario Teachers' Pension Plan Board and Warburg Pincus LLC. David Lewis, Lee Coney, Emma Boobbyer and George Holman of Clifford Chance LLP and Marc Besen and Dimitri Slobodenjuk Clifford Chance Partnerschaftsgesellschaft acted as legal advisors for Inmarsat. Michael Bond and Richard Butterwick of Latham &amp; Watkins LLP acted as legal advisor to Canada Pension Plan Investment Board.
</t>
  </si>
  <si>
    <t>Gulf Power Company</t>
  </si>
  <si>
    <t>700 Universe, LLC</t>
  </si>
  <si>
    <t>The Southern Company (NYSE:SO)</t>
  </si>
  <si>
    <t>IQTR566456219</t>
  </si>
  <si>
    <t xml:space="preserve">700 Universe, LLC entered into a stock purchase agreement to acquire Gulf Power Company from The Southern Company (NYSE:SO) for $4.4 billion on May 20, 2018. As per terms, the total transaction value of $5.8 billion includes the amount of indebtedness assumed at closing, which is currently estimated at approximately $1.4 billion, subject to customary adjustments for indebtedness and working capital and reduction by the amount (if any) by which Gulf Power fails to meet a specified capital expenditure target. In related transactions, 700 Universe, LLC entered into a stock purchase agreement to acquire Pivotal Utility Holdings, Inc. from NUI Corp. for $530 million and also entered into an equity interest purchase agreement to acquire Southern Power’s Florida plants for $195 million. 700 Universe intends to finance approximately $5.1 billion of the combined purchase price through the issuance of debt. Gulf Power will become a wholly owned subsidiary of 700 Universe at closing. In case of termination, 700 Universe, LLC will be required to pay a termination fee of $100 million or $200 million (such amount depending on the specific circumstances of such termination) and on the other hand, The Southern Company will pay a termination fee of $100 million.
Transaction is subject to customary closing conditions including termination of the waiting period under the Hart-Scott-Rodino Antitrust Improvements Act, approval by the Federal Energy Regulatory Commission (FERC) and the Federal Communications Commission (FCC), the entry into certain ancillary agreements, including transmission-related agreements and a transition services agreement, among the parties and their affiliates and other customary closing conditions. On September 10, 2018, early termination notice by Federal Trade Commission was granted. As of December 20, 2018, the transaction was approved by FERC. Transaction is expected to be completed in the first quarter of 2019. Proceeds from the transactions are intended to be used to reduce debt and improve Southern Company's balance sheet. 700 Universe expects the transactions to be immediately accretive to earnings upon closing and $0.15 and $0.20 accretive to its 2020 and 2021 adjusted earnings per share (EPS) expectations, respectively. BofA Merrill Lynch and Goldman Sachs &amp; Co. LLC acted as financial advisors to NextEra Energy, Inc., parent of 700 Universe. Edward D. Herlihy, Brandon C. Price and John L. Robinson of Wachtell, Lipton, Rosen &amp; Katz acted as legal advisors to NextEra Energy. Clifford (Mike) Naeve, Donna Byrne and Timothy Mastrogiacomo of Skadden, Arps, Slate, Meagher &amp; Flom LLP acted as legal advisors to 700 Universe. Citigroup Global Markets Inc. acted as financial advisor while William B. Rowland and William J. Zawrotny of Jones Day, Troutman Sanders LLP and Gibson Dunn &amp; Crutcher LLP acted as legal advisors to Southern Company.
</t>
  </si>
  <si>
    <t>UNEEQO, Inc.</t>
  </si>
  <si>
    <t>UNEEQO, Inc. (OTCPK:UNEQ)</t>
  </si>
  <si>
    <t>IQTR665759255</t>
  </si>
  <si>
    <t xml:space="preserve">Dialogue Key, Inc. acquired UNEEQO, Inc. (OTCPK:UNEQ.D) for $5.8 billion in a reverse merger transaction on April 24, 2020. Under the terms of the deal, UNEEQO issued 20 million shares post reverse split to the shareholders of Dialogue Key. As condition of the acquisition, UNEEQO completed a 1000:1 reverse split of common stock. UNEEQO will add Alex Dekhtyar, and Andrew Osichnuk as Directors of UNEEQO. A. Haque, Director of UNEEQO, will be resigning from all posts as of April 28, 2020. UNEEQO will move the corporate office, effective immediately, to Beverly Hills, California. The transaction has been approved by majority shareholders of UNEEQO.
</t>
  </si>
  <si>
    <t>Yondr Group Holdings B.V.</t>
  </si>
  <si>
    <t>Caisse de dépôt et placement du Québec; DigitalBridge Group, Inc. (NYSE:DBRG)</t>
  </si>
  <si>
    <t>Apollo Global Management, Inc. (NYSE:APO); Mubadala Investment Company PJSC; Cathexis Holdings, LP</t>
  </si>
  <si>
    <t>IQTR1901991620</t>
  </si>
  <si>
    <t xml:space="preserve">Digital Bridge Fund I, LP, a fund managed by DigitalBridge Group, Inc. (NYSE:DBRG), and Caisse de depot et placement du Quebec signed an agreement to acquire Yondr Group Holdings B.V. from Cathexis Holdings, LP, Mubadala Investment Company PJSC and Apollo Global Management, Inc. (NYSE:APO) on October 28, 2024. The deal is expected to close in early 2025, subject to customary closing conditions. On February 6, 2025, the European Commission received notification of a proposed acquisition. On March 3, 2025, the European Commission approved the transaction. Citigroup Global Markets Limited acted as exclusive financial advisor for Yondr Group. James Dodsworth, James Pullen, Philip Broke, Jeffrey Rubinoff, James Johnson, Will Smith, Nicholas Greenacre, Rostyslav Telyatnykov and Lachlan Low of White &amp; Case LLP acted as legal counsel for Yondr Group. David Martin, Alex Lehtinen, Jamie Coomber, Daniel Peach, Ross Schloeffel, Alaister Johnson, Nikita Selivanov, Yelena Nersesyan, Sinead Casey, Bradley Richardson and Richard Hodgson of Linklaters LLP acted as legal advisors to DigitalBridge Group, Inc. Deloitte LLP acted as financial and tax due diligence provider to DigitalBridge Group, Inc. Ramboll for technical expertise, and Nomura for financing support. Gabriel Silva, Parker Kelsey, David Rubinsky, Andrew Purcell, Brian Mendick of Simpson Thacher &amp; Bartlett LLP acted as legal advisor to DigitalBridge Group, Inc. (NYSE:DBRG). Morgan Stanley Canada Limited acted as financial advisor to Caisse de dépôt et placement du Québec.
</t>
  </si>
  <si>
    <t>Apollo Global Management, Inc. (NYSE:APO) (United States); Cathexis Holdings, LP (United States); Mubadala Investment Company PJSC (United Arab Emirates)</t>
  </si>
  <si>
    <t>Vodafone Towers S.r.l.</t>
  </si>
  <si>
    <t>Infrastrutture Wireless Italiane S.p.A. (BIT:INW)</t>
  </si>
  <si>
    <t>IQTR631024803</t>
  </si>
  <si>
    <t xml:space="preserve">Infrastrutture Wireless Italiane S.p.A. (BIT:INW) signed a framework agreement to acquire Vodafone Italy Towers from Vodafone Europe B.V. for €5.2 billion on July 26, 2019. Pursuant to the terms, Vodafone will receive €2.1 billion in cash and will issue 360.2 million shares constituting 37.5% stake in combined entity. The cash consideration is subject to customary closing adjustments. Infrastrutture Wireless Italiane will acquire around 11,000 towers. The combined entity will remain listed on Milan Stock Exchange. Telecom Italia S.p.A., parent of Infrastrutture Wireless Italiane will retain 37.5% stake in Infrastrutture Wireless Italiane, decreased from 60% while minority shareholders will hold 25% stake decreased from 40%. Overtime, the shareholding of Telecom Italia and Vodafone will reduced their shareholding in Infrastrutture Wireless Italiane from 37.5% each to a minimum of 25% each. Infrastrutture Wireless Italiane will be jointly controlled by both Telecom Italia and Vodafone. Infrastrutture Wireless Italiane has already obtained a commitment from a syndicate of banks for the financing of the transaction. Infrastrutture Wireless Italiane obtained loan of €3 billion from banks to partially finance the transaction. Vodafone and Telecom Italia intends to recapitalize Infrastrutture Wireless Italiane up to a maximum of 6.0x Net Debt/EBITDA.
The Board of Infrastrutture Wireless Italiane will comprise of 13 directors, including 5 appointees from Vodafone and 5 appointees from Telecom Italia. The appointments of Chairman, Chief Executive Officer and Chief Financial Officer will alternate between Vodafone and Telecom Italia every 3 years, with Vodafone initially having the right to appoint the Chairman and Chief Financial Officer, while Telecom Italia will appoint the Chief Executive Officer. The composition of the Board and key management positions will be announced prior to completion of the Combination. The transaction is conditional upon receipt of the necessary authorizations, in particular for golden power and competition law, approval from relevant regulatory authorities, European Union antitrust approval, as well as qualified majority vote by the minority shareholders of Infrastrutture Wireless Italiane. The transaction is approved by the Board of Infrastrutture Wireless Italiane. Control and Risks Committee composed of all independent directors of Infrastrutture Wireless Italiane gave favorable opinion regarding transaction. As of December 19, 2019, Shareholders of Infrastrutture Wireless approved the merger. The transaction is expected to complete in first half of 2020. As of November 18, 2019, the Board of Directors of Infrastrutture Wireless Italiane approved the plan for the merger by incorporation of Vodafone Towers S.r.l. into Infrastrutture Wireless Italiane. Vodafone will use the cash proceeds from the combination, any recapitalization, any capital return and any subsequent sell down of its shareholding in Infrastrutture Wireless Italiane to retire existing debt. The EU Commission has granted conditional approval for the acquisition on March 6, 2020. The transaction will also help Telecom Italia to cut debt by more than €1.4 billion over time. As of October 31, 2019 the parties have agreed to postpone the deal from October 31, 2019 to November 30, 2019. The deal is being reviewed by the European Commission and is expected to close in the first quarter of 2020. 
UBS is acting as exclusive financial adviser and Matteo Trapani and Lucia Corradi of NCTM is acting as legal adviser to Vodafone. Banca IMI, Bank of America Merrill Lynch and Goldman Sachs acted as financial advisors and Francesco Gianni, Alfredo D'Aniello, Giulia Staderini, Filippo Ughi, Piero Fattori and Salvatore Spagnuolo of Gianni, Origoni, Grippo, Cappelli &amp; Partners acted as legal advisor for Telecom Italia. Mediobanca Banca di Credito Finanziario S.p.A. (BIT:MB) acted as financial advisor and Carlo Pedersoli, Andrea Gandini, Diego Riva, Marida Zaffaroni, Davide Cacchioli, Davide Cacchioli and Maura Magioncalda of Pedersoli e Associati acted as legal advisor for Infrastrutture Wireless Italiane. Equita SIM S.p.A. acted as financial advisor and Allen &amp; Overy LLP acted as legal advisor for Control and Risks Committee. KPMG Advisory S.p.A. acted as fairness opinion provider to Vodafone Europe B.V.
</t>
  </si>
  <si>
    <t>VG Acquisition Corp.</t>
  </si>
  <si>
    <t>Chrome Holding Co. (OTCPK:MEHC.Q)</t>
  </si>
  <si>
    <t>VG Acquisition Sponsor LLC</t>
  </si>
  <si>
    <t>IQTR703284574</t>
  </si>
  <si>
    <t xml:space="preserve">23andMe, Inc. entered into a definitive merger agreement to acquire VG Acquisition Corp. (NYSE:VGAC) from VG Acquisition Sponsor LLC and others in a reverse merger transaction for $5.8 billion on February 4, 2021. Each then-issued and outstanding class A ordinary share of VGAC will convert automatically into one share of class A common stock of VGAC and each then-issued and outstanding class B ordinary share of VGAC will convert automatically into one share of New 23andMe class A common stock, and each then-issued and outstanding common warrant of VGAC will convert automatically into one warrant to purchase one share of New 23andMe class A common stock. In connection with the business combination, VGAC will adopt a dual class stock structure pursuant to which (i) all stockholders of VGAC, other than the existing holders of 23andMe class B common stock and 23andMe preferred stock, will hold shares of New 23andMe class A common stock, which will have one vote per share, and (ii) the existing holders of 23andMe class B common stock and 23andMe preferred stock will hold shares of class B common stock of VGAC, which will have 10 votes per share. The New 23andMe class B common stock will be subject to conversion to New 23andMe class A common stock upon any transfers of New 23andMe class B common stock. The transaction is expected to deliver up to $759 million of gross proceeds through the contribution of up to $509 million of cash held in VG Acquisition Corp.’s trust account and a concurrent $250 million private placement (PIPE) of common stock, priced at $10 per share. Richard Branson, Founder of the Virgin Group, and Anne Wojcicki, Chief Executive Officer and Co-Founder of 23andMe, are each investing $25 million in the PIPE and are joined by leading institutional investors, including funds managed by Fidelity Management &amp; Research Company LLC, Altimeter Capital, Casdin Capital and Foresite Capital. As per the amendment dated March 25, 2021, adds provisions that allow for the granting of restricted stock units of 23andMe and the treatment of such restricted stock units, specifying that all such restricted stock units will be assumed by VG Acquisition and converted into comparable restricted stock units in respect of the shares of Class A common stock of VG Acquisition, with a value determined in accordance with the merger agreement. The merger agreement amendment also revises the provisions of the merger agreement regarding the listing of the Class A common stock of VG Acquisition to provide that such Class A common stock of VG Acquisition will be listed on the Nasdaq Global Select Market (“Nasdaq”) or, if such Class A common stock is not listed on Nasdaq or eligible for continued listing on Nasdaq following the closing of the transactions contemplated by the merger agreement, the New York Stock Exchange. The transaction is funded through a combination of stock and cash financing. Current shareholders of 23andMe will own 81% of the combined company, VGAC will own 11% and VGAC sponsor will own 2% and PIPE will own 8%. VGAC’s name will be changed to “23andMe Holding Co.” and VGAC will change its New York Stock Exchange (NYSE) ticker symbol, and the combined company’s securities will trade under the ticker symbol “ME”. The transaction will be terminated by either VGAC or 23andMe if the Business Combination is not consummated by September 30, 2021.
After the closing of the business combination, the VGAC Board of Directors shall consist of nine Directors, of whom one individual shall be designated by VGAC, with the remaining eight individuals designated by 23andMe. If the Director election proposal is approved, the New 23andMe Board will consist of Roelof Botha, Patrick Chung, Richard Scheller, Neal Mohan, Anne Wojcicki, Evan Lovell, Steve Schoch who serves as Chief Financial Officer, and Kenneth Hillian who heads up the therapeutics unit. The obligations of VGAC and 23andMe to consummate the business combination are subject to certain closing conditions, including, but not limited to, the expiration or termination of the applicable waiting period under the Hart-Scott-Rodino Antitrust Improvements Act of 1976, as amended, the approval of VGAC’s and 23andMe’s shareholders, effectiveness of registration statement, 23andMe shall have delivered to VGAC the financial statements required to be included in the completion 8-K, the approval for listing of New 23andMe class A common stock to be issued in connection with the business combination on the New York Stock Exchange, and VGAC having at least $5,000,001 of net tangible assets remaining after the closing of the business combination, the minimum available cash condition, the aggregate cash proceeds from VGAC’s trust account, no consent, approval or authorization of, or designation, declaration to or filing with, notice to, or any other action by or in respect of, any governmental authority, together with the proceeds from the PIPE financing, equaling no less than $500,000,000 and fulfillment of other customary closing conditions. VGAC’s Board resolved to recommend that VGAC’s shareholders to vote in favour of the transaction and approve the agreement, the merger and the transactions contemplated by the agreement. VGAC’s Board has unanimously approved this agreement. The business combination will be consummated only if the business combination proposal, the domestication proposal, the charter amendment proposal, the incentive equity plan proposal, the ESPP proposal, the Director election proposal, and the NYSE proposal are approved at the extraordinary general meeting. As of May 26, 2021, New 23andMe Class A Common Stock and New 23andMe Warrants will be listed on The Nasdaq Global Select Market. Trading is expected to begin on Nasdaq on June 17, 2021, under the new ticker symbol “ME” for the New 23andMe Class A Common Stock and “MEUSW” for the New 23andMe Warrants, following the consummation of the Business Combination, subject to final shareholder approval. The shareholder meeting of VGAC will take place on June 10, 2021. On May 14, 2021, the registration statement was declared effective by the Securities and Exchange Commission. On June 10, 2021, the shareholders of VG Acquisition Corp. voted to approve the transaction. More than 87% of the votes cast at the Special Meeting were in favor of the approval of the merger agreement. The transaction is expected to complete in second calendar quarter of 2021 and mid-2021. As of March 24, 2021, the transaction is expected to close in the second quarter of 2021. As of March 26, 2021, the transaction is expected to close in mid-2021. As of May 26, 2021, deal is expected to occur on June 16, 2021. Net proceeds used to fund cash to balance sheet will be used for growth initiatives.
Lee Hochbaum, Derek Dostal, William H. Aaronson, Adam Kaminsky, Pritesh P. Shah and William A. Curran of Davis Polk &amp; Wardwell, LLP acted as legal advisors to VG Acquisition Corp. Marlee Myers, Todd Hentges, Howard Kenny, Celia Soehner, Cosimo Zavaglia, Barton Bassett, Harry Robins, and John Ferreira of Morgan, Lewis &amp; Bockius LLP acted as legal advisors to 23andMe, Inc. Citigroup Global Markets Inc. is serving as lead financial advisor, capital markets advisor and placement agent to 23andMe. Credit Suisse Securities (USA) LLC acted as lead financial advisor, capital markets advisor and placement agent to VG Acquisition Corp. LionTree Advisors acted as financial advisor to VG Acquisition Corp. Mark Zimkind of Continental Stock Transfer &amp; Trust Company acted as transfer agent to VG Acquisition Corp. and 23andMe, Inc. Morrow Sodali acted as the information agent for VG Acquisition Corp and will be paid a fee of $0.04 million.
</t>
  </si>
  <si>
    <t>Metro AG (HMSE:B4B)</t>
  </si>
  <si>
    <t>HMSE:B4B</t>
  </si>
  <si>
    <t>EP Global Commerce GmbH</t>
  </si>
  <si>
    <t>Beisheim Holding GmbH; Palatin Verwaltungsgesellschaft Mbh; BC Equities GmbH &amp; Co. KG</t>
  </si>
  <si>
    <t>IQTR1930277040</t>
  </si>
  <si>
    <t xml:space="preserve">EP Global Commerce GmbH signed an agreement to acquire remaining 50.01% stake in Metro AG (XTRA:B4B) from BC Equities GmbH &amp; Co. KG, Beisheim Holding GmbH, Palatin Verwaltungsgesellschaft Mbh and others for approximately €960 million on February 5, 2025. As part of consideration, cash offer price of €5.33 per equity share and €5.33 per Preference Share will be paid by EP Global Commerce GmbH. Upon completion, EP Global Commerce GmbH will own 100% stake in Metro AG. The Delisting Agreement obliges EPGC to make a public tender offer for all outstanding shares of METRO AG and METRO AG’s Management Board to file an application for the revocation of the admission of the METRO AG’s shares to trading on the regulated market (Prime Standard) of the Frankfurt Stock Exchange during the acceptance period of the Delisting Offer. METRO's other anchor shareholders, BC Equities GmbH &amp; Co. KG and Beisheim Holding GmbH as well as Palatin Verwaltungsgesellschaft mbH, understand EPGC’s request for the Delisting and have entered into a non-tender agreement with EPGC, according to which they will not tender their shares in METRO into the Delisting Offer. Together, they represent approx. 24.99% of METRO’s share capital and voting rights attached to METRO shares. 
The Delisting Offer will not be subject to any closing conditions and will not include a minimum acceptance threshold. It will be made pursuant to the terms and conditions set forth in the offer document to be approved by the German Federal Financial Supervisory Authority (BaFin). Following approval by BaFin, the offer document will be published in accordance with the German Securities Acquisition and Takeover Act and the acceptance period for the Delisting Offer will commence. Both is expected to take place in March. The delisting from the regulated market will also terminate some of the comprehensive financial reporting obligations and capital market publication requirements of METRO. METRO’s Management supports the delisting. As April 14, 2025, Metro AG said that the application for the delisting of its shares from the Frankfurt Stock Exchange has been approved.
Achim Herfs, Johannes Rowold, Mattias Prange, Maximilian Licht and Sabrina Seitz of Kirkland &amp; Ellis acted as legal advisor for EP Global Commerce GmbH. Carsten Schapmann and Christian Strothotte of Hengeler Mueller acted as legal advisor for Metro AG. Roland Maaß, Andreas Füchsel, Gunne Bähr, Volker Lemmer and Juliane Poss of DLA Piper acted as legal advisor for the Meridian Foundation as founding shareholder of Metro AG. Stefan Arnold-Soulby of Paul, Weiss, Rifkind, Wharton &amp; Garrison LLP advised EP Global Commerce GmbH on the financing and structuring aspects of its €2 billion public offer for Metro AG. Valuetrust Financial Advisors Treuhand GmbH acted as due diligence provider to METRO AG. 
</t>
  </si>
  <si>
    <t>BC Equities GmbH &amp; Co. KG (Germany); Palatin Verwaltungsgesellschaft Mbh (Germany)</t>
  </si>
  <si>
    <t>2i Rete Gas S.p.A.</t>
  </si>
  <si>
    <t>Italgas S.p.A. (BIT:IG)</t>
  </si>
  <si>
    <t>Ardian SAS; APG Asset Management NV; Fondi Italiani per le Infrastrutture Societa' di Gestione del Risparmio S.p.A.</t>
  </si>
  <si>
    <t>IQTR1881229170</t>
  </si>
  <si>
    <t xml:space="preserve">Italgas S.p.A. (BIT:IG) submitted a non-binding offer to acquire 2i Rete Gas SpA from Fondi Italiani per le Infrastrutture Societa' di Gestione del Risparmio S.p.A. and Finavias Sarl managed by APG Asset Management NV and Ardian on May 12, 2024. Italgas signed a Share Purchase Agreement to acquire 2i Rete Gas SpA from Fondi Italiani per le Infrastrutture Societa' di Gestione del Risparmio S.p.A. and Finavias Sarl managed by APG Asset Management NV and Ardian for €2.1 billion on October 5, 2024. F2i SGR S.p.A and Finavias S.à r.l. have granted Italgas an exclusivity period to perform due diligence with the objective to submit a binding offer for the acquisition of 100% of the share capital of 2i Rete Gas. The equity value of the offer is 2.06 billion, with net financial debt and other liabilities as of December 31, 2023 of 3.25 billion. Italgas will meet its financial needs through a “bridge” financing initially underwritten by J.P. Morgan and syndicated to a pool of lending banks including Banco BPM, BofA Securities, Citi, J.P. Morgan, Morgan Stanley, and Société Générale. This will also be refinanced through a rights issue amounting to €1 billion, aimed at maintaining the current credit rating profile. This 2i Rete Gas acquisition will bring Italgas customer base to 12.9 million in Italy and Greece.
For the year ended December 31, 2023, 2i Rete Gas SpA reported net profit of €181.3 million and revenues of €815 million. The net financial debt and other net liabilities as of December 31, 2023, amount to €3.246 billion. The terms and conditions of the capital increase will be defined later. The closing of the transaction is expected within the first half of 2025, subject to obtaining the necessary regulatory approvals. As of December 23, 2024, the Italian Competition Authority (AGCM or ICA) opens an investigation into the purchase of 2i Rete Gas by Italgas, The AGCM has deemed it necessary to proceed with further investigations in order to assess whether the operation in question is likely to hinder the acquisition. As of February 13, 2025, Foreign Subsidies Regulation approved the transaction. As of March 11, 2025, the Italian Competition and Market Authority (AGCM) authorized the transaction for the acquisition by Italgas of the sole control of 2i Rete Gas. As of March 11, 2025, as part of AGCM approval, Italgas will proceed with the closing of the transaction with the closure of the first quarter. As of March 11, 2025, the Group will have to complete the disposal process by the end of October 2025.
Jpmorgan Asset Management Europe Sarl (Italy Branch) is acted as financial advisor, Legance - Avvocati Associati acted as legal advisor and Foglia &amp; Partners served as accountant to Italgas S.p.A. J.P. Morgan, BofA Securities, and Jefferies have provided a fairness opinion to the Board of Directors of Italgas in relation to the transaction. Cleary Gottlieb Steen &amp; Hamilton acted as legal advisor to F2i and Finavias and Studio Di Tanno as fiscal advisor. Studio Chiomenti assisted Finavias as legal advisor.
</t>
  </si>
  <si>
    <t>Ardian SAS (France); Fondi Italiani per le Infrastrutture Societa' di Gestione del Risparmio S.p.A. (Italy)</t>
  </si>
  <si>
    <t>Weingarten Realty Investors</t>
  </si>
  <si>
    <t>Kimco Realty Corporation (NYSE:KIM)</t>
  </si>
  <si>
    <t>IQTR711427259</t>
  </si>
  <si>
    <t xml:space="preserve">Kimco Realty Corporation (NYSE:KIM) entered into a definitive merger agreement to acquire Weingarten Realty Investors (NYSE:WRI) from Andrew M. Alexander, Stanford J. Alexander and others for $3.8 billion on April 15, 2021. Under the terms of the merger agreement, each Weingarten common share will be converted into 1.408 newly issued shares of Kimco common stock plus $2.89 in cash. This represents a total consideration of approximately $30.32 per Weingarten share. On July 15, 2021, WRI’s board of trust managers declared a special cash distribution of $0.69 per WRI common share (the “Special Distribution”) payable on August 2, 2021 to shareholders of record on July 28, 2021. The Special Distribution is being paid in connection with the anticipated merger and to satisfy the REIT taxable income distribution requirements. Under the terms of the merger agreement, WRI’s payment of the Special Distribution adjusts the cash consideration to be paid by Kimco Realty at the closing of the merger from $2.89 per WRI common share to $2.20 per WRI common share, and does not affect the payment of the share consideration of 1.408 newly issued shares of Kimco Realty common stock for each WRI common share owned immediately prior to the effective time of the merger. The consideration represents $3.9 billion equity value and $5.9 billion transaction value. Under the agreement, Weingarten will merge with and into Kimco, with Kimco continuing as the surviving public company. On a pro forma basis, following the closing of the transaction, Kimco shareholders are expected to own approximately 71% of the combined company’s equity, and Weingarten shareholders are expected to own approximately 29%. The combined company will retain the Kimco Realty Corporation name and will continue to trade under the ticker symbol KIM (NYSE) and Weingarten’s common shares will be suspended from trading on the NYSE effective as of the opening of trading on August 4, 2021.
The agreement may be terminated under certain circumstances pursuant to which Weingarten will be required to pay a termination fee of the lesser of $115 million if merger is not consummated by January 15, 2022 or the maximum amount that could be paid to Kimco without causing it to fail to meet the REIT requirements for such year. Upon closing, the number of Directors on Kimco’s Board of Directors will be expanded to nine, with one member of the existing Board of Trust Managers of Weingarten to be appointed to the Kimco Board. Milton Cooper will continue to serve as Executive Chairman of the Board of Directors of the combined company. Mary Hogan Preusse will continue to serve as Lead Independent Director for the combined company. The Kimco management team will lead the combined company, with Conor Flynn as Chief Executive Officer, Ross Cooper as President and Chief Investment Officer, David Jamieson as Chief Operating Officer and Glenn G. Cohen as Chief Financial Officer. Kimco intends to maintain its current dividend level post- closing. Upon completion of the merger, the combined company’s headquarters will remain in Jericho, N.Y.
The transaction is subject to customary closing conditions, including the approval of both Kimco and Weingarten shareholders; the authorization for listing of Kimco’s common stock to be issued in connection with the merger on the New York Stock Exchange; the effectiveness of the registration statement on Form S- 4 to be filed by Kimco pursuant to which shares of Kimco’s common stock to be issued in connection with the merger are registered with the SEC; the absence of any order issued by any court of competent jurisdiction or other legal restraint or prohibition preventing the consummation of the Merger or any law that makes the consummation of the Merger illegal; accuracy of each party’s representations and warranties, subject in most cases to materiality or material adverse effect qualifications; material compliance with each party’s covenants and receipt by each of Kimco and Weingarten of an opinion to the effect that the merger will qualify as a “reorganization” within the meaning of Section 368(a) of the Internal Revenue Code of 1986, as amended (the “Code”), and of an opinion as to the qualification of Weingarten and Kimco, respectively, as a real estate investment trust (“REIT”) under the Code. The Board of Directors of Kimco Realty Corporation and the Board of Trust Managers of Weingarten Realty Investors has unanimously approved the agreement. Kimco’s Board of Directors has unanimously resolved to recommend that Kimco’s common stockholders approve the merger, and Weingarten’s Board of trust managers has unanimously resolved to recommend that the Weingarten shareholders approve the merger agreement. Merger Proposal requires approval by two-thirds of the outstanding shares. Andrew M. Alexander and Stanford J. Alexander, who collectively beneficially own approximately 5.4% of the outstanding Weingarten common shares have entered into a voting agreement pursuant to which they have agreed to vote their respective Weingarten common Shares in favor of the merger. The WRI special meeting will be held on August 3, 2021. At special meeting held on August 3, 2021 Kimco stockholders and Weingarten shareholders approved the merger. The parties currently expect the transaction to close during the second half of 2021. As of July 15, 2021, the merger is expected to close on August 3, 2021. The combined company is expected to realize annualized cost synergies of $35 to $38 million on a GAAP basis (excluding accounting adjustments) and $31 to $34 million on a cash basis. These synergies are expected to be substantially realized in the first full fiscal year post completion of the transaction. The transaction is expected to be immediately accretive to key earnings metrics while deleveraging balance sheet.
J.P. Morgan Securities LLC acted as exclusive financial advisor to Weingarten and provided fairness opinion to the Board of Trust Managers of Weingarten. Barclays Capital Inc. and Lazard Freres &amp; Co. LLC acted as financial advisors to Kimco and provided fairness opinion to the Board of Directors of Kimco. Toni Weinstein, Don Hammett, Raleigh Johnston and Matthew Garms of Dentons US LLP acted as legal advisor to Weingarten. David E. Shapiro and Steven R. Green of Wachtell, Lipton, Rosen &amp; Katz LLP acted as legal advisors to Kimco. Kimco paid Barclays $1,500,000 upon the delivery of Barclays’ opinion, which is referred to as the “Opinion Fee,” which amount is credited against the fees described below. The Opinion Fee was not contingent upon the conclusion of Barclays’ opinion or the consummation of the Merger. Base compensation of $12,000,000, plus an additional fee of up to $4,000,000 payable in Kimco’s sole discretion, will be payable on completion of the Merger against which the Opinion Fee will be credited. In addition, Kimco has agreed to reimburse Barclays for a portion of its reasonable out-of-pocket expenses incurred in connection with the Merger. Kimco board of directors, Kimco agreed to pay Lazard an aggregate fee of $6.0 million, $1.5 million of which was payable upon the rendering of Lazard’s opinion, and $4.5 million of which is payable contingent upon consummation of the Merger. WRI has agreed to pay J.P. Morgan an estimated fee of approximately $30.1 million, $3.0 million of which became payable to J.P. Morgan at the time J.P. Morgan delivered its opinion and the remainder of which is contingent and payable upon the consummation of the Merger. The registrar and transfer agent for Kimco’s common stock is EQ Shareowner Services. Alliance Advisors, LLC is acting as proxy solicitor to Kimco for a fee of $16,000. Innisfree M&amp;A Inc. is acting as proxy solicitor to Weingarten for a fee of $25,000.
</t>
  </si>
  <si>
    <t>SS&amp;C GIDS, Inc.</t>
  </si>
  <si>
    <t>SS&amp;C Technologies Holdings, Inc. (NasdaqGS:SSNC)</t>
  </si>
  <si>
    <t>BlackRock Fund Advisors; Allspring Funds Management, LLC</t>
  </si>
  <si>
    <t>IQTR549188268</t>
  </si>
  <si>
    <t xml:space="preserve">SS&amp;C Technologies Holdings, Inc. (Nasdaq:SSNC) (‘SS&amp;C’) entered into a definitive agreement to acquire DST Systems, Inc. (NYSE:DST) (‘DST’) for $5.1 billion on January 11, 2018. Under the terms of the agreement, SS&amp;C will purchase DST in an all-cash transaction for $84 per share plus assumption of debt. Additionally, each outstanding vested DST equity award will be cancelled and converted into a cash payment equal to the product of (a) (1) for each DST equity award of options to purchase shares of DST Stock, the excess, if any, of the consideration over the exercise price per share of DST Stock and (2) for each other DST equity award, consideration, multiplied by (b) the number of shares of DST stock subject to such DST equity award, (ii) each outstanding unvested option and outstanding unvested award of restricted stock units will be converted into an equivalent equity award with respect to common stock of SS&amp;C and (iii) each outstanding unvested award of performance stock units will be converted into an award of time-vesting restricted stock units with respect to SS&amp;C Stock. SS&amp;C plans to fund the acquisition partly with cash on hand and refinance its existing debt with a combination of debt and equity. Additionally, SS&amp;C entered into a commitment letter with Credit Suisse AG, Cayman Islands Branch, Credit Suisse Securities (USA) LLC and Morgan Stanley Senior Funding, Inc. (‘Parties’) in connection with the merger. Pursuant to the commitment letter, the parties have committed to provide to SS&amp;C Senior Secured Credit Facilities and to the extent that the aggregate gross proceeds of the Notes and/or Equity Securities issued and sold on or prior to the closing date of the merger is less than $1.25 billion, the Bridge Facility. As of April 3, 2018, SS&amp;C commenced an underwritten public offering of up to $1.25 billion of its common stock, subject to market conditions. SS&amp;C intends to grant the underwriters a 30-day option to purchase up to an additional $187.5 million of its common stock for sale in the offering. SS&amp;C intends to use approximately $728 million of the net proceeds of this offering, together with the proceeds from debt financing transactions, to finance its pending acquisition of DST Systems, Inc. As of April 16, 2018, a new $5.1 billion senior secured term loan B facility made available to SS&amp;C Technologies, Inc., a new $1.8 billion senior secured term loan B facility, approximately $525 million in aggregate principal amount of the SS&amp;C Technologies existing term loan B-1 and B-2 facilities and a $250 million senior secured revolving credit facility made available to SS&amp;C Technologies, Inc., $25 million of which is available for letters of credit. Post-closing, DST will operate as wholly owned subsidiary of SS&amp;C. In case of termination, DST may be required to pay SS&amp;C a fee equal to $165 million.
The transaction is subject to approval by a majority of DST's stockholders, clearances by the relevant regulatory authorities, the expiration or termination of the applicable Hart-Scott-Rodino waiting period and the receipt of requisite approvals under the competition law of Ireland and other customary closing conditions. The closing is not subject to SS&amp;C’s stockholders approval and obtaining the financing for the transaction. Both SS&amp;C's and DST's Board of Directors have approved the transaction. Additionally, DST Systems’ Board recommended its stockholders to vote in favor of the agreement. As on March 5, 2018, Federal Trade Commission granted an early termination notice to SS&amp;C. As of March 28, 2018, DST stockholders voted in favor of transaction and approved the merger with SS&amp;C. The transaction is expected to close by the third quarter of 2018. As of March 23, 2018, the transaction is expected to close before the end of the second quarter of 2018. As of March 28, 2018, the transaction is currently expected to close in April 2018 or May 2018. SS&amp;C expects $150 million of run-rate cost savings annually, achieved by 2020. The transaction is expected to be immediately accretive to SS&amp;C’s adjusted earnings per share before synergies, and is expected to result in mid-teens earnings growth in 2019.
Credit Suisse and Morgan Stanley (NYSE:MS) acted as financial advisors and Leonard Kreynin, Cheryl Chan, Michael Gilson, Michael Mollerus, Lawrence E. Wieman, Joseph A. Hall, John H. Runne, Michael Sholem, Jeffrey P. Crandall and David Mollo-Christensen of Davis Polk &amp; Wardwell acted as legal advisors to SS&amp;C. Kevin Brunner, David Fishman, Alok Matapurkar and Todd Kaplan of BofA Merrill Lynch acted as financial advisors and Rachel Arnett, Clifford Aronson, Patrick Brandt, Laura Kaufmann Belkhayat, Steven Matays, Giorgio Motta, Regina Olshan, Anna Rips, Stephanie Teicher, Maxim O. Mayer-Cesiano and Eileen T. Nugent of Skadden, Arps, Slate, Meagher &amp; Flom acted as legal advisors to DST. Scott A. Barshay, David M. Klein and Scott P. Grader of Paul, Weiss, Rifkind, Wharton &amp; Garrison acted as legal advisors to Credit Suisse. Computershare Trust Company, NA acted as the transfer agent and Innisfree M&amp;A Inc. acted as the proxy solicitor for DST. Innisfree will receive $25,000 as fees for services provided in connection with the transaction. DST has agreed to pay BofA Merrill Lynch for its services in connection with the merger an aggregate fee currently estimated to be approximately $34 million, of which $1.5 million was payable upon delivery of its opinion and the remaining portion of which is contingent upon consummation of the merger. Broadridge Financial Solutions, Inc. and Computershare Fund Services acted as proxy solicitors for ALPS Advisors, an indirect wholly owned subsidiary of DST.
</t>
  </si>
  <si>
    <t>Allspring Funds Management, LLC (United States); BlackRock Fund Advisors (United States)</t>
  </si>
  <si>
    <t>Auris Health, Inc.</t>
  </si>
  <si>
    <t>Ethicon US, LLC</t>
  </si>
  <si>
    <t>IQTR602271082</t>
  </si>
  <si>
    <t xml:space="preserve">Ethicon, Inc. entered into a definitive agreement to acquire Auris Health, Inc. for approximately $5.8 billion on February 13, 2019. Under the terms, Johnson &amp; Johnson (NYSE:JNJ), parent of Ethicon, Inc. agreed to pay approximately $3.4 billion in cash at closing and additional contingent payments of up to $2.35 billion, in the aggregate, may be payable upon reaching certain predetermined milestones. Frederic Moll, Managing Director, Chief Executive Officer and Founder of Auris Health will be joining Johnson &amp; Johnson upon completion of this transaction. The closing is subject to antitrust clearance and other customary closing conditions. The transaction is expected to close by the end of the second quarter of 2019. Mark Robinson and Reece Kresser of Centerview Partners acted as financial advisor to Auris Health, Inc. Robbie Huffines and Chris Roop of J.P. Morgan acted as financial advisor to Johnson &amp; Johnson, parent of Ethicon, Inc. Robert Townsend, Damien Zoubek, Jonathan J. Katz and Jennifer Hochenberg of Cravath, Swaine &amp; Moore LLP acted as legal advisor to Johnson &amp; Johnson, parent of Ethicon, inc. Mark Gordon, Ron Chen, Nelson Fitts, Andrea Wahlquist, Gregory Pessin, and Jodi Schwartz of Wachtell, Lipton, Rosen &amp; Katz LLP acted as legal advisor for Auris Health in the transaction.
</t>
  </si>
  <si>
    <t>Puritan's Pride, Inc./Solgar Inc./Nature's Bounty, Inc./Rexall Sundown, Inc.</t>
  </si>
  <si>
    <t>Nestlé Health Science S.A.</t>
  </si>
  <si>
    <t>The Bountiful Company</t>
  </si>
  <si>
    <t>IQTR713203639</t>
  </si>
  <si>
    <t xml:space="preserve">Nestlé Health Science S.A. entered into an agreement to acquire Puritan's Pride, Inc.,Solgar Inc.,Nature's Bounty, Inc., Osteo Bi-Flex and US private label business from The Nature's Bounty Co. for a transaction valued at $5.75 billion on April 30, 2021. Under the terms of agreement, the transaction is valued at $5.75 billion on a cash free, debt free basis, representing a multiple of 3.1x net sales and 16.8x EBITDA as of March 31, 2021. The transaction includes the high-growth brands Nature's Bounty®, Solgar®, Osteo Bi-Flex® and Puritan's Pride® as well as the company's US private label business. These brands will be integrated into Nestlé Health Science, creating a global leader in vitamins, minerals and nutritional supplements. Net sales of the acquired brands were $1.87 billion in the last twelve months ending March 31, 2021, with an EBITDA of 18.3%. The transaction is subject to completion of customary closing conditions, including regulatory clearance and is expected to close in the second half of 2021. This EBITDA will be negatively affected by one-off integration costs, which will be slightly dilutive to Nestlé's underlying trading operating profit margin in 2021 and the margin is expected to increase above the Nestlé Group average once synergies are fully implemented by 2024. Evercore, Morgan Stanley &amp; Co. LLC and JP Morgan Securities LLC acted as financial advisor and Marni Lerner, Ravi Purushotham, Katherine Krause, Sophie Staples, Tristan Brown, Michael Isby, Krista McManus, Peter Guryan and Antonio Bavasso of Simpson Thacher &amp; Bartlett LLP acted as legal advisors to KKR.
</t>
  </si>
  <si>
    <t>substantially all of Mass Markets fiber internet connectivity business of Lumen Technologies, Inc</t>
  </si>
  <si>
    <t>Forged Fiber 37, LLC</t>
  </si>
  <si>
    <t>Lumen Technologies, Inc. (NYSE:LUMN); Q Fiber, LLC; Centurylink Of Nevada, LLC; Centurylink Of Minnesota, Inc.; CenturyLink of Florida, Inc</t>
  </si>
  <si>
    <t>IQTR1944460562</t>
  </si>
  <si>
    <t xml:space="preserve">Forged Fiber 37, LLC agreed to acquire substantially all of Mass Markets fiber internet connectivity business of Lumen Technologies, Inc and group of sellers for $5.8 billion subject to adjustments for working capital and other negotiated purchase price adjustments specified in the Agreement on May 21, 2025. A cash consideration of $5.75 billion will be paid by Forged Fiber 37, LLC. As part of consideration, $5.75 billion is paid towards assets of substantially all of Mass Markets fiber internet connectivity business of Lumen Technologies, Inc.
The transaction is expected to close in the first half of 2026 and is subject to regulatory approval by the Department of Justice as well as other customary closing conditions. The transaction is subject to expiration or termination of applicable waiting periods under the Hart-Scott-Rodino Antitrust Improvements Act of 1976, as amended, and receipt of other regulatory approvals. Lumen plans to use $4.2 billion from the sale and cash on hand to pay down $4.8 billion in debt, reducing its interest expenses by $300 million a year. 
Robert B. Little and Joseph Orien of Gibson, Dunn &amp; Crutcher LLP acted as legal advisor for Forged Fiber 37, LLC. Jason Tofsky, William Fantini and Mike Smith of Goldman Sachs &amp; Co. LLC acted as a financial advisor to Lumen Technologies. J.P. Morgan Securities LLC acted as a financial advisor to Lumen Technologies. Bradley Faris,Matthew Brill,Morgan Brubaker,Katharine Moir,Shira Bressler,Clayton Northouse,Nineveh Alkhas, James Metz,Josh Marnitz,John Sobolewski and Kendra Kocovsky of Latham &amp; Watkins LLP acted as a legal advisor to Lumen Technologies. FTI Consulting and Teneo served as strategic advisors to Lumen. Adam D. Shepard, Jonathan Greenberg and Kristin Zimmerman-Sorio of Morgan Stanley &amp; Co. LLC acted as financial advisor to AT&amp;T. James W. Lowe of Sidley Austin LLP acted as legal advisor to lumen.
</t>
  </si>
  <si>
    <t>Centurylink Of Nevada, LLC (United States); Lumen Technologies, Inc. (NYSE:LUMN) (United States); Q Fiber, LLC (United States)</t>
  </si>
  <si>
    <t>Praxair Deutschland Holding GmbH &amp; Co. KG/Praxair España, S.L.U/Praxair Italia S.r.l.</t>
  </si>
  <si>
    <t>Nippon Sanso Holdings Corporation (TSE:4091)</t>
  </si>
  <si>
    <t>Linde plc (NasdaqGS:LIN); Praxair Euroholding, S. L.</t>
  </si>
  <si>
    <t>IQTR573094255</t>
  </si>
  <si>
    <t xml:space="preserve">Taiyo Nippon Sanso Corporation (TSE:4091) executed the share purchase agreement to acquire part of European businesses from Praxair, Inc. (NYSE:PX) and Praxair Euroholding, S. L. for €5 billion on July 5, 2018. The consideration will be paid in cash and will be adjusted by cash and debt balance and working capital variance at closing. The assets to be sold include Praxair’s industrial gases businesses in Belgium, Denmark, France, Germany, Ireland, Italy, Netherlands, Norway, Portugal, Spain, Sweden and United Kingdom comprising of Praxair Espana, S.L, Praxair Deutschland Holding GmbH, Praxair Italia S.r.l. as well other entities. Praxair will continue to own, operate and maintain these businesses until the closing of the transaction. The transaction will be funded through cash on hand and procuring funds through bridge loans and after that through refinance by borrowing from financial institutions, issuing corporate bonds, and hybrid financing. The transaction will not be financed through equity financing. As of November 27, 2018, Taiyo Nippon Sanso decided to borrow the bridge loan of €5 billion from Mizuho Bank, Ltd. and signed a contract in order to acquire the shares of the corporation that operates the target business. The target business had net assets of €1.67 billion, total assets of €2.23 billion, sales revenue of €1.27 billion, EBIT of €266 million and EBITDA of €400.8 million for the period ending December 2017. The transaction is conditioned on the successful consummation of the Praxair-Linde merger, obtaining approval from the European Commission and the other relevant competition authorities as well as regulatory approvals. The transaction was notified to EU Commission on September 11, 2018. The date for the provisional deadline is set to October 16, 2018. To address the competition concerns, Praxair offered different commitments to win approvals. Inter alia, one of the condition is for Praxair to divest entire gas business in the EEA. As of September 30, 2018, Praxair is in the process of selling additional assets in an attempt to win approval for the tie-up. On October 16, 2018, EU Commission approved the transaction. The transaction is expected to be completed in November 2018.
Credit Suisse Securities acted as financial advisor and Lisa O’Neill, Elisabeth Moseley, Linda Zeman, Caroline Kavanagh, Marta Wrobel, Matthew Chen, Shawn Helms, Joanna Lin, Blake Wong, Paolo Cocchini and Andrea Hamilton of McDermott Will &amp; Emery UK LLP acted as legal advisors for Praxair. Mizuho Securities acted as financial advisor and Peter Schorling, Paul Maher, Lee Albanese, Henrik Armah, Viola Bensinger, Sarah Moyles, Brian Petrequin, David Schwintowski, Koji Ishikawa, Thérood Melchers, Rafal Baranowski, Christoph Enaux, Stephen Pepper, Simon Harms, Gillian Sproul, Georg von Wallis, Graham Iversen, Niklas Conrad, Martin Hamer, Cate Sharp, Aonghus Heatley, Henning Sieber, Kati Beckmann, Stefan Lütje, Philipp Osteroth, Franca Biallas, Eleonore Chowdry, Johannes Sobanski, Anna Szyndler, Karoline Tauschke, Charles George, Christopher Ives, Eva Herdé, John Stapleton, Lennart Beckhaus, Nini Blom, Lucas Wüsthof, Johann-Frederik Schuldt, Julia Lubisch, Kathrin Peiffer, Johannes Steinfort, Tina Rechenbach, Alexandra Parascho, Koh Ueda, Julian Rindler, Claudia Stremel, Dorothee von Einem of Greenberg Traurig LLP, Jeroen Delvoie, Runa Vander Eeckt and Steven Declercq of Eubelius, Matthias Pannier, Karl Klackenberg, Carl Sander and Boris Kotur of Vinge, Antonella Capria, Rosario Zaccà, Alessandro Carra, Francesca Carlesi and Luca Amicarelli of Gianni Origoni Grippo Cappelli, Andrew Bartlett of Simpson Thacher &amp; Bartlett acted as legal advisors for Taiyo Nippon Sanso. Maaike Postma, Philip ter Burg, Coen van der Mark, Suzan van de Kam, Ulrich Koeze, Anne Marie Snel, Bianca Bruijnesteijn, Ingrid de Haan, Jonathan Gal, Larissa Bogers of Buren acted as legal advisors for Praxair. Deutsche Bank Securities Inc. acted as a financial advisor to the consortium of Linde and Praxair. Kai Christian Fischer and Juan Carlos Hernanz of CUATRECASAS acted as legal advisors to Taiyo Nippon Sanso.
</t>
  </si>
  <si>
    <t>Linde plc (NasdaqGS:LIN) (Ireland); Praxair Euroholding, S. L. (Spain)</t>
  </si>
  <si>
    <t>Legacy LifePoint Health, LLC</t>
  </si>
  <si>
    <t>RCCH HealthCare Partners</t>
  </si>
  <si>
    <t>IQTR574904384</t>
  </si>
  <si>
    <t xml:space="preserve">RegionalCare Hospital Partners Holdings Inc. (RCCH) entered into a definitive agreement to acquire LifePoint Health Inc. (NasdaqGS:LPNT) for $2.6 billion on July 22, 2018. LifePoint shareholders will receive $65 per share in cash for each LifePoint share owned. Each stock option, restricted stock unit, performance restricted stock unit and deferred units of LifePoint will be exchanged for cash on the basis of $65 per unit minus the exercise price, if any. The purchase includes $2.9 billion of net debt and minority interest, resulting in an enterprise value of $5.6 billion of LifePoint. The merger will be accounted as a "purchase transaction" for financial accounting purposes. Concurrent with the transaction, LifePoint may actively solicit alternative acquisition proposals during a 30-day period following the execution date of the definitive agreement until August 22, 2018.
RCCH has entered into an equity commitment letter with Apollo Investment Fund VIII, L.P., Apollo Overseas Partners (Delaware 892) VIII, L.P., Apollo Overseas Partners (Delaware) VIII, L.P. and Apollo Overseas Partners VIII, L.P. for an aggregate equity commitment of up to $1 billion, debt commitment letter with Citigroup Global Markets Inc., Barclays Bank PLC, Royal Bank of Canada, RBC Capital Markets, Credit Suisse Loan Funding LLC, Credit Suisse AG, Deutsche Bank AG New York Branch, Deutsche Bank AG Cayman Islands Branch, UBS AG, Stamford Branch, PSP Investments Credit USA LLC and an affiliate of Qatar Investment Authority pursuant to which the lenders will provide debt financing in an aggregate amount of $4.975 billion and debt commitment letter with Citigroup Global Markets Inc., Barclays Bank PLC, Royal Bank of Canada, RBC Capital Markets, Credit Suisse Loan Funding LLC, Credit Suisse AG, Deutsche Bank AG New York Branch, Deutsche Bank AG Cayman Islands Branch, and UBS AG, Stamford Branch pursuant to which the lenders will provide with an asset-based revolving credit facility in an aggregate amount of $800 million. Upon closing, LifePoint will become a wholly owned subsidiary of RCCH.
Upon completion of the transaction, LifePoint will operate as a private company under its previous name of LifePoint Health and LifePoint common stock will be delisted from the NASDAQ Global Select Market. LifePoint may be required to pay a fee of up to $80.4 million while RCCH may be required to pay LifePoint a reverse termination fee of up to approximately $160 million in the event of termination of the transaction under certain circumstances. LifePoint will continue operating out of its Brentwood, Tennessee, headquarters.
Post-completion, the combined company will be led by William F. Carpenter III, Chairman and Chief Executive Officer of LifePoint who will retire upon completion of the merger and will join the Board of Directors of the combined company. David Dill, LifePoint’s current President and Chief Operating Officer will assume the role of Chief Executive Officer. John Bumpus will assume the role of Executive Vice President Administration, Mike Coggin will assume the role of Executive Vice President and Chief Financial Officer, Victor Giovanetti will assume the role of Executive Vice President Hospital Operations, Rob Jay will assume the role of Executive Vice President Integrated Operations and Jennifer Peters will assume the role of Executive Vice President General Counsel. In addition, reporting directly to David Dill will be the Government Relations and Development departments, as well as Ethics &amp; Compliance which also will have a direct reporting relationship to the board.
The transaction is subject to customary closing conditions, including approval by LifePoint’s shareholders, the expiration or early termination of the waiting period under the Hart-Scott-Rodino Antitrust Improvements Act of 1976, as amended following the filing of premerger notification and report forms with the Federal Trade Commission and the Antitrust Division of the Department of Justice, approval of the Michigan Department of Insurance and Financial Services and the approval of the Cayman Islands Monetary Authority. LifePoint Board of Directors has unanimously approved the transaction and recommended that stockholders vote in favor of adoption of the agreement. The consummation of the merger is not conditioned upon RCCH obtaining the proceeds of any financing. The special meeting of LifePoint shareholders to approve the transaction will be held on October 29, 2018. As of October 29, 2018, LifePoint shareholders approved the transaction. The transaction is expected to be completed during the fourth quarter of calendar year 2018.
Michael Rimland, Karim Nensi and Jason Silvers of Goldman Sachs &amp; Co. LLC acted as financial advisor to LifePoint. Morton Pierce, Michelle Rutta, Chang-Do Gong, Robert Chung, Richard Burke, Steven Chabinsky, Rebecca Farrington, David Dreier, Arlene Hahn, Steven Lutt, Gregory Owens, Henrik Patel, Kenneth Barr, Seth Kerschner, Patti Marks, Jonathan Black, Micaela Glass, Sandra Jorgensen, Tamer Mahmoud, Simon Cassell, Jisan Kim, Narissa Lyngen, Arian Mossanenzadeh, Laura Mulry, Alexandra Norman, Julianne Prisco, Suni Sreepada and DeVoia Stewart of White &amp; Case LLP acted as legal advisors to LifePoint. Barclays and MTS Health Partners LP acted as financial advisors to RCCH.
Adam K. Weinstein, Tony D. Feuerstein, Rosa Testani, Timothy Jonas Clark, Randall Brett Dorf, Ross Karlik, Andres Zambrano, Jason Sison, Patrick Fenn, David Phelps and Eugene Elder of Akin Gump Strauss Hauer &amp; Feld LLP served as legal advisors to RCCH. Paul, Weiss, Rifkind, Wharton &amp; Garrison LLP and Sidley Austin LLP also acted as legal advisors to RCCH. Philip Richter and Brian A. Blitz of Fried, Frank, Harris, Shriver &amp; Jacobson LLP provided legal advice to Goldman Sachs. Georgeson LLC acted as proxy solicitor and American Stock Transfer &amp; Trust Company, LLC acted as transfer agent to LifePoint. LifePoint has agreed to pay Goldman Sachs a transaction fee of approximately $31.6 million, $3 million of which became payable upon the execution of the merger agreement, and the remainder of which is contingent upon consummation of the proposed merger. Georgeson will be paid approximately $0.02 million.
</t>
  </si>
  <si>
    <t>CIIG Merger Corp.</t>
  </si>
  <si>
    <t>Arrival (OTCPK:ARVL.F)</t>
  </si>
  <si>
    <t>IQTR695372212</t>
  </si>
  <si>
    <t xml:space="preserve">Arrival Ltd entered into a non-binding letter of intent to acquire CIIG Merger Corp. (NasdaqCM:CIIC) in a reverse merger transaction on September 9, 2020. Arrival Ltd entered into an agreement to acquire CIIG Merger Corp. (NasdaqCM:CIIC) in a reverse merger transaction for $5.7 billion on November 18, 2020. Current Arrival shareholders will receive an aggregate of 533.8 million CIIG shares and become the majority owners of the combined company at closing. All existing shareholders and investors will continue to hold their equity ownership, including, Hyundai Motor Company, Kia Motors Company, Winter Capital, UPS and funds and accounts managed by BlackRock. In connection with the business combination, CIIG has obtained commitments from institutional investors to purchase 40 million shares of CIIG Class A Common Stock at a purchase price of $10.00 per share in a private placement. Post-closing, CIIG’s existing stockholders, including the Sponsor, will own approximately 5.3% of the outstanding resulting issuer ordinary shares, including 6,468,750 shares held by the initial stockholders that will be subject to certain lock-up arrangements pursuant to the Registration Rights and Lock-Up Agreement and Arrival’s existing shareholders will own approximately 88.1% of the outstanding resulting issuer Ordinary Shares, and approximately 6.6% of the outstanding resulting issuer Ordinary Shares will be held by the subscribers of the PIPE shares. Upon closing of the transaction, the combined company will be named Arrival Group and is expected to be listed on NASDAQ under the new ticker symbol “ARVL”.
The combined company will add Peter Cuneo, CIIG’s Chairman and Chief Executive Officer, as Non-Executive Chairman to its post-closing Board of Directors. Denis Sverdlov will remain as Arrival’s Chief Executive Officer, with ex-Cruise Head of Strategy, Avinash Rugoobur, continuing as Arrival’s President. As per registration statement filing, the resulting issuer will be led by Denis Sverdlov, Chief Executive Officer; Tim Holbrow, Interim Chief Financial Officer; Avinash Rugoobur, President; Michael Ableson, Chief Executive Officer, Automotive; and Daniel Chin as General Counsel. On February 19, 2021, the appointment and identification of five members of the seven-member Board of Directors of Arrival Group to be installed upon the consummation of the transaction was announced. Arrival Group’s initial global Board of Directors is expected to include Peter Cuneo, who will become the Non-Executive Chairman of Arrival Group’s Board; Avinash Rugoobur, current President and Chief Strategy Officer for Arrival; Jae Oh; Kristen O’Hara; and Alain Kinsch. Arrival Group will announce two additional members for its global Board of Directors and its committee leadership at a later date prior to the closing. As of March 22, 2021, Arrival expects to appoint two additional members namely, Tawni Nazario-Cranz and Rex Tibbens upon the consummation of the transaction.
The closing of the transaction is subject to approval by shareholders of CIIG and Arrival, regulatory approvals, Board approval of CIIG and Arrival, all waiting periods applicable to the consummation under the HSR Act having been expired or been terminated and Registration Statement having been declared effective, listing of consideration shares, execution of Registration Rights and Lock- Up agreement, CIIG shall have at least an aggregate of $400 million of cash held, written resignations of CIIG Directors and other customary conditions. The Board of Directors of CIIG unanimously approved the merger and recommends that the shareholders vote for the approval of the business combination. The transaction was also approved by the Board of directors of Arrival. Shareholders of Arrival have unanimously approved the proposed transaction. CIIG shareholders holding approximately 18% of the issued and outstanding shares of CIIG Common Stock, executed a transaction support agreement. As of December 21, 2020, Federal Trade Commission (FTC) has provided early termination of the waiting period under the Hart-Scott-Rodino for the transaction. As of March 1, 2021, registration statement became effective. The special meeting of stockholders of CIIG will be held on March 19, 2021. Stockholders of CIIG approved the transaction on March 19, 2021. The transaction is expected to be completed in the first quarter of 2021. As of February 16, 2021, the transaction will close in March 2021. Business combination will be consummated promptly following the special meeting of CIIG stockholders. As of March 19, 2021, the transaction is expected to close on March 24, 2021.
Ackneil M. Muldrow III, Alice Hsu, Daniel Zimmerman, John Clayton, Ross Karlik, Alex Leitch and Yehuda Raskin, Harry Keegan, Dougall Meston, Davina Garrod, Ron Nardini, Stuart Alter and Robert Pees of Akin Gump Strauss Hauer &amp; Feld LLP acted as legal advisor to CIIG. Alan I. Annex, Laurie L. Green, Flora R. Perez of Greenberg Traurig, LLP acted as legal advisors to Arrival. Cowen Inc. (NasdaqGS:COWN) is serving as lead financial advisor and JPMorgan Chase &amp; Co. (NYSE:JPM) is serving as financial advisor to Arrival. UBS Investment acted as financial advisor to CIIG. Barclays PLC (LSE:BARC) acted as financial advisor to CIIG Merger Corp. Wonsuk (Steve) Kang and Ryan Maierson of Latham &amp; Watkins LLP acted as legal advisors to Hyundai Motor Company, a shareholder in Arrival. Mark Zimkind of Continental Stock Transfer &amp; Trust Company acted as transfer agent to CIIG. D.F. King &amp; Co., Inc. acted as proxy solicitor to CIIG for a fee of $12,500.
</t>
  </si>
  <si>
    <t>Intouch Holdings Public Company Limited</t>
  </si>
  <si>
    <t>Gulf Development Public Company Limited (SET:GULF)</t>
  </si>
  <si>
    <t>The Bank of New York Mellon Corporation (NYSE:BK); GIC Private Limited; State Street Europe Limited; The Hongkong and Shanghai Banking Corporation Limited; Thai NVDR Co., Ltd.; Singtel Global Investment Pte. Ltd.; South East Asia UK (Type C) Nominees Limited</t>
  </si>
  <si>
    <t>IQTR711984090</t>
  </si>
  <si>
    <t xml:space="preserve">Gulf Energy Development Public Company Limited (SET:GULF) made a conditional voluntary tender offer to acquire remaining 81.08% stake in Intouch Holdings Public Company Limited (SET:INTUCH) from a group of shareholders for approximately THB 170 billion on April 18, 2021. The tender offer price is THB 65 per share and pertains to 2.599 billion shares. The transaction will be funded through credit facilities from financial institutions of $2.7 billion (THB 85 billion). In the case that the Tender Offer for Securities of INTUCH results in the Company holding 50% or more of total voting rights in INTUCH, the Company will be deemed to have acquired a significant control in INTUCH, which is a shareholder of ADVANC and Thaicom Public Company Limited holding 40.45% of the total issued and paid-up shares in ADVANC and 41.13% of the total issued and paid-up shares in THCOM. As a result, the Company will be obligated to make tender offers for all securities of ADVANC and THCOM in accordance with the Chain Principle. However, the Company does not intend to make tender offers for all securities of THCOM and is in the preparation process of consulting with the SEC regarding the request for a waiver of the obligation to make a tender offer for all securities of THCOM. If the Company is not granted a waiver of the obligation to make a tender offer for all securities of THCOM in accordance with the Chain Principle, the Company will not make the Tender Offer for Securities of INTUCH. In the case of ADVANC, the Company will commence the tender offer for all securities in ADVANC after having acquired 50% or more of the total voting rights in INTUCH and having completed the Tender Offer for Securities of INTUCH only. The Company is currently in the preparation process of consulting with the SEC regarding the waiver of the period for commencement of the tender offer for all securities of ADVANC in accordance with the Chain Principle and other relevant waivers. On July 21, 2021, KrungThai Bank Public Company Limited, Kasikornbank Public Company Limited, Siam Commercial Bank Public Company Limited, Government Savings Bank, United Overseas Bank (Thai) Public Company Limited, TMBThanachart Bank Public Company Limited, TISCO Bank Public Company Limited, Kiatnakin Phatra Bank Public Company Limited, Deutsche Bank AG, Singapore Branch, Standard Chartered Bank (Singapore) Limited, Maybank International Labuan Branch, and Sumitomo Mitsui Banking Corporation Singapore Branch have issued confirmation letters stating that the banks have approved loan facilities of THB 172.68 billion.
The Tender Offer will be made only after the following conditions precedent are fully satisfied or waived whether in whole or in part by the Company; The shareholders’ meeting of the Company approves the Company’s investment in all INTUCH’s ordinary shares through the conditional voluntary tender offer and/or trading on the SET or any other means as well as the tender offer for all securities in ADVANC in the case where the Company is required to make a tender offer for all securities of ADVANC in accordance with the Chain Principle; The Company is granted a waiver of the obligation to make a tender offer for all securities in THCOM in accordance with the Chain Principle and other waivers relating to such tender offer from the Takeover Panel and/or the SEC, and the conditions of the waiver are acceptable to the Company, and in accordance with the Notification TorChor. 12/2554; In the case where the Company is required to make a tender offer for all securities of ADVANC in accordance with the Chain Principle, the Company is granted all waivers relating to such tender offer for all securities of ADVANC, including but not limited to, the procurement of source of funds to be used in making the tender offer for all securities of ADVANC and the commencement of the tender offer for all securities of ADVANC from the Takeover Panel and/or the SEC, and the conditions of the waiver are acceptable to the Company, and in accordance with Notification TorChor. 12/2554; The Company is granted and/or waived the necessary and relevant permissions as required by laws from relevant government or regulatory agencies, and the conditions of which are acceptable to the Company, including but not limited to the Takeover Panel and/or the SEC; The Company receives sufficient credit facilities from financial institutions to be used as source of funds for the Tender Offer for Securities of INTUCH, the terms and conditions of which the Company deems appropriate. The Board of Directors, having carefully considered, unanimously resolved to approve the transaction with the view that the investment in the ordinary shares in INTUCH is reasonable and would be for the benefit of the company. As of May 28, 2021, Gulf Energy Development Public Company Limited has held the meeting of the Board of Directors, which resolved to approve the important matters relating to the tender offer. As on June 25, 2021, the transaction was approved by the shareholders of Gulf Energy Development Public Company Limited. The Offeror has no intention to delist Intouch. The Offer period starts from June 29, 2021 to August 4, 2021. On July 27, 2021, Avantgarde Capital submitted an amendment document related to qualitative changes. On July 29, Intouch Holdings received Preliminary results wherein 318.1 million shares are tendered and Gulf Energy Development has already submitted the Report to the Office of the Securities and Exchange Commission
The Tender Offer Period is the final period which will not be extended. Linklaters (Thailand) Ltd acted as legal advisor to the Offeror. Avantgarde Capital Company Limited acted as independent financial advisor to Intouch Holdings Public Company Limited.
</t>
  </si>
  <si>
    <t>Thailand</t>
  </si>
  <si>
    <t>GIC Private Limited (Singapore); Singtel Global Investment Pte. Ltd. (Singapore); South East Asia UK (Type C) Nominees Limited (United Kingdom); State Street Europe Limited (United Kingdom); Thai NVDR Co., Ltd. (Thailand); The Bank of New York Mellon Corporation (NYSE:BK) (United States); The Hongkong and Shanghai Banking Corporation Limited (Hong Kong)</t>
  </si>
  <si>
    <t>FamilyMart Co., Ltd.</t>
  </si>
  <si>
    <t>ITOCHU Corporation (TSE:8001)</t>
  </si>
  <si>
    <t>IQTR559660097</t>
  </si>
  <si>
    <t xml:space="preserve">ITOCHU Corporation (TSE:8001) made an offer to acquire additional 8.6% stake in FamilyMart UNY Holdings Co., Ltd. (TSE:8028) for approximately ¥120 billion on April 5, 2018. Under the terms of transaction, ITOCHU Corporation made an offer to acquire 10.9 million shares at ¥0.01 million per share in cash.  ITOCHU Corporation (TSE:8001) will now acquire 10.88 million shares at ¥0.01 million per share in cash as per revised terms on July 13, 2018. Pre-acquisition, ITOCHU Corporation holds 52.51 million shares (41.5%) in FamilyMart UNY Holdings Co., Ltd. Upon completion, FamilyMart UNY Holdings Co., Ltd. will become a consolidated subsidiary of ITOCHU Corporation and will hold 50.1% stake in FamilyMart UNY Holdings Co., Ltd.
The transaction is subject to FamilyMart UNY Holdings Co., Ltd.'s Board has made a resolution declaring its opinion supporting the tender offer and any resolution to withdraw such resolution or any resolution in contradiction to such resolution has not been made; and the procedure and steps required under the competition laws of Japan and any relevant foreign countries have been completed and any applicable waiting periods thereunder have expired. ITOCHU Corporation made a resolution at its Board of Directors meeting to commence the offer. The maximum number of shares to be purchased through the offer will be 10.9398 shares, and upon completion ITOCHU Corporation will own 50.1% stake in FamilyMart UNY Holdings Co., Ltd. In case ITOCHU Corporation fails to acquire 10.9 million shares it intends to additionally purchase the shares on market or by other means giving consideration to the market trends. FamilyMart UNY Holdings Co., Ltd.’s Board made a unanimous resolution in favor of the offer, if commenced on the condition that the procedures and steps required under competition laws of Japan and any relevant foreign countries have been completed and any applicable waiting periods there under have expired and the offer is reasonable. The offer is expected to commence around August, 2018. As of July 13, 2018, the offer period will commence from July 17, 2018 and will end on August 16, 2018. The shares of FamilyMart UNY Holdings Co., Ltd. will remain listed even after the transaction. 
Nomura Securities Co., Ltd. acted as financial advisor and Nishimura &amp; Asahi acted as legal advisor to ITOCHU Corporation and SMBC Nikko Securities Inc. acted as financial advisor to ITOCHU Corporation. Mori Hamada &amp; Matsumoto acted as legal advisor for FamilyMart UNY Holdings Co., Ltd.
</t>
  </si>
  <si>
    <t>Haining State-Owned Assets Management and Operation Corporation Limited</t>
  </si>
  <si>
    <t>Zhejiang Financial Development Company</t>
  </si>
  <si>
    <t>IQTR698492511</t>
  </si>
  <si>
    <t xml:space="preserve">Zhejiang Financial Development Company acquired 10% stake in Haining State-Owned Assets Management and Operation Corporation Limited from The State-owned Assets Supervision and Administration Office of Haining Municipal People's Government on December 12, 2020. The stake was transferred for free. 
</t>
  </si>
  <si>
    <t>SPG Rizhao Port Group Co., Ltd</t>
  </si>
  <si>
    <t>Shandong Port Group Co.,Ltd.</t>
  </si>
  <si>
    <t>IQTR634159961</t>
  </si>
  <si>
    <t xml:space="preserve">Shandong Port Group Co., Ltd agreed to acquire Rizhao Port Group Co., Ltd. from Rizhao Municipal People's Government for nil consideration on August 15, 2019. Shandong Port Group Co., Ltd signed an agreement to acquire Rizhao Port Group Co., Ltd. from Rizhao Municipal People's Government for nil consideration on August 22, 2019. On November 7, 2019, the State Administration of Market Supervision and Administration passed a centralized review of the operators involved in this unpaid transfer. Shandong State-owned Assets Supervision and Administration Commission approved the transaction on June 8, 2020. CITIC Securities Company Limited (SHSE:600030) acted as financial advisor to Rizhao Port Group.
</t>
  </si>
  <si>
    <t>OppenheimerFunds, Inc.</t>
  </si>
  <si>
    <t>Invesco Ltd. (NYSE:IVZ)</t>
  </si>
  <si>
    <t>Oppenheimer Acquisition Corp.</t>
  </si>
  <si>
    <t>IQTR587228452</t>
  </si>
  <si>
    <t xml:space="preserve">Invesco Ltd. (NYSE:IVZ) entered into definitive agreement to acquire OppenheimerFunds, Inc. from Oppenheimer Acquisition Corp. for $5.7 billion on October 17, 2018. Under the terms of the agreement, Invesco will acquire OppenheimerFunds with consideration to Massachusetts Mutual Life Insurance Company and OppenheimerFunds employee shareholders consisting of 81.86 million shares of Invesco common equity and $4 billion in perpetual, non-cumulative preferred shares with a 21-year non call period and a fixed rate of 5.9%. The 81.86 million shares include approximately 6.6 million shares to be issued as a part of the post-closing conversion of unvested restricted stock awards, currently held by OppenheimerFunds employee shareholders, into Invesco restricted stock awards. As a result of the transaction, Massachusetts Mutual Life Insurance Company is expected to own an approximate 15.5% stake in Invesco. The preferred stock will have a liquidation preference of $1,000 per share and a fixed cash dividend rate of 5.90% per annum, payable quarterly on a non-cumulative basis when, if and as declared by the Board of Directors of Invesco. However, if Invesco has not declared and paid or set aside for payment full quarterly dividends on the preferred stock for a particular dividend period, it may not declare or pay dividends on, or redeem, purchase or acquire, its common stock or other junior securities in the next succeeding dividend period. The purchase price is subject to potential adjustment in the net working capital of Oppenheimer.
OppenheimerFunds generated revenue of $1.4 billion in 2017. Massachusetts Mutual Life Insurance Company will nominate William F. Glavin, Jr., current independent Board member of OppenheimerFunds and its retired Chief Executive Officer to the Board of Directors of Invesco. The agreement will provide for the expansion of the Invesco Board by one Director and the addition of one Director selected by MassMutual. The transaction is subject to necessary regulatory approvals, other third party approvals and customary closing conditions including (i) expiration or termination of the applicable Hart-Scott-Rodino Antitrust Improvements Act waiting period and receipt of certain required regulatory approvals (ii) approval from the New York Stock Exchange for the listing of the shares of Common Stock to be issued as part of the Purchase Price. As of November 15, 2018, Federal Trade Commission has granted early termination of antitrust approval waiting period. The merger agreement may be terminated by either party if the closing has not been consummated by September 30, 2019. The transaction is expected to close in the second quarter of 2019. As of March 18, 2019, the transaction is expected to close at the end of the second quarter. As of April 3, 2019, the transaction is expected to close in mid-2019. As of April 25, 2019, the transaction is expected to close on May 24, 2019. The transaction is expected to be significantly accretive to Invesco's earnings per share with 18% accretion for the three quarters in 2019 and 27% accretion in 2020.
Ardea Partners and Merrill Lynch, Pierce, Fenner &amp; Smith Incorporated acted as financial advisors to Invesco and Wachtell, Lipton, Rosen &amp; Katz LLP acted as legal advisor to Invesco. Lazard acted as financial advisor and Elizabeth Cooper, Matt Rogers, Evan Zuckerman, Sara Park, Ryan Bekkerus, Greg Grogan, Erin Murphy, Annie Kim, Rajib Chanda, Christopher Healey, Nicholas Ridley, Lori Lesser, Jonathan Lindabury, Jonathan Goldstein, Jasmine Hay and Adeeb Fadil of Simpson Thacher &amp; Bartlett LLP acted as legal advisors to Massachusetts Mutual Life Insurance Company. Mark J. Menting, Keith A. Pagnani, Jared M. Snyder and Kristin Giglia Deliso of Sullivan &amp; Cromwell LLP acted as the legal advisors to Lazard Ltd.
</t>
  </si>
  <si>
    <t>ICA Gruppen AB (publ)</t>
  </si>
  <si>
    <t>Ica-Handlarnas FÖRbund Ab; AMF Tjänstepension AB</t>
  </si>
  <si>
    <t>IQTR1757538074</t>
  </si>
  <si>
    <t xml:space="preserve">Ica-Handlarnas FÖRbund Ab and AMF Pensionsförsäkring AB made an offer to acquire remaining 46% stake in ICA Gruppen AB (publ) (OM:ICA) from group of shareholders for approximately SEK 49.4 billion on November 10, 2021. Under the terms of transactions, ICA-handlarnas and AMF will acquire 92,503,465 shares in ICA Gruppen with offer price of SEK 534 per share. Ica-Handlarnas FÖRbund Ab currently holds 108,643,330 shares representing 54.01% stake in ICA Gruppen AB. Post transaction, Ica-Handlarnas FÖRbund Ab and AMF Pensionsförsäkring AB will hold 87% stake and 13% stake in ICA Gruppen AB respectively. Offerors will contribute approximately SEK 205 billion equity to fund the acquisition and remaining consideration will be funded from bridge financing. The initial bridge financing will be fully provided by Skandinaviska Enskilda Banken AB and Svenska Handelsbanken AB. The Board of Directors of ICA Gruppen has, following written request, allowed acquirer to conduct a very limited confirmatory due diligence review in connection with the preparations of the Offer. Offerors has not received any inside information in connection with such due diligence review. ICA-handlarnas Förbund’s and AMF’s intention is not that the completion of the Offer shall entail any material change for ICA Gruppen’s senior management or employees (including their terms of employment), the employment in ICA Gruppen or any material changes of the locations where ICA Gruppen operates.
Completion of the Offer is conditional upon, among other things, the Offer being accepted to such extent that ICA-handlarnas and AMF becomes the owner of more than 90% of all shares in ICA Gruppen (on a fully diluted basis), and the receipt of all necessary regulatory, governmental or similar clearances, approvals and decisions including the Swedish Financial Supervisory Authority. the Board of Directors unanimously recommends the shareholders of ICA Gruppen to accept the Offer. In the event that, Offeror becomes the owner of more than 90% stake in ICA Gruppen, Offeror intends to commence a compulsory buy-out procedure in respect of remaining shares in ICA Gruppen. In connection with such compulsory buy-out, Offeror intends to promote delisting of the shares in ICA Gruppen from Nasdaq Stockholm. Swedish Financial Supervisory Authority approvals have been received on December 13, 2021. Consequently, the condition regarding the receipt of necessary approvals from relevant authorities has been fulfilled. As of November 29, 2021, 12,052,779 shares equivalent to 6% is already acquired. Together with the 108,643,330 shares in ICA Gruppen which ICA-handlarnas Förbund will contribute to the Bidder in connection with and conditional upon the completion of the Offer, the Bidder will own at least 120,696,109 shares in ICA Gruppen (corresponding to approximately 60% of the total number of shares. As of December 14, 2021, Offerors preliminary own approximately 177,715,756 shares in ICA Gruppen (corresponding to approximately 88.4% of the total number of shares and votes in ICA Gruppen). The acceptance period for the Offer is expected to commence on November 11, 2021 and expires on December 14, 2021, subject to any extensions. As of December 14, 2021, Offeror own 88.6% stake in ICA Gruppen. Also, the condition of minimum tender has been waived off. The offeror has decided to extend the acceptance period up to and including January 7, 2022, in order to give the remaining shareholders an additional opportunity to accept the Offer. Nasdaq Stockholm has approved ICA Gruppen's application for delisting and decided that the last day of trading in the ICA Gruppen share on Nasdaq Stockholm will be 13 January 2022. As per update on  January 10, 2022, offer period has been extended to February 1, 2022.
ICA Gruppen has retained Carnegie Investment Bank AB (publ) as financial advisor and Cirio Advokatbyrå AB as legal advisor in connection with the Offer. Mats Lindqvist of Deloitte AB, Financial Advisory Arm acted as Fairness Opinion provider to ICA Gruppen AB board. Svenska Handelsbanken AB (publ) (OM:SHB A), Handelsbanken Capital Markets and Skandinaviska Enskilda Banken AB (publ) (OM:SEB A) acted as as financial advisors and Gernandt &amp; Danielsson Advokatbyrå acted as legal adviser in connection with the Offer to ICA-handlarnas. Setterwalls Advokatbyrå Ab acted as legal advisor to AMF Pensionsförsäkring AB. Euroclear Sweden AB acted as registrar to ICA Gruppen AB.
</t>
  </si>
  <si>
    <t>CIR III-1 REIT and ColFin Cobalt REIT, Inc.</t>
  </si>
  <si>
    <t>DigitalBridge Group, Inc. (NYSE:DBRG)</t>
  </si>
  <si>
    <t>IQTR638997293</t>
  </si>
  <si>
    <t xml:space="preserve">Blackstone Real Estate Partners IX L.P., managed by The Blackstone Group Inc. (NYSE:BX), entered into definitive agreement to acquire CIR III-1 REIT and ColFin Cobalt REIT, Inc. from Colony Capital, Inc. (NYSE:CLNY) for $5.7 billion on September 29, 2019. Out of the purchase price, $35 million escrow amount will be delivered to escrow agent at least two business days prior to the closing date. The purchase price is subject to adjustments. In a related transaction, Blackstone Real Estate Partners IX L.P., managed by The Blackstone Group Inc., entered into an agreement to acquire 51% general and limited partnership interest in bulk industrial portfolio and management platform from Colony Capital, Inc. (NYSE:CLNY) for $220 million, subject to certain adjustments on September 29, 2019. In the event of termination, The Blackstone Group Inc. will be required to pay to Colony Capital, Inc. a termination fee of $343.8 million. The transaction is subject to customary closing conditions. The closing of the transaction will occur on October 29, 2019, subject to The Blackstone Group Inc.’s right to extend the closing date until December 12, 2019 for any reason and, under certain circumstances, its right to further extend the closing date until no later than December 23, 2019. Colony Capital, Inc. plans to use the proceeds from the transactions, which are expected to be more than $1.2 billion, to continue to right-size capital structure and invest in digital growth business. Adam Turteltaub, Thomas Henry and Jared Fertman of Willkie Farr &amp; Gallagher acted as legal advisors, Morgan Stanley and Eastdil Secured acted as financial advisors and CBRE National Partners acted as real estate advisor to Colony Capital, Inc. Sasan Mehrara, Erik Quarfordt and Brian Stadler of Simpson Thacher &amp; Bartlett acted as legal advisors to The Blackstone Group Inc.
</t>
  </si>
  <si>
    <t>CenterWell Home Health</t>
  </si>
  <si>
    <t>Humana Inc. (NYSE:HUM)</t>
  </si>
  <si>
    <t>TPG Capital, L.P.; Welsh, Carson, Anderson &amp; Stowe, L.P.</t>
  </si>
  <si>
    <t>IQTR712915480</t>
  </si>
  <si>
    <t xml:space="preserve">Humana Inc. (NYSE:HUM) signed a definitive agreement to acquire the remaining 60% stake in Kindred At Home from TPG Capital, L.P. and Welsh, Carson, Anderson &amp; Stowe for $5.7 billion on April 27, 2021. Humana expects to fund the approximately $5.7 billion transaction (net of Humana’s existing equity stake) through a combination of parent company cash and debt financing. Humana Inc. will use the net proceeds from Senior Notes due 2027 offering, together with cash on hand and borrowings under $500 million Delayed Draw Term Loan. AM Best has assigned Long-Term Issue Credit Ratings (Long-Term IR) of “bbb-” (Good) to Humana Inc.’s (Humana) (headquartered in Louisville, KY) recently announced $750 million 1.350% senior unsecured notes due 2027, the $750 million 2.150% senior unsecured notes due 2032 and the $1.5 billion 0.65% senior unsecured notes due 2023. The outlook assigned to these Credit Ratings (ratings) is stable. Humana’s Long-Term Issuer Credit Rating of “bbb-” (Good), its existing Long-Term IRs and the ratings of its insurance subsidiaries are unchanged. Net proceeds from the debt issuance along with $300 million cash at the company and borrowings of $500 million from the term loan will be used to finance the transaction. As part of the transaction, Kindred At Home home health operations will be integrated into Humana’s Home Solutions business led by Susan Diamond, Segment President. Post completion, Kindred At Home will be rebranded as CenterWell Home Health. The transaction is subject to customary state and federal regulatory approvals and is expected to close in the third quarter of 2021. As per amended filing, the transaction is expected to close in mid-august 2021. The company does not anticipate a material impact to earnings in 2021 from this pending transaction. Humana expects the transaction to provide modest additional financial flexibility for 2022. Goldman Sachs &amp; Co. LLC is acting as financial advisor to Humana. Brian T. Mangino, Andrea Gede-Lange, Stewart A. Kagan, Joshua Wechsler, Jason R. Ertel and Alan S. Kaden of Fried, Frank, Harris, Shriver &amp; Jacobson LLP and Robert Belfort and Randi Seigel of Manatt, Phelps &amp; Phillips LLP are acting as legal advisors to Humana. Barclays PLC (LSE:BARC) and Guggenheim Securities, LLC are acting as financial advisors to Kindred At Home. Andrew Bab, Lawrence Cagney, Gary Friedman, Ted Hassi and Henry Lebowitz of Debevoise &amp; Plimpton LLP and Mintz, Levin, Cohn, Ferris, Glovsky and Popeo, P.C. are acting as legal advisors to Kindred At Home. Andrew L. Bab, Lawrence K. Cagney and Gary M. Friedman of Debevoise &amp; Plimpton LLP acted as legal advisors to TPG Capital, L.P. and Welsh, Carson, Anderson &amp; Stowe.
</t>
  </si>
  <si>
    <t>TPG Capital, L.P. (United States)</t>
  </si>
  <si>
    <t>Churchill Capital Corp III</t>
  </si>
  <si>
    <t>Claritev Corporation (NYSE:CTEV)</t>
  </si>
  <si>
    <t>IQTR676788302</t>
  </si>
  <si>
    <t xml:space="preserve">MultiPlan, Inc. agreed to acquire Churchill Capital Corp III (NYSE:CCXX) for $5.7 billion in a reverse merger transaction on June 8, 2020. On July 12, 2020, an agreement was signed. Churchill Capital will issue 415.7 million new shares at $10 each and $1.5 billion in cash to acquire MultiPlan. Additional investors have committed to participate in the transaction through PIPE commitments to a $2.6 billion new private capital raise consisting of a $1.3 billion common stock at $10 per share and $1.3 billion of 6 percent interest convertible debt, with a conversion price of $13 per share. In connection with the agreement, Churchill issued an unsecured promissory note in the principal amount of $1.5 million to Churchill Sponsor III, LLC. The transaction implies an initial enterprise value for MultiPlan of approximately $11 billion or approximately 12.9x estimated 2021 Adjusted EBITDA. It is anticipated that, upon completion of the business combination Churchill’s public stockholders other than the common PIPE Investor will retain an ownership interest of approximately 16% in the post-combination company, the Common PIPE Investors will own approximately 19.2% of the post-combination company, the Sponsor (and its affiliates) will own approximately 4.2% of the post-combination company and current indirect investors in MultiPlan Parent will own approximately 60.5% of the post-combination company. Hellman &amp; Friedman affiliates will remain MultiPlan's largest shareholder. The combined company will operate as MultiPlan Corporation and will be listed on the NYSE. It is intended to continue the listing of Churchill’s class A common stock and public warrants on NYSE and Churchill’s class A common stock and warrants will begin trading on the NYSE under the symbols “MPLN” and MPLN.WS” respectively. The combined company is to be named as MultiPlan Corporation. MultiPlan will continue to operate its business. The merger agreement may be terminated prior to the closing of the transactions by mutual agreement, by either party if the transactions are not consummated on or before January 28, 2021 (subject to extension) and under other circumstances as specified in the merger agreement.
The existing management team, led by Chief Executive Officer Mark Tabak, Chief Financial Officer David Redmond and Chief Revenue Officer Dale White, will continue to lead the business. It is anticipated that all of the executive officers of MultiPlan will remain with the post-combination company. In addition, Allen Thorpe, Hunter Philbrick, Paul Emery, Bill Veghte, Paul Galant, Michael Kim and Mark Tabak have each been nominated to serve as Directors of Churchill following completion of the business combination. Three representatives of Churchill, namely, Michael Klein, Glenn R. August and Bill Veghte, will become directors of the post-combination company after the closing of the transactions. There will be 11 member Board, including three appointees of Hellman &amp; Friedman, three appointees of Churchill, four independents and Chief Executive officer Mark Tabak who will serve as Chairman of the Board. 
The transaction is subject to approval by Churchill’s stockholders representing a majority of the outstanding Churchill voting power, the expiration of the HSR Act waiting period, regulatory approval, Churchill having at least $5,000,001 of net tangible assets as of the closing of the transaction and other customary closing conditions. The approval of the MultiPlan Stockholders shall have been duly obtained in accordance with the DGCL, the Acquirer Organizational Documents and the rules and regulations of NYSE and MultiPlan shall have at least $5,000,001 of net tangible assets remaining after the MultiPlan Stockholder Redemption. There shall not be in force any Governmental Order, statute, rule or regulation enjoining or prohibiting the consummation of the transaction and the available closing cash with MultiPlan shall not be less than $2.7 billion. The Boards of Directors of both Churchill and MultiPlan have unanimously approved the proposed transaction. As of September 18, 2020, Churchill’s stockholders will hold a special meeting on October 7, 2020 to approve the transaction. As of October 5, 2020, Churchill III reaffirms its convictions that all remaining closing conditions will be satisfied by October 8, 2020, based on voting agreements with certain Churchill III stockholders, representing approximately 41% of the outstanding common stock of Churchill III, the additional voting commitment of MultiPlan which owns approximately 6.6% of the outstanding common stock and non-redemption commitments by certain Churchill III stockholders of approximately $290 million. As of October 6, 2020, the Board of Directors of Churchill unanimously recommended that its stockholders vote in favor of the transaction. As on October 7, 2020, the shareholders of Churchill approved the transaction. The transaction is expected to be completed by the end of October 2020. As of September 21, 2020, the transaction is expected to close on or about October 8, 2020, the day immediately following the special meeting of stockholders and it is anticipated that on October 9, 2020, the ticker symbol of the resulting issuer’s Class A common shares, which are listed on the New York Stock Exchange, will be changed to "MPLN".
Citigroup and Goldman Sachs served as financial advisors and Michael J. Aiello, Matthew Gilroy, Amanda Fenster, Megan Pendleton, Devon Bodoh, Paul J. Wessel, Michael Hickey, Michael A. Epstein, Adé Heyliger, Ted Posner, Cynthia Allyson Resnick, John O'Loughlin and Michael C. Naughton of Weil, Gotshal &amp; Manges LLP served as legal advisors to Churchill Capital Corp III. Barclays, BofA Securities and UBS Investment Bank served as financial advisors to MultiPlan. Richard Campbell, Emma Lange-Novak, Jon-Micheal Wheat, Matthew O’Brien, Christian Nagler, Peter Seligson, Jared Rusman and Ryan Roberts of Kirkland &amp; Ellis and Atif Azher and William B. Brentani of Simpson Thacher &amp; Bartlett served as legal counsels to MultiPlan and Hellman &amp; Friedman, MultiPlan's largest shareholder. The Klein Group, LLC acted as financial advisor for Churchill. Churchill will pay The Klein Group a transaction fee of $15 million and a placement fee of $15.5 million (of which up to $15 million shall be payable in shares of Churchill based on $10 per share), which shall be earned upon the closing of the merger and such engagement shall be terminated in full at such time. The payment of such fee is conditional upon the completion of the merger. Robert Pruzan, Stuart Smith and Michael Munter of Centerview Partners LLC acted as financial advisors to MultiPlan, Inc. and Hellman &amp; Friedman. Mackenzie Partners acted as the information agent to Churchill Capital Corp III and will receive a fee of $15,000 for its services. Anthony Norris, Craig Marcus and Daniel Kolb of Ropes &amp; Gray acted as legal advisors for GIC, an investor in MultiPlan, Inc. Continental Stock Transfer &amp; Trust Company, Inc. acted as transfer agent to Churchill Capital.
</t>
  </si>
  <si>
    <t>BioLegend, Inc.</t>
  </si>
  <si>
    <t>Revvity, Inc. (NYSE:RVTY)</t>
  </si>
  <si>
    <t>IQTR1675213516</t>
  </si>
  <si>
    <t xml:space="preserve">PerkinElmer, Inc. (NYSE:PKI) entered into an agreement to acquire BioLegend, Inc. for $5.3 billion on July 25, 2021. The aggregate purchase price is approximately $5.25 billion, subject to certain working capital and other adjustments. The Aggregate Consideration will be paid 59.5% in cash and 40.5% in shares of PerkinElmer's common stock. PerkinElmer has fully committed bridge financing from Goldman Sachs Bank USA in place for the cash portion of the agreed upon purchase price. On August 11, 2021, PerkinElmer, Inc. (“PerkinElmer”) entered into an unsecured delayed draw term loan credit facility (the “Credit Agreement”) with Bank of America, N.A., as Administrative Agent and the Lenders party thereto. The transaction is subject to subject to regulatory approvals. The parties’ obligations to consummate the Merger are subject to customary closing conditions, including the expiration or termination of applicable waiting periods under the Hart-Scott-Rodino Antitrust Improvements Act and applicable foreign antitrust law. The transaction is expected to close by the end of the 2021. The combination is expected to be accretive to PerkinElmer’s existing revenue growth and margin profile and provide an estimated $0.30 of adjusted earnings per share accretion in the first full year following close and greater than $0.50 in the second year following close. The combined company will generate immediate revenue synergies which are expected to reach $100 million annually by the fifth year following the transaction close and no significant cost synergies are planned. Goldman Sachs &amp; Co. LLC acted as financial advisor and Hal J. Leibowitz, Andrew R. Bonnes, Jeffries Oliver-Li, Steven Barrett, Justin Ochs, Erika Robinson and Nathan Moore, Amy Null, Scott Kilgore, Julie Hogan Rodgers, Bill Caporizzo, Meghan Walsh and Barry Hurewitz of Wilmer Cutler Pickering Hale and Dorr LLP acted as legal advisor for PerkinElmer, Inc. J.P. Morgan Securities LLC acted as financial advisor and Jarrod D. Murphy, Mike Hird, Gabriella Lombardi, Richard Blaylock, Julie Park, Harriet McCartin, Nora Burke, Joel Simon, Joe Fastiggi, Alvin Dunn, Evan Storm, Nancy Fischer, Matt Rabinowitz, Cindy Schlaefer, Kevin Meil, Paula Weber, Laura Latham, Andrea Milano and Michelle Mehok of Pillsbury Winthrop Shaw Pittman LLP acted as legal advisor for BioLegend, Inc. Paul, Weiss, Rifkind, Wharton &amp; Garrison advises Goldman Sachs &amp; Co. LLC in the transaction.
</t>
  </si>
  <si>
    <t>Performing Tracker and Linked Mortgage Portfolio of Ulster Bank Ireland DAC</t>
  </si>
  <si>
    <t>Allied Irish Banks, p.l.c.</t>
  </si>
  <si>
    <t>IQTR1785286093</t>
  </si>
  <si>
    <t xml:space="preserve">Allied Irish Banks, p.l.c. enter into letter of intent to acquire portfolio of performing commercial loans of Ulster Bank Ireland on April 28, 2022. Allied Irish Banks, p.l.c. entered into a binding agreement to acquire Performing Tracker and Linked Mortgage Portfolio of Ulster Bank Ireland for €5.4 billion on June 1, 2022. AIB will acquire the portfolio consisting of circa 47,000 Ulster Bank customers equivalent to 95.15% of par value, payable in cash funded from its existing resources. The deal is subject to regulatory approvals. Ulster Bank workers who were due to be transferred to AIB from the start of July have voted to accept the terms and conditions negotiated by the Financial Services Union. As of January 13, 2022, Competition and Consumer Protection Commission clears the acquisition. Transaction is expected to close in the second quarter of 2023. As of January 13, 2023, the transaction is expected to complete by H1 2023. The transaction is expected to to be accretive to earnings in 2023. Aidan Lawlor,Aidan Farrel, Josh hogan, Doug McMahon and Eleanor MacDonagh of McCann FitzGerald acted as legal advisor to Allied Irish Banks, p.l.c. J.P. Morgan acted as sole financial advisor to AIB Group plc on its acquisition. 
</t>
  </si>
  <si>
    <t>Horizon Space Acquisition II Corp. (NasdaqGM:HSPT)</t>
  </si>
  <si>
    <t>NasdaqGM:HSPT</t>
  </si>
  <si>
    <t>SL BIO Co., Ltd.</t>
  </si>
  <si>
    <t>Horizon Space Acquisition II Sponsor Corp.</t>
  </si>
  <si>
    <t>IQTR1943208844</t>
  </si>
  <si>
    <t xml:space="preserve">SL Bio Ltd. entered into a definitive business combination agreement to acquire Horizon Space Acquisition II Corp. (NasdaqGM:HSPT) from Horizon Space Acquisition II Sponsor Corp. and others for $5.7 billion in a reverse merger transaction on May 9, 2025. Upon completion of the the transaction, SL Bio will be listed on The Nasdaq Stock Market LLC. Upon completion of the Proposed Transactions, resulting company will be led by Chief Executive Officer and Chairman, William Wang. Johnson Lau will serve as Chief Financial Officer and Dr. Ethan Shen will serve as Chief Technology Officer.
The transaction is subject to regulatory approvals, HSPT shareholders approval, SL Bio shareholder approval, the Proxy/Registration Statement shall have become effective, Shares to be issued in connection with the Transaction shall have been approved for listing on Nasdaq, and all third party consents necessary to consummate the Transactions shall have been obtained. The Proposed Transaction has been unanimously approved by the boards of directors of both SL Bio and HSPT. The Proposed Transaction is expected to close by late 2025. Ralph V. De Martino of ArentFox Schiff LLP is acting as legal counsel to SL Bio. Arila Zhou of Robinson &amp; Cole LLP is acting as legal counsel to HSPT.
</t>
  </si>
  <si>
    <t>Mapletree North Asia Commercial Trust</t>
  </si>
  <si>
    <t>Mapletree Pan Asia Commercial Trust (SGX:N2IU)</t>
  </si>
  <si>
    <t>DBS Bank Ltd.; Mapletree North Asia Commercial Trust Management Ltd.; Mapletree North Asia Property Management Limited; Suffolk Assets Pte. Ltd.; Kent Assets Pte. Ltd.</t>
  </si>
  <si>
    <t>IQTR1780971680</t>
  </si>
  <si>
    <t xml:space="preserve">Mapletree Commercial Trust (SGX:N2IU) entered into a trust scheme of arrangement to acquire Mapletree North Asia Commercial Trust (SGX:RW0U) from a group of shareholders for SGD 4.14 billion on December 31, 2021. As per the transaction announcement offer, Mapletree Commercial Trust (SGX:N2IU) agreed to acquire Mapletree North Asia Commercial Trust (SGX:RW0U) from a group of shareholders for SGD 4.2 billion. Mapletree North Asia Commercial Trust unitholders will receive a scheme consideration of SGD 1.1949 per share satisfied by either 0.5963 new MCT Units at an issue price of SGD 2.0039 per Mapletree North Asia Commercial Trust unit or a combination of 0.5009 consideration units and SGD 0.1912 in cash. After the transaction, the combined entity will be named Mapletree Pan Asia Commercial Trust. The aggregate Scheme consideration is SGD 4,215.6 million, comprising a combination of no more than SGD 417.3 million in cash and the balance amount in Consideration Units. The cash consideration would be funded by SGD 237.9 million of acquisition debt drawn down and SGD 200.0 million of perpetual securities issued. On March 21, 2022, another cash only option of SGD 1.1949 per share were added to the deal for the unitholders of Mapletree North Asia Commercial Trust. The introduction of the alternative Cash-Only Consideration option will lead to an increase in the maximum cash requirement from approximately SGD 417.3 million to SGD 2.6 billion. Mapletree Commercial Trust. Mapletree Commercial Trust would issue up to 1,094 million Preferential Offering Units to raise gross proceeds of up to SGD 2.2 billion to finance the deal.
The transaction is subject to regulatory approvals, approval by third party, grant of the order of the high court of the Republic of Singapore and approval by shareholders of Mapletree Commercial Trust and Mapletree North Asia Commercial Trust. On March 21, 2022, another condition of approval in-principle from the SGX-ST for the listing and quotation of the Consideration Units and Preferential Offering Units is added to the merger. An in-principle approval has been obtained on April 25, 2022, from Singapore Exchange Securities Trading Limited for the listing and quotation of up to 2,114 million Consideration Units and up to 1,094 million Preferential Offering Units on the Main Board of the SGX-ST. As of June 1, 2022, approval in-principle from the Singapore Exchange Securities Trading Limited for the proposed delisting of MNACT from the Official List of the SGX-ST was received. The transaction is expected to close by end of May 2022. As of July 7, 2022, the transaction is sanctioned by the court and is expected to complete on July 21, 2022. DBS Bank Ltd. and Australia and New Zealand Banking Group Limited (ASX:ANZ) acted as financial advisors to Mapletree Commercial Trust and The Hongkong and Shanghai Banking Corporation Limited (Singapore) and Deloitte &amp; Touche Corporate Finance Pte Ltd. acted as financial advisors to Mapletree North Asia Commercial Trust.
</t>
  </si>
  <si>
    <t>DBS Bank Ltd. (Singapore); Kent Assets Pte. Ltd. (Singapore); Mapletree North Asia Property Management Limited (Hong Kong); Suffolk Assets Pte. Ltd. (Singapore)</t>
  </si>
  <si>
    <t>Safe Harbor Marinas, LLC/SHM TRS, LLC</t>
  </si>
  <si>
    <t>Sun Communities Operating Limited Partnership; Sun Home Services Inc.</t>
  </si>
  <si>
    <t>IQTR1932354533</t>
  </si>
  <si>
    <t xml:space="preserve">Blackstone Infrastructure Partners, L.P., managed by Blackstone Inc. (NYSE:BX) agreed to acquire Safe Harbor Marinas, LLC and SHM TRS, LLC from Sun Communities Operating Limited Partnership and Sun Home Services, Inc. for $5.7 billion on February 24, 2025. The purchase price will be subject to certain adjustments, including with respect to (i) net working capital, (ii) cash, (iii) indebtedness, (iv) capital expenditures and (v) transaction expenses. In certain the following circumstances further described in the Purchase Agreement, in connection with the termination of the Purchase Agreement, Buyer will be required to pay the Sellers a termination fee of $565 million upon termination of the Purchase Agreement. The base purchase price represents an approximate 21x multiple on the estimated 2024 Funds From Operations (FFO) of the Safe Harbor business.
The closing of the Transaction is subject to the satisfaction or waiver of certain customary conditions to closing, including: (i) all applicable waiting periods (and any extensions thereof) required under the HSR Act shall have expired or been terminated, and (ii) the absence of any law, order, injunction or ruling issued by a court or other governmental authority permanently restraining, enjoining or making illegal the Transaction. Each party’s obligation to consummate the Transaction is also conditioned upon the accuracy of the other party’s representations and warranties (generally subject, other than for certain fundamental representations and warranties, to a material adverse effect standard) and the other party’s having performed in all material respects its obligations under the Purchase Agreement. The Company anticipates that the closing of the Transaction will occur in the second quarter of 2025, subject to the satisfaction of the applicable closing conditions. The transaction is expected to produce approximately $5.5 billion of pre-tax proceeds after transaction costs, which will strengthen the Company’s balance sheet. Proceeds are anticipated to be used to support a combination of debt reduction, distributions to shareholders and reinvestment in the Company’s core businesses. Certain properties representing approximately 10% of the total consideration may be transferred and paid for in one or more subsequent closings, subject to receipt of certain third-party approvals.
Lazard Frères &amp; Co. is acting as financial advisor and, Julian Kleindorfer, Darren Guttenberg, Pardis Zomorodi, William Kessler, Brent Epstein, David Taub, Michael Haas, Justin Elliott, Karen Ritter, Dustin Paige, Manu Gayatrinath, Jennifer Kent, Sonja Pollack, Christopher Norton, David Kuiper, Laura Waller, Joshua Holian, Jamie Sadler, Zachary Eddington, Elizabeth Park, Robert Blamires, Harrison White and Bradley Helms of Latham &amp; Watkins LLP and, Arthur Weiss, Bill Sider, Matt Murphy, Matt Chosid, Arthur Siegal, Alicia Schehr, and Joshua Borson of Taft Stettinius &amp; Hollister are acting as legal advisors to the Sun Communities on the transaction. Wells Fargo served as lead financial advisor to Blackstone Infrastructure and provided committed financing for the transaction and J.P. Morgan Securities LLC and Goldman Sachs &amp; Co. LLC acted as financial advisors to Blackstone, while Alice Brogi and Federico Fruhbeck Jr. of Gibson, Dunn &amp; Crutcher LLP and Whitney Salinas, Danielle Jackson, Justin Vilinsky, Chris Brown, Tom Howland and Richard Jamgochian of Simpson Thacher &amp; Bartlett LLP served as legal advisors. BMO Capital Markets Corp. acted as financial advisor to Sun Communities. Jeremy Goldstein, Christopher Harrison and Kristy Fields of Sterlington, PLLC acted as legal advisor to Safe Harbor Marinas, LLC. BofA Securities, Inc and Citigroup Global Markets Inc acted as financial advisor to Sun Communities.
</t>
  </si>
  <si>
    <t>Sun Communities Operating Limited Partnership (United States); Sun Home Services Inc. (United States)</t>
  </si>
  <si>
    <t>Bally's Corporation (NYSE:BALY)</t>
  </si>
  <si>
    <t>NYSE:BALY</t>
  </si>
  <si>
    <t>Standard General L.P.; The Queen Casino &amp; Entertainment Inc.</t>
  </si>
  <si>
    <t>BlackRock Institutional Trust Company, National Association; SBG Gaming, LLC; K&amp;F Growth Capital LLC; Standard RI Ltd</t>
  </si>
  <si>
    <t>IQTR1874457624</t>
  </si>
  <si>
    <t xml:space="preserve">Standard General L.P. and The Queen Casino &amp; Entertainment Inc. submits a non-binding proposal letter to acquire remaining 73.9% stake in Bally's Corporation (NYSE:BALY) from BlackRock Institutional Trust Company, National Association, K&amp;F Growth Capital LLC, SBG Gaming, LLC, Noel Hayden, Standard RI Ltd and others for approximately $490 million on March 11, 2024. The Standard General L.P. and The Queen Casino &amp; Entertainment Inc. enter into an agreement to acquire remaining 73.9% stake in Bally's Corporation (NYSE:BALY) from BlackRock Institutional Trust Company, National Association, K&amp;F Growth Capital LLC, SBG Gaming, LLC, Noel Hayden, Standard RI Ltd and others for approximately $590 million on July 25, 2024. Standard General will acquire all of the outstanding shares of Common Stock not currently owned by Standard General at a price of $15.00 per share. The Merger Agreement provides, among other things and on the terms and subject to the conditions in the Merger Agreement, in connection with the closing of the transaction, (i) SG Gaming will contribute to the Company all shares of common stock, par value $0.00000198 per share, of Queen that it owns (the “ Queen Share Contribution ”) in exchange for shares of common stock, par value $0.01 per share, of the Company (“ Company Common Stock ”) based on a 2.45368905950 share exchange ratio, (ii) immediately thereafter, Merger Sub I will merge with and into the Company (the “ Company Merger ”), with the Company surviving the Company Merger and (iii) immediately thereafter, Merger Sub II will merge with and into Queen (the “ Queen Merger ,” and together with the Company Merger, the “ Mergers ”), with Queen surviving the Queen Merger as a direct, wholly owned subsidiary of the Company. Proposal represents a significant premium of 41% to Company’s closing share price on March 8, 2024. As per July 25, 2024 filling, Subject to the terms and conditions of the Merger Agreement, at the effective time of the Company Merger, each share of Company Common Stock issued and outstanding immediately prior to the effective time of the Company Merger (other than shares of Company Common Stock owned: (i) by the Company or any of the Company’s wholly owned subsidiaries; (ii) by Parent or any of Parent’s affiliates; (iii) by holders exercising statutory appraisal rights; (iv) by SG Gaming following the Queen Share Contribution; or (v) by holders who have elected to have such shares remain issued and outstanding following the Company Merger (a “Rolling Share Election ”)) will be converted into the right to receive cash consideration equal to $18.25 per share of Company Common Stock (the “ Per Share Price ”). Each holder of shares of Company Common Stock (other than the Company or its subsidiaries) will have the option to make a Rolling Share Election. In order to fund a portion of the cash consideration required for the consummation of the Company Merger, Parent has obtained a debt commitment letter providing for, among other things, the availability of up to $500 million of senior secured first-lien debt financing, which Parent will, prior to the closing, assign to the Company in order to facilitate the consummation of the transactions contemplated by the Mergers. The Merger Agreement provides that the Company is required to pay Parent a termination fee equal to $11.1 million in the event that the Merger Agreement is terminated. The Merger Agreement also provides that Parent is required to pay the Company a termination fee equal to $22.2 million in cash or stock at the option of the Parent in the event that either Parent or the Company terminate the Merger Agreement. 
Standard General expects that the Board of Directors of the Company will appoint a special committee of independent directors to consider its proposal and make a recommendation to the Board of Directors. Standard General will not move forward with the transaction unless it is approved by such a special committee. As of April 2, 2024, K&amp;F Growth Capital recommended the Special Committee of the Board of Directors of Bally's Corporation to reject Standard General’s acquisition proposal. In addition, the transaction will be subject to a non-waivable condition requiring the approval of holders of a majority of the shares of the Company not owned by Standard General or parties affiliated with Standard General, the expiration of any waiting period applicable to the consummation of the Queen Share Contribution or Mergers under the Hart-Scott-Rodino Antitrust Improvements Act of 1976, as amended, receipt of specified gaming approvals by the Company and Queen (unless otherwise waived), the absence of any law or order enjoining, rendering illegal or otherwise prohibiting the consummation of the Queen Share Contribution and Mergers and other customary closing conditions relating to, among other things, the representations, warranties and covenants of the parties and is expected to close in first half of 2025. As of July 25, 2024, the board of directors of the Company (the “ Board ”), acting upon the unanimous recommendation of a Special Committee of independent directors of the Board, has (i) approved, adopted and declared advisable the Merger Agreement and the transactions contemplated by the Merger Agreement and (ii) recommended that the holders of Company Common Stock vote to adopt the Merger agreement at a meeting of stockholders of the Company. Neither the Special Committee nor the Board is making any recommendation with regard to whether any stockholders of the Company should take the Rolling Share Election (as defined below) or retain and hold the Rolling Company Shares (as defined in the Merger Agreement), or the merits of retaining an investment in the Company. In connection with the transaction, in addition to Standard General, Sinclair Broadcast Group, Inc. (“Sinclair”), and Noel Hayden have committed to support the Merger and to make rollover elections. As a result, at least 47% of Bally’s outstanding fully-diluted equity interests will be rolled over into the Combined Company. The board of directors of Standard General approved and declared advisable this Agreement and the transactions contemplated hereby, including the Company Merger. As of November 19, 2024, Bally’s Corporation stockholders approved the transaction. 
Erica Jaffe, Ryan Messier and Philip Richter of Fried, Frank, Harris, Shriver &amp; Jacobson LLP acted as legal advisors to Standard General. Kristie Malkasian of Macquarie Capital acted as financial advisor and Mark A. Morton and Alyssa K. Ronan of Potter Anderson &amp; Corroon LLP and Scott D. Miller and Lauren S. Boehmke of Sullivan &amp; Cromwell LLP acted as legal advisors to Bally’s Corporation. Macquarie Capital acted as fairness opinion to special committee of Bally's Corporation. Bally’s has agreed to pay Macquarie Capital for its services in connection with the Company Merger an aggregate fee of $10.6 million, of which a portion was payable in connection with Macquarie Capital’s engagement, a portion was payable upon the rendering of Macquarie Capital’s opinion and $9.3 million is payable contingent upon consummation of the Company Merger. Macquarie Capital also may be entitled to an additional fee payable at the discretion of the Special Committee upon consummation of the Company Merger (or earlier termination of Macquarie Capital’s engagement) of up to $500,000. Marc Crisafulli, Richard Langan, Jr., John Partigan and Conrad Adkins of Nixon Peabody LLP acted as legal advisors to Bally's Corporation. Richards, Layton &amp; Finger, PA are acting as its legal counsel to QC&amp;E. Equiniti Trust Company, LLC acted as payment and exchange agent to Bally’s and Standard General L.P. Citizens JMP Securities, LLC acted as financial advisor to Standard General L.P. D.F. King &amp; Co., Inc. acted as information agent to Bally's. D.F. King will be paid a fee of approximately $250,000.
</t>
  </si>
  <si>
    <t>BlackRock Institutional Trust Company, National Association (United States); SBG Gaming, LLC (United States)</t>
  </si>
  <si>
    <t>Fertiglobe plc (ADX:FERTIGLB)</t>
  </si>
  <si>
    <t>ADX:FERTIGLB</t>
  </si>
  <si>
    <t>Abu Dhabi National Oil Company</t>
  </si>
  <si>
    <t>Oci Fertilizers B.V.</t>
  </si>
  <si>
    <t>IQTR1865038617</t>
  </si>
  <si>
    <t xml:space="preserve">Abu Dhabi National Oil Company entered into agreement to acquire Unknown majority stake in Fertiglobe plc (ADX:FERTIGLB) from Oci Fertilizers Bv and others for approximately AED 13.3 billion on December 15, 2023. Following completion of the transaction, ADNOC’s shareholding in Fertiglobe will increase to 86.2% while the free float traded on the Abu Dhabi Securities Exchange (“ADX”) will remain at 13.8%. The purchase price paid of AED 3.20 per share represents an 8% premium to Fertiglobe’s undisturbed price 1 and a 25% premium to the price at Initial Public Offering (“IPO”). Under the terms of the Agreement, ADNOC will purchase OCI’s 50% + 1 share stake in Fertiglobe at a price of AED 3.20 per share, representing a total purchase price of AED 13.28 billion ($3.62 billion).The purchase consideration additionally includes a two-year earn-out mechanism linked to free cash flow metrics and commodity pricing that may allow OCI to participate in future nitrogen market upside i.e., the SPA also incorporates an earn-out mechanism for FY2024 and FY2025, linked to commodity pricing and the free cash flow performance of the Fertiglobe business during the relevant period. OCI will convene an extraordinary general meeting of shareholders to request approval of the transaction in due course. The transaction is subject to the completion of all necessary legal, regulatory conditions and anti-trust approvals and is expected to close in 2024. As of April 4, 2024, the European Commission has approved, under the EU Merger Regulation, the acquisition of sole control of Fertiglobe plc by Abu Dhabi National Oil Company. The Commission concluded that the transaction would not raise competition concerns, given the companies' limited market positions resulting from the proposed transaction and the limited impact on the market structure. The transaction was examined under the simplified merger review procedure. As of July 31, 2024, Regulatory approvals for ADNOC’s acquisition of OCI’s 50% stake in Fertiglobe are progressing well, and the transaction is on track to close in 2024. As of September 23, 2024, Fertiglobe board of directors issued a resolution to call for a General Assembly meeting of the Company to consider amending the Company's Articles of Association and electing a new Board of Directors. The General Assembly meeting will convene after two weeks of receiving the necessary approvals from the relevant regulatory authorities regarding acquisition. As of October 11, 2024, the transaction has received all required approvals and is expected to close on October 15, 2024. Ahead of closing, a block trade will be initiated on October 11, 2024 and is expected to settle on October 15, 2024. Following the completion of the transaction, ADNOC's shareholding in Fertiglobe will increase to 86.2% while the free float traded on the Abu Dhabi Securities Exchange will remain at 13.8%.
Casper Nagtegaal of  De Brauw Blackstone Westbroek N.V. and Cleary Gottlieb Steen &amp; Hamilton LLP is acting as legal advisor to OCI. Morgan Stanley B.V. acted as financial advisor to Oci Fertilizers B.V.
</t>
  </si>
  <si>
    <t>Guangzhou JN Union Technology Co., Ltd.</t>
  </si>
  <si>
    <t>Sansec Technology Co., Ltd. (SHSE:688489)</t>
  </si>
  <si>
    <t>Guangzhou Financial Innovation Investment Holding Co., Ltd.</t>
  </si>
  <si>
    <t>IQTR1867880487</t>
  </si>
  <si>
    <t xml:space="preserve">Sansec Technology Co., Ltd. (SHSE:688489) acquired 17.7367% stake in Guangzhou JN Union Technology Co., Ltd. from Guangzhou Science and Technology Financial Innovation Investment Holdings Co., Ltd. for CNY 40 billion on December 18, 2023. The consideration consists of CNY 40058.4 million in cash. As part of the consideration, CNY 40058.4 million was paid towards common equity. Prior to the transaction, Sansec Technology Co., Ltd. (SHSE:688489) held 84.6716%.
</t>
  </si>
  <si>
    <t>Hostess Brands, Inc.</t>
  </si>
  <si>
    <t>The J. M. Smucker Company (NYSE:SJM)</t>
  </si>
  <si>
    <t>BlackRock, Inc. (NYSE:BLK); The Vanguard Group, Inc.; Dimensional Fund Advisors LP</t>
  </si>
  <si>
    <t>IQTR1855460007</t>
  </si>
  <si>
    <t xml:space="preserve">The J. M. Smucker Company (NYSE:SJM) signed a definitive agreement to acquire Hostess Brands, Inc. (NasdaqCM:TWNK) from a group of shareholders for $4.6 billion on September 10, 2023. The Company, through its wholly owned subsidiary SSF Holdings, Inc., will commence an exchange offer to acquire all outstanding shares of Hostess at a price of $34.25 per share of Hostess common stock, consisting of $30.00 of cash and .03002 of a share of the Company’s common stock (having a value of $4.25 based on the closing price of the Company’s common stock on Friday, September 8, 2023) to be exchanged for each Hostess share. Upon the successful completion of the exchange offer, the Company will acquire all of the remaining shares of Hostess common stock that were not tendered in the exchange offer through a second-step merger for the same consideration per share as paid in the exchange offer. The cash portion of the transaction is expected to be funded through a combination of cash on hand, a bank term loan and long-term public bonds. The transaction is not subject to a financing condition. Smucker has secured $5.2 billion in a fully committed bridge financing from Bank of America, N.A. and RBC Capital Markets LLC. On September 27, 2023, the original commitments in respect of the bridge loan facility were reduced to $4.4 billion. Pro forma total net debt estimated at the closing date will be approximately $8.6 billion and the pro forma total net debt-to-EBITDA ratio is expected to be approximately 4.4x. The Company intends to maintain its balanced capital deployment model, along with an investment grade debt rating. The transaction includes the Hostess Brands sweet baked goods brands (Hostess Donettes, Twinkies, CupCakes, DingDongs, Zingers, CoffeeCakes, HoHos, Mini Muffins and Fruit Pies) and the Voortman cookie brand, along with manufacturing facilities in Emporia, Kansas; Burlington, Ontario; Chicago, Illinois; Columbus, Georgia; Indianapolis, Indiana and Arkadelphia, Arkansas (which is currently under construction) and a distribution facility in Edgerton, Kansas. Additionally, approximately 3,000 employees will join the Company in conjunction with the transaction. In case of termination of agreement under certain circumstances, Hostess Brands will pay Smucker a termination fee of $175 million (representing 3.75% of the equity value of Hostess Brands based on the $34.25 transaction consideration value as of the date of the merger agreement).
As on November 7, 2023, Jerry D. Kaminski, Andrew P. Callahan, Olu Beck, Laurence Bodner, Gretchen R. Crist, Rachel P. Cullen, Hugh G. Dineen, Ioannis Skoufalos, and Craig D. Steeneck resigned as directors of Hostess Brands and John P. Brase, Jeannette L. Knudsen, and Tucker H. Marshall, the directors of SJM became directors of Hostess Brands. Andrew P. Callahan, Travis E. Leonard, Arist R. Mastorides, Daniel J. O’Leary, Adrian A. Poretti, Darryl P. Riley, Jolyn J. Sebree, and Robert C. Weber, the executive officers of Hostess were replaced and the executive officers of SJM became the executive officers of Hostess. As of the effective time, John P. Brase to serve as President, Jeannette L. Knudsen as Chief Legal Officer and Secretary, Tucker H. Marshall as Chief Financial Officer, Nadeem S. Ali as Vice President and Treasurer, and Peter O. Farah as Vice President and Assistant Secretary for Hostess Brands. 
The closing of the exchange offer will be subject to certain conditions, including the tender of at least a majority of the outstanding shares of Hostess common stock; receipt of required regulatory approvals including any applicable waiting period under the HSR Act, having expired or terminated, and expiration, termination or waiver of the applicable waiting period under the antitrust laws of Canada; the merger agreement not having been validly terminated in accordance with its terms; the registration statement on Form S-4 having become effective; the Smucker common shares to be issued in the offer and the merger having been approved for listing on the NYSE and other closing conditions. The transaction has been unanimously approved by the boards of directors of both The J.M. Smucker Co. and Hostess Brands, Inc. Hostess Brands board unanimously recommends that Hostess Brands’ stockholders accept the offer and tender their shares. Smucker Board also recommended the adoption of the agreement by stockholders. The US anti-trust approval was obtained by J.M. Smucker on October 25, 2023. The waiting period applicable to the Offer and the Merger under the Competition Act expired effective October 23, 2023. The transaction is anticipated to close in the third quarter of the Company’s current fiscal year ending April 30, 2024. As of October 24, 2023, the offer will expire at one minute past 11:59 P.M. Eastern Time, November 6, 2023. As of November 6, 2023, the offer has been extended until 12:00 p.m., Eastern Time, on November 7, 2023, unless further extended in accordance with the merger agreement. As of November 7, 2023, as of the Expiration Time, approximately 52.10% of the aggregate voting power of Hostess Brands Common Stock outstanding immediately after the consummation of the Offer were tendered, and and an additional 22,117,606 Hostess Brands shares were tendered pursuant to guaranteed delivery procedures, representing approximately an additional 16.64% of the outstanding shares of Hostess. Accordingly, SJM irrevocably accepted for exchange all shares of Hostess Brands Common Stock validly tendered and not validly withdrawn pursuant to the Offer. In accordance with Section 251(h) of the Delaware General Corporation Law, the transaction is completed with Hostess Brands surviving as a wholly owned subsidiary of SJM. 
RBC Capital Markets LLC is serving as lead financial advisor and due diligence provider to The J. M. Smucker in connection with the transaction. BofA Securities is also serving as financial advisor to The J. M. Smucker. Wachtell, Lipton, Rosen &amp; Katz and Calfee, Halter &amp; Griswold LLP serving as The J. M. Smucker's legal advisors. Morgan Stanley &amp; Co. LLC acted as financial advisor, fairness opinion provider and due diligence advisor to Hostess Brands Board. Howard A. Kenny; R. Alec Dawson and Andrew L. Milano of Morgan, Lewis &amp; Bockius LLP are serving as legal advisors to Hostess Brands. Brandon Van Dyke and Kyle J. Hatton of Skadden, Arps, Slate, Meagher &amp; Flom LLP represented Morgan Stanley &amp; Co. LLC as financial advisor. D.F. King &amp; Co., Inc. acted as information agent to The J. M. Smucker and The Depository Trust Company acted transfer agent for The J. M. Smucker in the transaction. Computershare Investor Services, LLC serves as the transfer agent and registrar and Computershare Trust Company, National Association acted as depositary for Smucker common shares. Hostess Brands has agreed to pay Morgan Stanley a fee of approximately $61 million for its services, of which $7.5 million was payable upon the rendering of such opinion and the remainder of which is contingent upon the closing of the merger.
</t>
  </si>
  <si>
    <t>BlackRock, Inc. (NYSE:BLK) (United States); Dimensional Fund Advisors LP (United States); The Vanguard Group, Inc. (United States)</t>
  </si>
  <si>
    <t>Abu Dhabi Oil Refining Company</t>
  </si>
  <si>
    <t>Eni S.p.A. (BIT:ENI); OMV Aktiengesellschaft (WBAG:OMV)</t>
  </si>
  <si>
    <t>IQTR600061842</t>
  </si>
  <si>
    <t xml:space="preserve">OMV Aktiengesellschaft (WBAG:OMV) and Eni S.p.A. (BIT:ENI) signed an agreement to acquire 35% stake in Abu Dhabi Oil Refining Company from Abu Dhabi National Oil Company for approximately $5.8 billion on January 27, 2019. Eni and OMV will acquire 20% and 15% shares in Abu Dhabi Oil Refining Company for approximately $3.3 billion and $2.5 billion respectively. The purchase price is subject to completion adjustments. The final purchase price is dependent on the net debt as of closing and certain working capital adjustments. ADNOC will own the remaining 65% in Abu Dhabi Oil Refining Company post completion. In a related transaction, OMV Aktiengesellschaft signed an agreement to acquire 15% stake in a to-be-established trading joint venture. The transaction is subject to customary closing conditions, including merger control clearances, clearance from UAE and approval from regulatory authorities. Transaction is anticipated to close in third quarter of 2019. J.P. Morgan acted as financial advisor to OMV. HSBC acted as financial advisor to Abu Dhabi National Oil Company. Clemens Hasenauer, Johannes Prinz, Lorenz Pracht, Harald Stingl, Alexander Reich-Rohrwig and Hanna Shin of Cerha Hempel Spiegelfeld Hlawati acted as legal advisors to OMV. Gamal Abouali, Chris Macbeth, Lynn Ammar, Adam Jamal, Reem Gasir, Hamaad Mustafa, Jad Nasr, Andrew Berstain, Emmanuel Ronco, Christina Samaras, Jerome Hartemann and James Corsiglia of Cleary Gottlieb Steen &amp; Hamilton acted as legal advisors for OMV. Morgan Stanley acted as financial advisor to Eni S.p.A. Moelis &amp; Company acted as financial advisor to Abu Dhabi National Oil Company. Mark Russell and Nicola Edwards of Linklaters; Ahmed Ibrahim of The Matouk Bassiouny &amp; Ibrahim studio; Andrea Carta Mantiglia, Marco De Leo and Riccardo Bordi of BonelliErede acted as legal advisors for Eni. 
</t>
  </si>
  <si>
    <t>JLT Group Holdings Limited</t>
  </si>
  <si>
    <t>Marsh &amp; McLennan Companies, Inc. (NYSE:MMC)</t>
  </si>
  <si>
    <t>JMH Investments Limited</t>
  </si>
  <si>
    <t>IQTR581474425</t>
  </si>
  <si>
    <t xml:space="preserve">Marsh &amp; McLennan Companies, Inc. (NYSE:MMC) reached an agreement to acquire Jardine Lloyd Thompson Group plc (LSE: JLT) from JMH Investments Limited and others for £4.2 billion on September 18, 2018. Under the terms of the agreement, Jardine Lloyd Thompson shareholders will receive £19.15 in cash for each Jardine Lloyd Thompson share. Marsh &amp; McLennan have received an irrevocable undertaking for JMH Investments Limited’s 40.16% stake and Jardine Lloyd Thompson Group plc Independent Directors’ 0.01% stake as well as Executive Directors, being Dominic Burke, Mark Drummond Brady and Charles Rozes’ share in aggregate representing approximately 0.27% stake in Jardine Lloyd Thompson Group plc. Marsh &amp; McLennan will have the right to reduce the acquisition consideration by the amount of any dividend (or other distribution) which is paid or becomes payable by JLT to JLT’s shareholders other than the interim dividend of £12.7 per JLT share that has already been announced by JLT for the period ended June 30, 2018. The acquisition will be funded with existing cash and new debt. MMC has secured amount of £5.2 billion fully committed bridge financing from Goldman Sachs Bank USA. As of January 8, 2019, Marsh &amp; McLennan Companies, Inc. entered into an underwriting agreement with Goldman Sachs &amp; Co. LLC, Citigroup Global Markets Inc., Deutsche Bank Securities Inc. and Merrill Lynch, Pierce, Fenner &amp; Smith Incorporated as representatives of the several underwriters named therein pursuant to which the underwriters agreed to purchase from Marsh &amp; McLennan $5 billion (£3.8 billion) aggregate principal amount of senior notes. The proceeds will be used, in part, to fund the acquisition. As of January 15, 2019, the offering of senior notes was completed. As of March 14, 2019, Marsh &amp; McLennan priced €550 million (£468 million) aggregate principal amount of its 1.349% Senior Notes and €550 million (£468 million) aggregate principal amount of its 1.979% Senior Notes to use the net proceeds from the notes offering, together with the net proceeds from its recent $5 billion (£3.8 billion) senior notes offering, to fund, in part, the acquisition. As of March 20, 2019, Marsh &amp; McLennan Companies announces Pricing of $250 million senior notes offering and intends to use net proceeds to fund the deal. There is no termination fee on the deal by either side. Prior to the scheme becoming effective, it is intended that applications will be made to the London Stock Exchange to cancel trading in JLT’s shares on its main market for listed securities and to the UK Listing Authority to cancel the listing of JLT’s shares from the official list, in each case with effect from or shortly following the effective date.
It is expected that each of JLT’s Non-Executive Directors will (in accordance with the terms of the co-operation agreement) cease to be directors of JLT shortly after the effective date and that following completion of the acquisition, Dominic Burke, Group Chief Executive of JLT, will join Marsh &amp; McLennan as Vice Chairman and will serve as a member of Marsh &amp; McLennan’s Executive Committee. Pursuant to the transaction, Mercer, a subsidiary of Marsh &amp; McLennan, will have a series of new leadership appointments from JLT with Karen Phillips, Managing Director of Wealth Management at JLT, becoming Head of Mercer’s UK Financial Planning business, Malcolm Reynolds, Managing Director of JLT UK Administration Services, becoming Client Leader for Mercer’s UK Administration Services and Steven Robinson, Managing Director of Trustee and Corporate Consulting at JLT, leading the Mid-Market Segment for Mercer’s UK Wealth business. Mark McNulty, Managing Director of Investment Solutions at JLT, will take on the role of European Head of Clients for Mercer’s Delegated Solutions business. Teresa Beach, currently Managing Director of JLT Technology Solutions, will continue to lead the UK Technology Solutions reporting to Bala Viswanathan, who will become Mercer’s Chief Operating Officer. Marsh &amp; McLennan confirms that it has given assurances to JLT’s Directors that, upon and following completion of the acquisition, it intends to fully observe the existing employment rights of all JLT management and employees and does not intend to make any material changes to the conditions of employment of the employees of JLT. Marsh &amp; McLennan also does not intend to make any material changes to the balance of skills and the functions of the employees of JLT. Marsh &amp; McLennan intends to maintain its headquarters for the combined group in New York. 
Independent Directors of Jardine Lloyd Thompson Group plc intend unanimously to recommend that JLT’s shareholders vote in favor of acquisition. It is intended that the acquisition will be effected by a court-sanctioned scheme of arrangement and is subject to receipt of the relevant competition clearances and regulatory approvals, including from the European Commission, Financial Conduct Authority and certain customary conditions. As of October 10, 2018, the deal has been approved by FTC. As of November 7, 2018, shareholders of Jardine Lloyd Thompson Group plc approved the transaction. As of March 22, 2019, the transaction is approved by European Commission. All required competition and regulatory approvals for the transaction have now been received. The hearing by the High Court of Justice in England and Wales to sanction the scheme of arrangement is scheduled on March 29, 2019. The High Court of Justice in England and Wales has sanctioned the transaction on March 29, 2019. The transaction is currently expected to close in the first quarter of 2019. As of January 8, 2019, the deal is now expected to be completed in the spring of 2019. As of March 29, 2019, the transaction is expected to close on April 2, 2019. The transaction will be immediately accretive on adjusted cash EPS basis.
Victor Lopez Balboa, Mark Sorrell, Nick Harper, Stephen M. Kotran, Ben Perry, Jeremy B. Kutner, Adrienne R. W. Bradley, Victor T.P. Siek and Presley L. Warner of Sullivan &amp; Cromwell LLP represents Goldman Sachs acted as financial advisors whereas Steve Cooke, Richard Smith, Natalie Cook, Harry Hecht, Loretta Li, Jack Gray, Bertrand Louveaux, Lisa Wright, Jantira Raftery, Alex Jennings, Ed Fife, Andrew Baker, Nick Bonsall, Srijanee Bhattacharyya, Jonathan Fenn, Dan Schaffer and Christian Davies of Slaughter and May and Dan Neff, Greg Ostling, Daniel A. Neff, Gregory E. Ostling, Katherine L. Chasmar, Nelson O. Fitts and Franco Castelli of Wachtell, Lipton, Rosen &amp; Katz LLP acted as legal advisors to Marsh &amp; McLennan. Conor Hillery, Edward Squire and James Robinson of J.P. Morgan Cazenove Limited and Tim Wise of Robertson Robey Associates LLP acted as financial advisors to Jardine Lloyd Thompson Group plc while Tim Lewis, Katherine Moir, Greg Olsen and Sonia Gilbert of Clifford Chance LLP acted as legal advisors to Jardine Lloyd Thompson Group plc. Morgan Bale, Heather Viets, Chris McLaughlin, Faiza Rahman, Ian Hamilton, John Mastando III, David Bower, Jacqueline Diaz, Nenka Berberova, Evan Nichols, Michael Stein, Jay Minga, Gabriel Gershowitz, Gary Silber, Irene Kim, Timothy C. Welch and Ariane Giannaros of Weil, Gotshal &amp; Manges LLP representing Goldman Sachs in providing bridge facility. Equiniti Limited acted as registrar for Jardine Lloyd Thompson. Euroclear UK and Ireland Limited acted as proxy agent in the transaction. Taylor Arabian, William Curran, Dmitriy Molchanov, Jeffrey Ramsay, Richard Truesdell Jr., Eitan Ulmer, Jennifer Ying Lan of Davis Polk &amp; Wardwell advised Marsh &amp; McLennan Companies, Inc., in connection with its SEC registered offering of €550 million. Kunal Gandhi, Mike Lamb, and Tom Macdonald of Barclays Bank PLC acted as financial advisors for Jardine Lloyd Thompson.
</t>
  </si>
  <si>
    <t>Cobham Limited</t>
  </si>
  <si>
    <t>Advent International, L.P.</t>
  </si>
  <si>
    <t>Artemis Investment Management LLP</t>
  </si>
  <si>
    <t>IQTR630830414</t>
  </si>
  <si>
    <t xml:space="preserve">Advent International Corporation reached an agreement to acquire Cobham plc (LSE:COB) from Artemis Investment Management LLP, Directors of Cobham plc, Cobham family and others for £3.9 billion on July 25, 2019. The offer per share is £1.65. The acquisition is a recommended cash acquisition to be effected by means of a scheme of arrangement under Part 26 of the Companies Act. Advent International Corporation reserves the right to elect (with the consent of the Panel on Takeovers and Mergers and where required by the terms of the co-operation agreement, the consent of Cobham) to implement the acquisition by way of a takeover offer as an alternative to the scheme. In such event, the acquisition shall be implemented on substantially the same terms, so far as applicable, as those which would apply to the scheme (subject to appropriate amendments, including (without limitation) an acceptance condition set (subject to the co-operation agreement) at a level permitted by the Panel on Takeovers and Mergers). As on July 25, 2019, Cobham has announced an interim dividend of £0.004 per Cobham's share (the "interim dividend") payable to Cobham's shareholders on the register on October 11, 2019 (the "interim dividend record date"). If the interim dividend record date occurs before the effective date of the deal, the offer price shall be reduced by the amount of the interim dividend. Except for the interim dividend, if any dividend or other distribution is authorized, declared, made or paid in respect of Cobham's shares on or after July 25, 2019, Cobham's shareholders would be entitled to retain any such dividend or other distribution. Advent International Corporation reserves the right to reduce the offer price by the amount of such dividend or other distribution. The scheme does not include the acquisition of the Cobham's preference shares and Advent International Corporation intends to make an appropriate proposal to the holders of the Cobham's preference shares in due course. Participants in the Cobham’s Share Plans shall be contacted regarding the effect of the acquisition on their rights under Cobham's Share Plans and, where required, appropriate proposals shall be made to such participants in due course. A co-operation agreement dated July 25, 2019 is also entered between Cobham and Advent International Corporation. Advent International Corporation is providing the cash consideration payable under the acquisition through a combination of equity and debt financing. The equity is to be drawn from funds managed by Advent International Corporation and funds managed by GSO Capital Partners LP., Blackstone Tactical Opportunities Advisors L.L.C. and other managers affiliated with The Blackstone Group Inc. Funds managed by GSO Capital Partners LP., Blackstone Tactical Opportunities Advisors L.L.C. and other managers affiliated with The Blackstone Group Inc will subscribe alongside funds managed by Advent International Corporation for minority indirect interests in Advent International Corporation on or around the effective date. Other potential investors may take indirect minority interests in Advent International Corporation during the offer period or once the acquisition completes. The remaining funding is to be provided under an interim facilities agreement with the interim lenders. As of August 23, 2019, new financing commitment signed letter for each of Blackstone Holdings Finance Co L.L.C., BNP Paribas Fortis SA/NV, Deutsche Bank AG, London Branch, NatWest Markets Plc, UniCredit Bank AG and Barclays Bank PLC to become party to such documents as underwriters, interim lenders and arrangers. A request will be made to the London Stock Exchange to cancel trading in Cobham's shares and Cobham's preference shares and de-list Cobham from the official list. Advent International Corporation also intends to re-register Cobham as a private company. The acquisition will not have any impact on the existing business of Advent International Corporation.
Advent International Corporation has given assurances to the Cobham's Board that the existing rights and terms and conditions of employment of the management and employees of Cobham and its subsidiaries will be fully safeguarded in accordance with applicable law. With effect from completion of the acquisition, the non-executive Directors of Cobham intend to resign as its Directors. Advent International Corporation expects that there could be a reduction of approximately 1% of Cobham Group's global headcount. However, it has not yet developed proposals as to how any such headcount reductions will be implemented and any individuals impacted. Advent International Corporation intends to maintain headquarters in the UK and in the US as currently set up. In order to become effective, the scheme must be approved by a majority in number of the Cobham's shareholders voting at the court meeting, either in person or by proxy, representing at least 75% in value of the Cobham's shares voted. In addition, a special resolution approving and implementing the scheme must be passed by Cobham's shareholders representing at least 75% of votes cast at the general meeting of its shareholders. The deal is also subject to a number of conditions including the court approval, receipt of the relevant clearances from the competition and regulatory authorities, in particular anti-trust clearances in the United States (Hart-Scott-Rodino Antitrust Improvements Act of 1976), the European Commission and foreign investment and regulatory approvals in the UK, Australia, France, and Finland. Cobham's Directors recommend unanimously that Cobham's shareholders vote in favor of the scheme at the court meeting and the resolutions to be proposed at the general meeting of Cobham's shareholders as the Cobham's Directors have irrevocably undertaken to do in respect of their own beneficial holdings of 0.94 million Cobham's shares representing, in aggregate, approximately 0.04% of Cobham's issued ordinary share capital on July 24, 2019. Advent International Corporation has also received a letter of intent from Artemis Investment Management LLP to vote in favor of the scheme at the court meeting and the resolutions to be proposed at the general meeting of Cobham's shareholders in respect of its 5.13% stake in of Cobham. Hence, in aggregate, Advent International Corporation has received irrevocable undertakings or a letter of intent in respect of a total 123.6 million shares of Cobham equating to 5.17% stake in Cobham. As of August 9, 2019, Artemis Investment Management decreased its holding in Cobham. Cobham now holds 5.09% stake in Cobham. On September 16, 2019, the scheme was approved by the requisite majorities of Cobham shareholders at the court and general meeting. The long stop date is April 30, 2020. It is expected that the scheme will become effective before the end of 2019.
Kirshlen Moodley, Richard Perelman and Edmund Byers of J.P. Morgan Cazenove Limited, Peter Luck, Geoff Iles and Joshua Maguire of Merrill Lynch International and David Morrison, Sabina Pennings and Ravi Gupta of N M Rothschild &amp; Sons Limited acted as financial advisors while Allen &amp; Overy LLP acted as legal advisor to Cobham. Ed Eppler, Nick Harper and Mark Sorrell of Goldman Sachs International, Stephen Edelman, David Fudge and Jan Skarbek of Citigroup Global Markets Limited and Freya Van Oorsouw and Joe Hannon of Credit Suisse International acted as financial advisors while Linklaters LLP acted as legal advisor and Weil,Gotshal &amp; Manges Ltd, London acted as financing, anti-trust and regulatory legal advisor to Advent International. Luke McDougall, Richard Kitchen, Ed Holmes, Shekhar Kumar, David Makso, Roger Barron of Paul Hastings LLP acted as a legal advisor to Credit Suisse, Goldman Sachs and Citibank as arrangers and underwriters in relation to a £2.5 billion 1st/2nd lien financing for U.S. private equity firm Advent International’s public-to-private bid.
</t>
  </si>
  <si>
    <t>All Alaska Operations of BP p.l.c. and BP Pipelines (Alaska) Inc.</t>
  </si>
  <si>
    <t>Hilcorp Alaska LLC</t>
  </si>
  <si>
    <t>BP p.l.c. (LSE:BP.); Bp Pipelines (Alaska) Inc.</t>
  </si>
  <si>
    <t>IQTR634722083</t>
  </si>
  <si>
    <t xml:space="preserve">Hilcorp Alaska LLC entered into an agreement to acquire all Alaska operations from BP Pipelines (Alaska) Inc. and BP p.l.c. (LSE:BP.) for $5.6 billion on August 27, 2019. Under the terms of the agreement, Hilcorp will pay BP a total consideration of $5.6 billion, comprising $4 billion payable near-term and $1.6 billion through an earnout thereafter. As of April 27, 2020, the revised terms concern the structure and phasing of the remaining consideration after Hilcorp paid an initial $500 million deposit upon signing the agreement in August 2019. As part of the new terms, there will be lower completion payments in 2020, new cash flow sharing arrangements in the near term and a potential earnout that would mean an increase in the proportion of the consideration. On completion of sale of BP Exploration (Alaska), Inc. on June 30, 2020, BP received $209 million in cash and recognized a loan note with a principal amount of $2,100 million receivable from Hilcorp. As part of the transaction, Hilcorp will acquire BP's Alaska business including its Prudhoe Bay and Trans Alaska Pipeline System interests. The sale will include BP's entire upstream and midstream business in the state, including BP Exploration (Alaska) Inc., that owns all of BP's upstream oil and gas interests in Alaska, 49% stake in Alyeska Pipeline Service Company, 32% stake in Point Thomson Export Pipeline, 50% stake in Milne Point Pipeline, 25% stake in Prince William Sound Oil Spill Response Corporation and BP Pipelines (Alaska) Inc.'s 49% interest in the Trans Alaska Pipeline System. The completion of the transaction has nearly tripled the number of employees in Hilcorp. The transaction is subject to state and federal regulatory approval. As of June 29, 2020 the commissioners of the departments of Natural Resources and Environmental Conservation had approved the transaction.
The transaction is expected to be completed in 2020. As of April 27, 2020, the transaction is expected to complete in June 2020. On June 30, 2020, BP completed the sale of its upstream Alaska business including BP Exploration (Alaska) Inc., to Hilcorp and operations of the Prudhoe Bay oil field transferred to Hilcorp. BP and Hilcorp continue to work with regulators to complete the midstream sale, including transferring BP’s interest in Trans Alaska Pipeline System. According to Hilcorp, the midstream component of the sale is expected to close in the third quarter of 2020, pending regulatory approval. As of December 15, 2020, the Regulatory Commission of Alaska conditionally approved the transaction. Dan Mark, Craig Vogelsang, Robert Phillpott, Daniel Tristan and Louie Layrisson of Baker Botts (UK) LLP acted as the legal advisors to BP. John Pitts, Jhett Nelson, Anthony Speier, Chris Heasley, Will Bos, Matt Pacey and Michael Rigdon of Kirkland &amp; Ellis LLP acted as legal advisors to Hilcorp Alaska.
</t>
  </si>
  <si>
    <t>BP p.l.c. (LSE:BP.) (United Kingdom); Bp Pipelines (Alaska) Inc. (United States)</t>
  </si>
  <si>
    <t>Common Equity; Asset</t>
  </si>
  <si>
    <t>BA Sports Nutrition, LLC</t>
  </si>
  <si>
    <t>The Coca-Cola Company (NYSE:KO)</t>
  </si>
  <si>
    <t>Dr Pepper Snapple Group, Inc.; Kobe Inc</t>
  </si>
  <si>
    <t>IQTR1686830047</t>
  </si>
  <si>
    <t xml:space="preserve">The Coca-Cola Company (NYSE:KO) intends to acquire remaining 85% stake in BA Sports Nutrition, LLC (BodyArmor) from Keurig Dr Pepper, Kobe Inc and others on February 19, 2021. With the acquisition, The Coca-Cola Company intends to exercise its option to acquire the remaining ownership interests in BodyArmor. Until closing, both companies will continue to operate independently in accordance with their existing agreement. The acquisition is subject to regulatory approval. The Coca-Cola Company filed a pre-acquisition notification with the Federal Trade Commission (FTC) relating to its intent to acquire a controlling interest in BodyArmor.
</t>
  </si>
  <si>
    <t>Dr Pepper Snapple Group, Inc. (United States); Kobe Inc (United States)</t>
  </si>
  <si>
    <t>Encino Acquisition Partners LLC</t>
  </si>
  <si>
    <t>EOG Resources, Inc. (NYSE:EOG)</t>
  </si>
  <si>
    <t>Canada Pension Plan Investment Board; Encino Energy, LLC</t>
  </si>
  <si>
    <t>IQTR1945612907</t>
  </si>
  <si>
    <t>EOG Resources, Inc. (NYSE:EOG) entered into a definitive agreement to acquire Encino Acquisition Partners LLC from Canada Pension Plan Investment Board and Encino Energy, LLC in a transaction valued at $5.6 billion on May 30, 2025. Consideration of $5.6 billion is inclusive of EAP’s net debt. EOG currently expects to fund the acquisition through $3.5 billion of debt and $2.1 billion of cash on hand. Canada Pension Plan Investment Board is selling its 98% stake in Encino Acquisition Partners. The transaction is immediately accretive to EOG's net asset value as well as all per-share financial metrics. Specifically, the acquisition is accretive on an annualized basis to 2025 EBITDA by 10%, and cash flow from operations and free cash flow by 9%. The acquisition is subject to clearance under the Hart-Scott-Rodino Act and other customary closing conditions and is expected to occur in the second half of 2025. As of July 23, 2025, The deal is expected to close around the end of July. Goldman Sachs &amp; Co. LLC is serving as financial advisor and Wachtell, Lipton, Rosen &amp; Katz and Jon Boben, John Goodgame, Alan L. Laves, Eric L. Muñoz, Andrew Barrett Lehman, Jack M. Polisini, Eduardo Canales, David H. Quigley, Andrew Oelz and Emily P. Mallen of Akin Gump Strauss Hauer &amp; Feld LLP is serving as legal advisor to EOG. Bale, Morgan and the team Camahort, Steve, Duran, Ismael, Ramsay, Jeff; Houben, Sabine; Macleod, Connor; Dorney, Rand; Berger-Cahn, Jonah of Paul Hastings LLP represented Goldman Sachs &amp; Co. LLC in the transaction.</t>
  </si>
  <si>
    <t>Canada Pension Plan Investment Board (Canada); Encino Energy, LLC (United States)</t>
  </si>
  <si>
    <t>Uniper SE (XTRA:UN0)</t>
  </si>
  <si>
    <t>XTRA:UN0</t>
  </si>
  <si>
    <t>Fortum Oyj (HLSE:FORTUM)</t>
  </si>
  <si>
    <t>Elliott Management Corporation; Knight Vinke Energy Advisors Limited</t>
  </si>
  <si>
    <t>IQTR639786400</t>
  </si>
  <si>
    <t xml:space="preserve">Fortum Oyj (HLSE:FORTUM) entered into agreement to acquire an additional 21% stake in Uniper SE (XTRA:UN01) from Elliott Management Corporation and its affiliates and Knight Vinke Energy Advisors Limited and its affiliates for approximately €2.3 billion on October 8, 2019. Under the terms of the agreement, Fortum will pay €29.93 for each share of Uniper. Pursuant to the transaction, Fortum will increase its stake in Uniper to more than 70.5% and Uniper will become a subsidiary of Fortum. As of March 26, 2020, the first tranche of the agreement has been completed and Fortum Oyj owns 69.6% stake in Uniper SE. Following the closing of the first tranche, Fortum will consolidate Uniper as a subsidiary and report Uniper as a separate reporting segment. In second tranche, Fortum will acquire a minimum of 1.0% and a maximum of 3.8% of the shares. Fortum will pay a total consideration of up to €2.6 billion. The transaction will be financed with existing cash resources and committed credit facilities underwritten by Barclays Bank PLC. Fortum intends to be represented on Uniper’s Supervisory Board.
Transaction is subject to regulatory approvals in Russia and the United States of America. Fortum Oyj has made a preparatory filing to the Russian Federal Antimonopoly Service. No further European Commission clearance is required. In 2018, Fortum already received unconditional merger clearance from the European Commission. As of November 14, 2019, Russian government commission approves the deal subject to certain conditions. As of now, Fortum has not received an official decision from FAS. In December 2019, merger clearance decision from United States was received. As of March 2, 2020, the Russian Federal Antimonopoly Service officially approved the transaction. A customary merger control clearance in Russia is still pending for the transaction which is expected in coming weeks. As of March 13, 2020 all regulatory conditions for the transaction has been fulfilled. The deal is expected to complete by the end of the first quarter of 2020. As of March 26, 2020, the second tranche will be closed within two months. Upon completion, Fortum will hold 73.4% stake in Uniper. Morgan Stanley &amp; Co. LLC acted as financial advisor to Uniper SE in the transaction. Joachim Rosengarten, Rainer Krause,Daniela BÃ¶ning, Nikolaus Vieten and Christian Schmies of Hengeler Mueller acted as legal advisor for Fortum. Carsten Berrar and Konstantin Technau of Sullivan &amp; Cromwell LLP acted as legal advisors to Uniper SE.
</t>
  </si>
  <si>
    <t>Elliott Management Corporation (United States)</t>
  </si>
  <si>
    <t>Darktrace Limited</t>
  </si>
  <si>
    <t>Insight Venture Management, LLC; KKR &amp; Co. Inc. (NYSE:KKR); Summit Partners, L.P.; SoftBank Capital; Vitruvian Partners LLP; Balderton Capital (UK) LLP; Invoke Capital; Hoxton Ventures LLP; Ten Eleven Ventures; KKR Dark Aggregator L.P.</t>
  </si>
  <si>
    <t>IQTR1879230826</t>
  </si>
  <si>
    <t xml:space="preserve">Thoma Bravo, L.P. agreed to acquire Darktrace plc (LSE:DARK) from KKR Dark Aggregator, Summit partners for $5.31 billion in a Scheme of arrangement transaction on April 26, 2024. Under the terms of the Acquisition, each Darktrace Shareholder will be entitled to receive $7.75 in cash. The cash consideration payable to Darktrace Shareholders under the terms of the Acquisition will be financed by: (i) equity to be invested by Thoma Bravo Funds; and  third party financing provided by certain third party providers of (A) an interim first lien term facility in an aggregate amount principal amount of $1.68 billion and an interim second lien term facility in an aggregate principal amount of $460 million to be provided under the Interim Facilities Agreement. The Acquisition represents an EV / Revenue multiple of 8.1 times. It is expected that the non-executive directors of Darktrace will resign as directors of Darktrace with effect from completion of the Acquisition. There will be no material restructurings or changes to Darktrace's Cambridge, UK headquarters, or other business operations. Transaction is subject to approval of the requisite majority of Scheme Shareholders at the Court Meeting and Darktrace Shareholders. Numerous Antitrust approvals of multiple nations involving Australia, Austria, South Africa, United kingdom, United states and regulatory approvals by Australia, France , Italy, Netherlands, Sweden, United Kingdom and Relevant third party clearances. Accordingly, the Darktrace Board unanimously recommends that the Darktrace Shareholders vote or procure votes in favour of the Scheme at the Court Meeting and the Special Resolution to be proposed at the General Meeting, as the Darktrace Directors who hold interests in Darktrace Shares. The Acquisition is currently expected to complete during the third or fourth quarter of 2024. On May 20, 2024, Goldman Sachs Bank USA and Thoma Bravo Credit Fund III, L.P. entered into a back-to-back commitment letter whereby Thoma Bravo Credit Fund III, L.P. committed to purchase part of the financing commitment under the A&amp;R Finance Documents on the terms and conditions. It is also announced that, among others, Bidco as bidco, Leia Finco US LLC as borrower and guarantor, Goldman Sachs Bank US as interim facilities agent and interim security agent, and the Acceding Finance Parties (as defined in the A&amp;R IFA) have entered into an amended and restated Interim Facilities Agreement, Other than the accession of the Acceding Finance Parties, the A&amp;R Finance Documents are on substantively the same terms as the financing documents entered into on or around the same date as the Announcement. On May 23, 2024, Bidco has received a further irrevocable undertaking from Nicholas Trim to vote in favour of the Scheme at the Court Meeting and the Special Resolution to be proposed at the General Meeting  in respect of 2,146,460 Darktrace Shares, Bidco has, therefore, received irrevocable undertakings in respect of a total of 103,032,108 Darktrace Shares (representing approximately 14.71 per cent. of the existing issued ordinary share capital of Darktrace as at May 22, 2024. As of June 18, 2024, shareholders of Darktrace and court has approved the deal. As of August 24, 2024, South Africa’s Competition Commission has approved the transaction. As of September 16, 2024, all of the Conditions relating to the regulatory and antitrust approvals have now been satisfied. It is now expected that the Scheme will become Effective on October 1, 2024. As of September 24, 2024, Court granted the Court Order sanctioning the Scheme.
The Darktrace Board, which has been so advised by Jefferies and Qatalyst Partners as to the financial terms of the Acquisition, considers the terms of the Acquisition to be fair and reasonable. Mark Sorrell, Nicholas van den Arend, Chris Emmerson and Cara Pazdon of Goldman sachs acted as Financial advisor to Thoma Bravo. Philip Yates, Dominic Lester, Nandan Shinkre and Paul Bundred of Jefferies International Limited acted as Financial advisor to Darktrace. Peter Spofforth and Jason DiLullo of Qatalyst Partners acted as Financial advisors to Darktrace. David Higgins, Corey D. Fox, Vincent Bergin, Francesca Storey-Harris, Steven A. Page, Bradley C. Reed, Brian Ford, Caitlin Bouey, Kirsteen Nicol, Marcus Thompson, Nick Niles, Katie A. St. Peters, Nathan J. Jimenez, Matthew Sinclair-Thomson, Jennifer F. Wilson of Kirkland &amp; Ellis International LLP is acting as legal adviser to Thoma Bravo. Latham &amp; Watkins (London) LLP is acting as legal adviser to Darktrace. Lazard &amp; Co., Limited acted as financial advisor to Darktrace. 
</t>
  </si>
  <si>
    <t>Balderton Capital (UK) LLP (United Kingdom); Insight Venture Management, LLC (United States); KKR &amp; Co. Inc. (NYSE:KKR) (United States); KKR Dark Aggregator L.P. (Cayman Islands)</t>
  </si>
  <si>
    <t>Vivint Smart Home, Inc.</t>
  </si>
  <si>
    <t>NRG Energy, Inc. (NYSE:NRG)</t>
  </si>
  <si>
    <t>Fortress Investment Group LLC; Blackstone Inc. (NYSE:BX); Solamere Capital, LLC; 313 Acquisition LLC; Fayerweather Management, LLC; Fortress Mosaic Sponsor LLC; Fortress Mosaic Investor LLC; Fortress Mosaic Anchor LLC</t>
  </si>
  <si>
    <t>IQTR1817674890</t>
  </si>
  <si>
    <t xml:space="preserve">NRG Energy, Inc. (NYSE:NRG) entered into a definitive agreement to acquire Vivint Smart Home, Inc. (NYSE:VVNT) from a group of shareholders for $2.8 billion on December 6, 2022. NRG will acquire Vivint for $12 per share in all cash transaction. The transaction to be financed through borrowings under NRG’s receivables facility, revolving credit facility and excess cash-on-hand. In connection with entry into the Merger Agreement, NRG entered into a commitment letter with Goldman Sachs Bank US. Pursuant to the terms of the Commitment Letter, Goldman Sachs committed to provide to NRG a senior secured 364-day bridge term loan facility in an aggregate principal amount of up to $2.1 billion to finance the acquisition of Vivint. As of March 1, 2023, NRG Energy announced the commencement of an offering of (i) $740 million aggregate principal amount of senior secured first lien notes due 2033 and (ii) 650,000 shares of Series A Fixed-Rate Reset Cumulative Redeemable Perpetual Preferred Stock having a $1,000 liquidation preference per share, drawing $900 million from its Revolving Credit Facility and $600 million of cash on hand. NRG intends to use the net proceeds from these offerings to partially fund the purchase price of the transaction. If the Merger is consummated, Vivint’s common stock will be delisted from the New York Stock Exchange and deregistered under the Securities Exchange Act of 1934, as amended. Upon completion of the transaction, NRG intends to maintain a significant presence in Utah. In case of termination, Vivint will pay to NRG $93.6 million.
The transaction is subject to customary closing conditions, including the expiration of the waiting period under the Hart-Scott-Rodino Antitrust Improvements Act of 1976. Following the execution of the definitive agreement, Vivint stockholders holding approximately 59% of the issued and outstanding shares of Vivint’s Class A common stock executed and delivered to Vivint written consents adopting and approving the transaction. The transaction has been unanimously approved by board of Directors of both companies. Concurrently with the execution and delivery of this Agreement, certain stockholders of Vivint holding at least a majority of the issued and outstanding Shares are entering into a Voting and Support Agreement and delivered a written consent approving and adopting merger agreement, such stockholders have agreed, to vote in favor of adoption of this Agreement and the Merger. As a result, no further action by any other stockholder of the Vivint is required. The transaction is expected to close in the first quarter of 2023.
Goldman Sachs &amp; Co. LLC is serving as NRG’s exclusive financial advisor. Thomas W. Christopher and Robert N. Chung of White &amp; Case LLP serving as legal counsels to NRG. Melissa Sawyer of Sullivan &amp; Cromwell LLP represents J.P. Morgan Securities LLC is serving as Vivint’s exclusive financial advisor. Eric M. Swedenburg, Elizabeth A. Cooper, Eli Isak, Jonathan Ozner, Greg Grogan, Alisa Tschorke, Sophie Staples, Edward Grais, Lori Lesser, Peter Guryan, Rick Jamgochian, Michael Isby and Michael Chao of Simpson Thacher &amp; Bartlett LLP serving as legal counsels to Vivint. J.P. Morgan Securities LLC acted as fairness opinion provider to the Board of Directors of Vivint. Christopher R. Machera of Weil, Gotshal &amp; Manges LLP acted as legal advisor to The Blackstone Group. Fried, Frank, Harris, Shriver &amp; Jacobson LLP acted as legal advisor to Fortress Investment Group LLC. Vivint has agreed to pay J.P. Morgan a fee of $53 million, of which $2.5 million became payable upon the delivery of the opinion and the remainder will be payable upon the consummation of the merger.
</t>
  </si>
  <si>
    <t>313 Acquisition LLC (United States); Blackstone Inc. (NYSE:BX) (United States); Fortress Investment Group LLC (United States); Fortress Mosaic Anchor LLC (United States); Fortress Mosaic Investor LLC (United States); Fortress Mosaic Sponsor LLC (United States)</t>
  </si>
  <si>
    <t>Retina Consultants of America</t>
  </si>
  <si>
    <t>Webster Equity Partners, L.P.</t>
  </si>
  <si>
    <t>IQTR1903247912</t>
  </si>
  <si>
    <t xml:space="preserve">Cencora, Inc. (NYSE:COR) entered into a definitive agreement to acquire 85% stake in Retina Consultants of America from Webster Capital IV, L.P., fund managed by Webster Equity Partners, L.P. for $5.1 billion on November 5, 2024. Cencora will acquire RCA for approximately $4.6 billion in cash, subject to a customary working capital and net-debt adjustment. Additionally, Cencora will potentially pay up to $500 million in aggregate contingent consideration in fiscal year 2027 and fiscal year 2028, subject to the successful completion of certain predefined business objectives. RCA’s affiliated practices, physicians and management will retain a minority interest in RCA, with Cencora holding approximately 85% ownership in RCA upon closing. Cencora, Inc obtained $3.3 billion in bridge financing commitments to fund the cash purchase price of the Acquisition. As a result of entering into the Term Credit Agreement, such bridge financing commitments have been automatically reduced by $1.5 billion, which is the amount of the commitments under the Term Credit Agreement, to $1.8 billion.
The proceeds of the Term Loan will be used to pay a portion of the cash consideration in respect of the acquisition and to pay fees and expenses incurred in connection with the acquisition.
The transaction is subject to the satisfaction of customary closing conditions, including receipt of required regulatory approvals. Upon closing, the acquisition of RCA is expected to be approximately $0.35 accretive, net of estimated financing costs, to Cencora’s adjusted diluted EPS for its first twelve months.
Lazard is serving as exclusive financial advisor, and Damien Zoubek, Joshua Ayal, Nicole Foster, Jan Rybnicek, Meghan Rissmiller, Charles Ramsey, Jeremiah Nelson, Vinita Kailasanath, Steven Matays, Joe Soltis, Pamela Marcogliese, Kyle Lakin and Jeffrey Gould of Freshfields LLP, Sidley Austin LLP are serving as legal advisors to Cencora. Goldman Sachs &amp; Co. LLC and Rothschild &amp; Co are serving as financial advisors, and Peter G. Hanoian, Chris Wilson and C.J. Murray of Goodwin Procter LLP and ReedSmith LLP are serving as legal advisors to RCA. Andrew T. Budreika, James W. McKenzie, Jr., Rahul Patel, Aaron D. Suh, David R. Brenneman, Barton W. S. Bassett and Patrick Rehfield of Morgan, Lewis &amp; Bockius LLP are serving as legal advisors to Cencora on Debt Financing for its Acquisition of Retina. Nicole J. Aiken-Shaban, James F. Hennessy, Michelle A. Mantine, Vicki J. Tankle and Sarah Thompson Schick of Reed Smith acted as legal advisor to Webster Equity Partners. J. Matthew Owens of Arnold &amp; Porter Kaye Scholer LLP acted as legal advisor to Retina Consultants of America.
</t>
  </si>
  <si>
    <t>Fimei - Finanziaria Industriale Mobiliare ed Immobiliare S.P.A.</t>
  </si>
  <si>
    <t>Recordati Industria Chimica e Farmaceutica S.p.A. (BIT:REC)</t>
  </si>
  <si>
    <t>Rossini S.à r.l.</t>
  </si>
  <si>
    <t>IQTR1936359596</t>
  </si>
  <si>
    <t xml:space="preserve">Recordati Industria Chimica e Farmaceutica S.p.A. (BIT:REC) agreed to acquire Fimei - Finanziaria Industriale Mobiliare ed Immobiliare S.P.A. from Rossini S.à r.l. on October 1, 2020.
The transaction is subject to approval by regulatory board / committee, approval of merger agreement by target board, approval of offer by acquirer board, approval of offer by target shareholders and subject to shareholder approval. The deal has been approved by shareholders of Fimei - Finanziaria Industriale Mobiliare ed Immobiliare S.P.A. Against cancellation of the 10,000,000 shares representing the entire share capital of Fimei, all held by Rossini S.à r.l., all the 108,368,721 ordinary shares of Recordati currently held by Fimei will be reassigned to Rossini S.àr.l.
Rothschild S.p.A. acted as financial advisor for Rossini S.à r.l. Gatti Pavesi Bianchi Studio Legale Associato acted as legal advisor for Recordati Industria Chimica e Farmaceutica S.p.A. Gattai, Minoli, Agostinelli &amp; Partners acted as legal advisor for Fimei - Finanziaria Industriale Mobiliare ed Immobiliare S.P.A. and Recordati Industria Chimica e Farmaceutica S.p.A. Studio Legale Tributario Facchini Rossi Michelutti, accountancy arm acted as accountant for Recordati Industria Chimica e Farmaceutica S.p.A. and Fimei - Finanziaria Industriale Mobiliare ed Immobiliare S.P.A. Partners S.p.A., Financial Advisory Arm acted as financial advisor for Recordati Industria Chimica e Farmaceutica S.p.A. Studio Legale Galbiati Sacchi E Associati acted as legal advisor for Recordati Industria Chimica e Farmaceutica S.p.A. McDermott Will &amp; Emery Accounting &amp; Auditing Arm acted as accountant for Recordati Industria Chimica e Farmaceutica S.p.A.
</t>
  </si>
  <si>
    <t>Validus Holdings, Ltd.</t>
  </si>
  <si>
    <t>American International Group, Inc. (NYSE:AIG)</t>
  </si>
  <si>
    <t>IQTR550265814</t>
  </si>
  <si>
    <t xml:space="preserve">American International Group, Inc. (NYSE:AIG) entered into letter agreement to acquire Validus Holdings, Ltd. (NYSE:VR) for $5.6 billion on January 5, 2018. American International Group, Inc. (NYSE:AIG) entered into a definitive agreement and plan of merger to acquire Validus Holdings, Ltd. (NYSE:VR) for $5.6 billion on January 21, 2018. Pursuant to the terms of agreement, American International Group will pay $68 in cash for each outstanding share of Validus. The consideration will be paid from the existing cash resources of American International Group. Pursuant to the terms of agreement, restricted shares, performance shares and restricted share unit awards will receive the same per share consideration and any dividends accrued in respect of such shares. Upon completion, each issued and outstanding series A preferred share and series B preferred share will remain as issued and outstanding series A preferred share and series B preferred shares of surviving company respectively. Each restricted company share is entitled to receive merger consideration per share. Post-completion, Validus will operate as a wholly owned subsidiary of American International Group. The transaction can be terminated by the mutual written consent of Validus and American International Group duly authorized by each of the Validus Board and the American International Group Board. In case, transaction is being terminated by Validus, Validus is required to pay a termination fee of $162 million to American International Group. Upon completion, the Directors of American International Group in office immediately prior to the effective time shall be the Directors of the surviving company. The Officers of Validus in Office immediately prior to the effective time shall be the officers of the surviving company.
The transaction is subject to customary closing conditions including shareholder approval from Validus shareholders and expiration or termination of any applicable waiting period under the Hart-Scott-Rodino Antitrust Improvements Act of 1976. The transaction further requires regulatory approval from Bermuda Monetary Authority, the U.K. Prudential Regulatory Authority, the U.K. Financial Conduct Authority, Lloyd’s, the New Hampshire Department of Insurance, the Texas Department of Insurance and the Swiss Financial Market Supervisory Authority. In connection with its approval of the merger agreement, the Board of Directors has approved an amendment to the bye-laws of Validus (the “Bye-Law Amendment”) and has resolved to recommend approval of the Bye-Law Amendment to the shareholders of Validus. If the shareholders of Validus approve the Bye-Law Amendment, then the approval of the merger agreement, the statutory merger agreement and the merger by a majority of Validus shares, series A preferred shares and series B preferred shares, voting together as a single class, at a special general meeting in accordance with Validus’ bye-laws is required. However, if the shareholders of Validus do not approve the Bye-Law Amendment, then the approval of the merger agreement, the statutory merger agreement and the merger by a majority of three-fourths of Validus shares, Series A Preferred Shares and Series B Preferred Shares, voting together as a single class, at a special general meeting in accordance with Validus’ bye-laws is required. The transaction has been unanimously approved and recommended by the Boards of both Validus and American International Group. As of February 26, 2018, the Federal trade Commission granted the early termination notice. As of April 27, 2018, at a special meeting, the shareholders of Validus approved the merger. As of May 30, 2018, the European Commission approved the merger. The transaction is expected to close by mid-2018. The transaction is expected to be immediately accretive to American International Group's earnings per share and return on equity. The transaction will be neutral to book value and modestly dilutive to tangible book value with reasonable payback period.
Titus Leung of Perella Weinberg Partners LP and Citigroup Global Markets Inc. acted as financial advisors to American International Group. Andrea Vittorelli, Xavier Loriferne, and Nicholas Lehmann of J.P. Morgan Securities LLC acted as financial advisors to Validus. Todd E. Freed, Jon A. Hlafter, Jessica Hough, Shalom Huber, Neil Leff, Patrick Lewis and James Talbot of Skadden, Arps, Slate, Meagher &amp; Flom LLP acted as legal advisors to Validus. Gregory Astrachan, Laura Delanoy and Jason Koenig of Willkie Farr &amp; Gallagher LLP acted as the legal advisors to Perella Weinberg in the transaction. Gary Horowitz, Stephen Wiseman and Kevin O'Connell of Simpson Thacher acted as legal advisors for J.P. Morgan Securities LLC. David Grosgold, John M. Vasily, Paul M. Rodel, Jeffrey J. Rosen, Elizabeth Pagel Serebransky, Peter F.G. Schuur, James C. Scoville, Kyra K. Bromley, Judith L. Church, J. Michael Snypes, Kristen A. Matthews, Dexter Hoffman, Angela W. Lee, Daniel Priest, Ashley J. Shapero and Michael G. Stern from Debevoise &amp; Plimpton LLP acted as the legal advisors to American International Group, Inc. Innisfree M&amp;A Incorporated acted as information agent for Validus and will be paid a fee of approximately $25,000 plus $5.5 for any telephone call Innisfree M&amp;A Incorporated makes to individual retail investors on Validus’ behalf and reimbursement of certain expenses. Validus has agreed to pay J.P. Morgan a transaction fee of approximately $45 million, $3 million of which was payable following delivery of opinion and the remainder of which is payable upon completion of the merger. Victor Lewkow and Alexander Rahn of Cleary Gottlieb Steen &amp; Hamilton LLP acted as legal advisor to Citigroup.
</t>
  </si>
  <si>
    <t>Lagardere SA (ENXTPA:MMB)</t>
  </si>
  <si>
    <t>ENXTPA:MMB</t>
  </si>
  <si>
    <t>Vivendi SE (ENXTPA:VIV)</t>
  </si>
  <si>
    <t>Qatar Holding LLC</t>
  </si>
  <si>
    <t>IQTR1761317173</t>
  </si>
  <si>
    <t>Vivendi SE (ENXTPA:VIV) made an offer to acquire remaining 55% stake in Lagardere SA (ENXTPA:MMB) for €2 billion on September 15, 2021. In a related transaction, Vivendi SE entered into a contract to acquire an additional 17.93% stake in Lagardere SA for approximately €610 million. Vivendi will acquire remaining shares at a price of €24.1 per share. After the contract transaction, Vivendi SE will hold 45% stake in Lagardere SA. The filing of the proposed tender offer is due to take place by February 2022. Vivendi is considering the possibility of holding the €24.10 price until December 15, 2023, and to offer an increased price of €25.50 (from which the 2021 dividend would be deducted) to the shareholders who would elect to sell their share immediately. Vivendi’s final decision on the terms of its tender offer will be taken by the Management Board. As of February 21, 2022, Offeror increased an offer price to €25.5 per share. 
As on May 8, 2022, Qatar Holding LLC told it does not intend to tender its shares. As of June 9, 2023, the European Commission adopted the decision authorizing Vivendi to acquire control of LagardÃ¨re SA. The Commission’s authorisation is conditional upon compliance with the commitments offered by Vivendi SE, entailing the full divestment of Editis and of Gala magazine. As of June 14, 2022, Vivendi holds 80,943,768 Lagardère shares, representing the same number of voting rights, or 57.35% of the capital and 47.33% of the theoretical voting rights of Lagardère. As of The offer will be conditional on no other regulatory authorization than the conformity declaration by the French Market Authority. Vivendi received conditional approval from EU to complete the transaction. Vivendi does not intend to implement a mandatory squeeze-out of Lagardère following its offer, assuming the conditions to do so are met. The offer will commence from April 14, 2022 to May 20, 2022. As on May 25, 2022, at the expiry of initial period, Vivendi SE acquired 14.535 million shares representing 10.23% stake of Lagardere SA. Accordingly, Vivendi SE launched subsequent tender offer launched and it will expire on June 9, 2022. As of July 25, 2023, European Commission has decided to open a formal investigation to determine whether Vivendi breached the notification requirement and 'standstill obligation' set out in the EU Merger Regulation, as well as the conditions and obligations attached to the Commission's decision to clear the transaction. The transaction with Lagardère should be finalized before the end of the year
Cleary Gottlieb Steen &amp; Hamilton LLP acted as a legal advisor to Vivendi SE. BNP Paribas SA (ENXTPA:BNP), Lazard Frères Banque SA, Société Générale Société anonyme (ENXTPA:GLE) and Natixis Pramex International SA acted as financial advisor of Vivendi.</t>
  </si>
  <si>
    <t>BAE Systems Space &amp; Mission Systems Holdings Inc.</t>
  </si>
  <si>
    <t>BAE Systems, Inc.</t>
  </si>
  <si>
    <t>Ball Corporation (NYSE:BALL)</t>
  </si>
  <si>
    <t>IQTR1852955771</t>
  </si>
  <si>
    <t xml:space="preserve">BAE Systems, Inc. entered into an agreement to acquire Ball Technologies Holdings Corp. from Ball Corporation (NYSE:BALL) for $5.6 billion on August 16, 2023. The acquisition will be funded by a combination of new external debt and existing cash resources. The agreement includes a termination fee of $100 million payable by BAE Systems, Inc. to Ball Aerospace's parent company in the event the transaction is terminated because certain required regulatory conditions are not met within the agreed timeframe. Ball Aerospace generated revenue of $1,977 million and EBIT of $170 million, and the business had gross assets of $1,152 million. BAE Systems and Ball Corporation will be executing the plan to complete the acquisition in the coming days. The newly acquired business will be called Space &amp; Mission Systems.
Transaction completion is subject to customary regulatory approvals and conditions, including, the expiration or termination of the waiting period for the Transaction under the Hart-Scott-Rodino Antitrust Improvements Act of 1976, as amended, the receipt of the applicable regulatory approvals and clearances from the Defense Counterintelligence and Security Agency and the Committee on Foreign Investment in the United States, the expiration of the applicable notice period for the filing to be made with the U.S. Department of State, Directorate of Defense Trade Controls. The transaction has been approved by the Committee on Foreign Investment in the United States. On February 13, 2024, Ball Corporation received approval under the Hart-Scott-Rodino Antitrust Improvements Act of 1976, as amended. As of February 14, 2024, BAE Systems has now received the necessary regulatory approvals. Transaction is expected to complete in the first half of 2024. The transaction will be accretive to margins and earnings per share in the first year post completion including run-rate cost synergies and accretive to cash flow per share in the first year. Net proceeds accelerate deleveraging, share repurchases and drive significant EVA accretion. An approximately $4.5 billion of after-tax proceeds from the projected aerospace sale will be used to immediately reduce debt by approximately $2 billion driving leverage to in the range of 2.7x net debt to comparable EBITDA and, approximately $2 billion of proceeds will be used to increase return of value to shareholders via share buybacks and pay dividends moving forward.
Morgan Stanley &amp; Co. LLC acted as financial advisor to Ball Corporation. Shilpi Gupta, David R Clark, Victor Hollender, Michael E Leiter, Stuart D Levi, Nancy M Olson, David E Schwartz, David M Wagener, David P Wales and Joseph M Yaffe of Skadden, Arps, Slate, Meagher and Flom LLP and James W. Attridge and Nicholas E.O. Gaglio of Axinn, Veltrop &amp; Harkrider LLP acted as legal advisors to Ball Corporation. Citigroup and Bank of America Securities Limited acted as financial advisors for BAE Systems plc. KPMG served as accountant for BAE Systems. Sarkis Jebejian, Edward J. Lee, Steven Y. Li, Ian G. John, Peter M. McCormack, Paula Riedel, Seth Traxler, Kevin F. Jacobsen, Matthew Antinossi, J. Robert Fowler, John Kleinjan, H. Boyd Greene, Sara B. Zablotney, William Dong, Christie Alcala, Rebecca L. Fine, Michael Saretsky, Ian Craig and Lisa G. Esayian of Kirkland &amp; Ellis acted as legal advisors to BAE Systems. Covington &amp; Burling LLP served as CFIUS counsel for the transaction.
</t>
  </si>
  <si>
    <t>Novo Banco, S.A.</t>
  </si>
  <si>
    <t>BPCE SA</t>
  </si>
  <si>
    <t>IQTR1947956621</t>
  </si>
  <si>
    <t xml:space="preserve">Groupe BPCE signed a Memorandum of Understanding to acquire 75% stake in Novo Banco, S.A. from Lone Star Americas Acquisitions, Inc. for an estimated value of €4.8 billion on June 12, 2025. Groupe BPCE signed an agreement to acquire 75% stake in Novo Banco, S.A. from Lone Star Americas Acquisitions, Inc. on August 1, 2025. The valuation is based on the information provided by Groupe BPCE website. The payment mode of transaction is cash and payable at closing which values 100% of the share capital at an estimated €6.4 billion as of end 2025. The acquisition of Novo Banco enables BPCE to reinforce its role as a trusted partner engaged in the long term in Portuguese economy. The transaction is financed in cash out of the Group’s own resources and entailed a moderate use of capital for the Group, with the CET1 ratio remaining above 15%.
The proposed acquisition is subject to the necessary consultations with employee representative bodies in order to sign the acquisition contract. The transaction is expected to complete in the first half of 2026. 
Deutsche Bank acted as financial advisor to Lone Star Americas Acquisitions, Inc. David Oliveira Festas, Maria Castelos, Bernardo Abreu Mota, António Rocha Mendes, António Rocha Alves and André Salgado Matos of CS'Associados acted as Legal advisor to Groupe BPCE. Isabel Coelho dos Santos, Cristina Cabral Ribeiro,Levi França Machado of PwC Portugal acted as Due Diligence provider. Nuno Azevedo Neves, Vanessa Antunes, Mariana Ricardo of DLA Piper acted as Lone Star Americas Acquisitions, Inc. Max Oppenheimer, Jacky Kelly, Christopher Marks, Neil Rigby, Jenny Doak and Emmanuelle Henry of Weil, Gotshal &amp; Manges acted as legal advisor to Lone Star Americas Acquisitions, Inc. Bertrand Cardi, Forrest Alogna, Laurent Gautier, Vincent Agulhon, Guillaume Aubron, Henri Savoie of Darrois Villey Maillot Brochier acted as legal advisor to Groupe BPCE. Marcos Sousa Monteiro, António Soares and Vera Ferreira de Lima of Linklaters acted as Legal advisor to Novo Banco, S.A. J.P. Morgan Securities LLC acted as financial advisor to Lone Star Americas Acquisitions, Inc. Benoit d'Angelin, Alessio Pieri of d'Angelin &amp; Co. Ltd., Fenchurch Advisory Partners LLP and Rothschild &amp; Co SCA acted as financial advisor to Groupe BPCE. Harry Bacon, Filippo de Falco and Charles Osborne of Slaughter and May acted as legal advisor to Novo Banco, S.A.
</t>
  </si>
  <si>
    <t>Portugal</t>
  </si>
  <si>
    <t>Total Access Communication Public Company Limited</t>
  </si>
  <si>
    <t>True Corporation Public Company Limited (SET:TRUE)</t>
  </si>
  <si>
    <t>Telenor Asia Pte Ltd.</t>
  </si>
  <si>
    <t>IQTR1759261038</t>
  </si>
  <si>
    <t xml:space="preserve">True Corporation Public Company Limited (SET:TRUE) signed memorandum of understanding to acquire Total Access Communication Public Company Limited (SET:DTAC) from Telenor Asia Pte. Ltd. for approximately THB 100 billion in a merger of equals transaction on November 20, 2021. True Corporation Public and Total Access Communication entered into an agreement to create a new telecom-tech company on February 18, 2022. Post completion, a combined net entity will be established, supported by sponsoring shareholders Charoen Pokphand Group and Telenor Group. The transaction is subject to obtaining approvals from Board of Directors of True Corporation Public &amp; Total Access Communication, their shareholders approvals, satisfactory due diligence and customary regulatory approvals. True Corporation Public &amp; Total Access Communication filed a merger notification with the National Broadcasting and Telecommunication Commission. The Board of Directors of True Corporation Public &amp; Total Access Communication has approved the amalgamation following the completion of the merger due diligence. Upon satisfaction of certain conditions, True Corporation Public Company Limited will make volunteer tender offer. As of April 4, 2022, shareholders of True Corporation Public Company Limited and Total Access Communication Public Company Limited has approved the transaction. The House panel and several consumers protection organisations have voiced opposition to the merger, fearing the deal would lead to a duopoly in the telecom industry at the cost of consumers. Anudit Nakhonthap, chairman of the ad hoc House panel considering the possible impacts from the True-DTAC merger, asked for indefinitely suspend the planned merger. Thailand's Central Administrative Court has dismissed a petition, seeking to put a hold an announcement by the National Broadcasting and Telecommunications Commission (NBTC) giving the green light to the merger plan between two mobile phone service providers. On July 22, 2022, Total Access Communication Public Company reports in the Thai media about concerning alleged voting by the National Broadcasting and Telecommunications Commission (“NBTC”) sub-committees, which are reviewing the proposed amalgamation between the Company and True Corporation Public Company Limited. Subcommittees appointed by the National Broadcasting and Telecommunications Commission (NBTC) to consider the proposed merger of True Corporation and Total Access Communication (DTAC) have voted against the corporate amalgamation of the mobile network operators. DTAC would like to confirm that the Company has not received any reports or findings by the NBTC or any of its sub-committees concerning any voting on the Amalgamation. NBTC review process is still under consideration. On August 3, 2022, National Broadcasting and Telecommunications unanimously decided to defer a decision on the merger Commission and they would need more information before making a decision on measures to prevent monopolistic or unfair trade practices as information submitted for merger is inadequate and not comprehensive enough to design measures to protect consumers and to prevent possible damage to the telecom industry. As of October 20, 2022, the transaction is approved by Thailand’s telecommunications regulator. As of October 25, 2022, the transaction is acknowledged by the National Broadcasting and Telecommunications Commission and prescribing conditions or specific measures for supervision of the Amalgamation, whereby Total Access Communication will consider such conditions or specific measures in order to reach appropriate conclusions for further steps. The transaction is expected to close within 2022. As of November 22, 2022, The parties aim to complete the transaction within the first quarter of 2023. As of January 27, 2023, True Corporation Public Company Limited board of directors meeting held related to the merger and approved the change of the date of the Joint Shareholders Meeting from February 23, 2023 to February 22, 2023.
J.P. Morgan acted as financial advisor to C.P. Group’s True Corporation and Citigroup acted as financial advisor to TelenorSuparerk Auychai, James Mythen and Arthit Hemara of Allen &amp; Overy LLP acted as legal advisor to True Corporation Public Company Limited. TISCO Bank Public Company Limited acted as financial advisor to Total Access Communication Public Company Limited. Ernst &amp; Young LLP acted as financial &amp; tax due diligence provider for Total Access Communication Public Company Limited and Telenor Asia Pte.
</t>
  </si>
  <si>
    <t>AYVENS BANK NV</t>
  </si>
  <si>
    <t>Ayvens (ENXTPA:AYV)</t>
  </si>
  <si>
    <t>GIC Private Limited; Abu Dhabi Investment Authority; TDR Capital LLP</t>
  </si>
  <si>
    <t>IQTR1763463815</t>
  </si>
  <si>
    <t xml:space="preserve">ALD S.A. (ENXTPA:ALD) signed an memorandum of understanding to acquire LeasePlan Corporation N.V. from a consortium of GIC Pte. Ltd., Abu Dhabi Investment Authority led by TDR Capital LLP for €4.9 billion on January 6, 2022. As of April 22, 2022, ALD S.A. signed an agreement to acquire LeasePlan Corporation N.V. from a consortium of GIC Pte. Ltd., Abu Dhabi Investment Authority led by TDR Capital LLP. Under the terms of transaction, €2.7 billion will be funded through €2 billion in cash, which will be funded through a €1.3 billion rights issue, with the balance of €0.7 billion to come from surplus capital and remaining will be issued through shares. Societe Generale would own 53% stake in 'New ALD' and leaseplan shareholders will own 30.75% stake. Gilles Bellemère has decided to step down from his position as deputy chief executive officer of ALD when acquisition of leaseplan takes place. The deal is subject to approval from regulatory body and antitrust approval, approval of ALD shareholders and other conidiations. As of November 8, 2022, the transaction has obtained merger clearance from Competition and Markets Authority (CMA) and decided not to refer to phase 2 investigation. On November 25, 2022, The European Commission (EC) announced its approval of the acquisition of LeasePlan Corporation NV by French Ald Automotive and the approval is conditional on full compliance with commitments offered by ALD. As of December 5, 2022, the transaction has been cleared by CMA on November 8, 2022. The proposed transaction would be expected to close by Q1, 2023. As of March 22, 2023, the transaction is expected to be closed by April 28, 2023. Under the terms of transaction, the proposed combination of ALD and LeasePlan into NewALD is expected to be highly synergetic and create an opportunity to cross-leverage the two companies. Transaction is expected to be highly accretive for ALD shareholders. Considering the benefits of fully phased synergies and excluding restructuring costs, the pro-forma accretion of normalized earnings per share should be c.20% in 2023. 
Will Aitken-Davies, Dan Schuster-Woldan, Bruno Derieux, Mariken van Esch, Nicolas Le Guillou, Christian Ahlborn, Neil Hoolihan, Jamie Coomber, Cyril Boussion, Peter Bevan, Bas Jennen, Ngoc-Hong Ma, Géric Clomes, Vincent Gerlach and Bertrand Sénéchal of Linklaters acted as legal advisor to the shareholders of LeasePlan. Darrois Villey Maillot Brochier acted as legal advisor to ALD S.A., Matthieu Pouchepadass of Bredin Prat and Mariken van Loopik, Peter Lawley, Wiebe Dijkstra, Barbara Kloppert, Sven Dumoulin and Jan Willem Hoevers of De Brauw Blackstone Westbroek acted as legal advisor to LeasePlan Corporation. Linklaters CIS provide legal advice to TDR Capital LLP and Gide Loyrette Nouel A.A.R.P.I. provide legal advice to ALD S.A. , and Flichy Grangé Avocats provide legal advice to ALD S.A. SG Corporate &amp; Investment Banking acted as financial advisor to ALD S.A. PwC acted as accountant in this transaction. Olivier de Vilmorin, Eric M. Diamond and Benjamin C. Perry of Sullivan &amp; Cromwell LLP acted as legal advisor to LeasePlan. Ernst &amp; Young Transaction Services France acted as financial advisor to ALD S.A. in the transaction.
</t>
  </si>
  <si>
    <t>Abu Dhabi Investment Authority (United Arab Emirates); GIC Private Limited (Singapore)</t>
  </si>
  <si>
    <t>Jardine Strategic Limited</t>
  </si>
  <si>
    <t>Jardine Matheson Holdings Limited (SGX:J36)</t>
  </si>
  <si>
    <t>IQTR706848832</t>
  </si>
  <si>
    <t xml:space="preserve">Jardine Matheson Holdings Limited (SGX:J36) entered into an agreement to acquire remaining 15.1% stake in Jardine Strategic Holdings Limited (SGX:J37) for $5.5 billion on March 8, 2021. Under the terms of the transaction of Jardine Matheson Holdings Limited will pay $33 in cash to acquire the remaining stake. Following the Acquisition, Jardine Matheson Holdings Limited will own 100% of Jardine Strategic Holdings Limited and the Jardine Matheson Board expects to propose a resolution to implement the cancellation of the cross-shareholding in Jardine Matheson through a reduction of capital at the annual general meeting in 2022 and for this to become effective shortly following that meeting. The simplification will result in a single holding company with a conventional ownership structure. Jardine Matheson Holdings Limited intends to finance the transaction through an acquisition financing facility that it has put in place, as well as existing cash resources and available lines of credit. Progress to refinance the acquisition debt facility is well advanced, with completion of the issuance, on April 9, 2021, of a $1.2 billion bond comprising two tranches, with $800 million 10-year and US$400 million 15-year maturities respectively and, in addition, completion of new, 5-year revolving credit facilities totalling a further $1.2 billion by Jardine Matheson Holdings Limited with a number of relationship banks.
The transaction is subject to the following conditions being satisfied: the approval of the transaction by a majority vote of at least 75% of the votes cast by Jardine Strategic shareholders, all material consents, approvals and authorisations (if any) required from, and all material filings and registrations required to be made to, any regulatory authority in each case which is required for the transaction. Jardine Matheson Holdings Limited and Jardine Strategic Holdings Limited do not anticipate any regulatory clearances will be required to be obtained in order to effect the transaction. The transaction is unanimously approved by the transaction committee of Jardine Strategic Holdings Limited. The transaction was approved by the Board of Jardine Matheson Holdings Limited. As on April 12, 2021, the shareholders of Jardine Strategic Holdings Limited approved the transaction at a special general meeting. Transaction is expected to complete on April 14, 2021.
J.P. Morgan Securities plc, Simon Robertson Associates LLP and The Hongkong and Shanghai Banking Corporation Limited acting as financial advisors while Linklaters LLP acting as legal advisor to Jardine Matheson Holdings Limited. Evercore Partners International LLP is acting as financial advisor while Slaughter and May is acting as legal advisor to Jardine Strategic Holdings Limited. HSBC Bank Bermuda Limited acted as a financial advisor to Jardine Matheson Holdings Limited.
</t>
  </si>
  <si>
    <t>Kungsleden AB</t>
  </si>
  <si>
    <t>Castellum AB (publ) (OM:CAST)</t>
  </si>
  <si>
    <t>IQTR1676799195</t>
  </si>
  <si>
    <t xml:space="preserve">Castellum AB (publ) (OM:CAST) made a public offer to acquire Kungsleden AB (publ) (OM:KLED) from Gösta Welandson, Ilija Batljan, Olle Florén, Rutger Arnhult and others for SEK 26.9 billion on August 2, 2021. Under the terms of transaction, offer consideration consists of a combination of shares in Castellum and cash subject to the potential adjustment. In respect of 70% of the number of Kungsleden shares tendered by such shareholder will receive 0.525 shares in Castellum per Kungsleden share and remaining 30% of the number of Kungsleden shares tendered by such shareholder will receive SEK 121 in cash per Kungsleden share. Castellum offers the shareholders in Kungsleden a so-called mix &amp; match facility, whereby each shareholder in Kungsleden, subject to the restrictions set out below, may elect to receive as much share consideration as possible or as much cash consideration as possible for their Kungsleden shares. In aggregate, up to a total of 79.03 million shares in Castellum will be issued as consideration in the Offer, and up to a total of approximately SEK 7.8 billion will be paid in cash. The Offer, regarding the total cash consideration payable under the Offer, is fully financed by Castellum's own available funds and a new bridge facility arranged by Nordea Bank Abp, filial i Sverige. Castellum has signed a bridge loan of SEK 8 billion to fund the transaction. Following the completion of the combination, the Board of Directors in Castellum will offer Biljana Pehrsson, Chief Executive Officer of Kungsleden, and Ylva Sarby Westman, Deputy Chief Executive Officer and Chief Financial Officer of Kungsleden, to become Chief Executive Officer and Deputy Chief Executive Officer, respectively, for the combined company. Transaction is subject to customary closing conditions, including Offer being accepted to such an extent that Castellum becomes the owner of shares representing more than 90% of the total number of outstanding shares in Kungsleden; extraordinary general meeting in Castellum resolves, with the required majority, on the necessary resolutions to enable the issuance of new shares in Castellum in connection with the Offer; no other party announcing an offer to acquire shares in Kungsleden on terms that are more favorable to the shareholders of Kungsleden than the Offer; receipt of all necessary regulatory, governmental or similar clearances, approvals decisions and other actions from authorities or similar, including from competition authorities; Kungsleden not taking any action that is likely to impair the prerequisites for making or completing the Offer. Board of Directors of Kungsleden unanimously recommends the shareholders of Kungsleden to accept the Offer. As on August 27, 2021, shareholder of Castellum AB (publ) authorize the Board of Directors to, on one or several occasions prior to the next Annual General Meeting, resolve on a new share issues with the right and obligation to be paid by contribution in kind, consisting of shares in Kungsleden Aktiebolag, to Castellum by reason of Castellum's public takeover offer for all shares in Kungsleden Aktiebolag. The recommendation is supported by a fairness opinion provided by Handelsbanken Capital Markets. Gösta Welandson, Ilija Batljan and Olle Florén representing approximately 26% of the outstanding share capital and votes in Kungsleden have irrevocably undertaken to accept the Offer. Rutger Arnhult, representing approximately 21.4% of the outstanding share capital and votes in Castellum, has undertaken to, at the extraordinary general meeting to be held in Castellum, vote in favor of authorising the Board of Directors to issue shares in Castellum as consideration for the Offer. Corem Property Group AB representing approximately 3.3% of the outstanding shares and votes in Castellum, has expressed its support for and is positive to the Offer. The Offer is not subject to any financing condition. As September 13, 2021, the transaction has received the necessary competition clearance from the Swedish Competition Authority (Sw. Konkurrensverket). As of September 29, 2021, the offer has been approved by the Swedish Financial Supervisory Authority. As a result, Castellum has obtained all necessary regulatory, governmental or similar clearances, approvals, decisions and other actions from authorities or similar, including from competition authorities. The acceptance period in the Offer is expected to commence on or around September 30, 2021 and end on or around October 29, 2021. The acceptance period for the Offer ended on October 29, 2021, been accepted by shareholders representing approximately 78.8% of Kungsleden. The shares in Kungsleden tendered in the Offer at the end of the acceptance period, together with the shares in Kungsleden acquired by Castellum on the market, corresponds to approximately 88.7 per cent of the outstanding share capital and voting rights in Kungsleden. Castellum has decided to extend the acceptance period for the Offer up to and including November 9, 2021 to allow remaining shareholders to accept the Offer and settlement is expected to commence on or around November 15, 2021. As of November 9, 2021, All conditions for completion of the Offer have been fulfilled. Accordingly, the Offer is declared unconditional in all respects and Castellum will complete the acquisition of the shares tendered in the Offer and Castellum extended the acceptance period for the Offer up to and including November 18, 2021. Castellum will initiate compulsory redemption of the remaining shares in Kungsleden as well as promote a delisting of Kungsleden's shares from Nasdaq Stockholm. Kungsleden Aktiebolag will be removed from the Index effective Monday, November 15, 2021 with last inclusion date of Friday, November 12, 2021.
 Lenner &amp; Partners and Nordea Bank Abp, filial i Sverige are acting as financial advisors in connection with the Offer and Pontus Enquist, Veronica Stiller, Kristian Hugmark and Jenny Welander Wadström of Roschier Advokatbyrå AB is legal adviser to Castellum in connection with the Offer. SEB Corporate Finance acted as financial advisor, Handelsbanken Capital Markets acted as fairness opinion provider and Tone Myhre-Jensen, Per Henriksson and Fredrik Lindblom of Cederquist as legal advisor for Kungsleden in connection with the Offer. SEB Corporate Finance advised the Board of Directors of Kungsleden AB.
</t>
  </si>
  <si>
    <t>Yandex LLC</t>
  </si>
  <si>
    <t>PJSC LUKOIL (MISX:LKOH); AMC "Lerta Capital" Ltd - Argonavt</t>
  </si>
  <si>
    <t>Nebius Group N.V. (NasdaqGS:NBIS)</t>
  </si>
  <si>
    <t>IQTR1870918481</t>
  </si>
  <si>
    <t xml:space="preserve">A consortium of buyers including members of the senior management team of Yandex LLC, AMC "Lerta Capital" Ltd - Argonavt, PJSC LUKOIL (MISX:LKOH), Alexander Ryazanov, Alexander Chachayev and Pavel Prass entered into a definitive agreement to acquire Yandex LLC from Yandex N.V. (NasdaqGS:YNDX) and others for approximately RUB 480 billion on February 4, 2024. Under the terms of agreement, the total consideration for the sale will be RUB 475 billion, subject to adjustments and payable in a combination of cash and Class A shares of YNV. At least 50% of the consideration will be paid in cash. The consideration will be paid in a combination of: (i) a cash equivalent of at least RUB 230 billion; and (ii) the transfer to YNV of up to approximately 176 million YNV Class A Shares (the “Consideration Shares”). The consortium already holds or will acquire the Consideration Shares, subject to the requisite YNV shareholder approval and regulatory consents being procured, from holders in Russia either for cash or shares in Target. The cash consideration will be paid in Chinese Yuan (CNH) outside of Russia. Following the successful completion of the transaction, in full compliance with international sanctions where applicable, YNV will hold no interest in its businesses in Russia. YNV will continue to hold the four international businesses described below, as well as the net cash proceeds of the sale. In addition, the number of Class A shares that will be outstanding following the transaction will be reduced by the amount of the consideration that is satisfied in the form of Class A shares. As part of the restructuring, Yandex N.V. will retain 4 businesses that were already being developed independently abroad: cloud platform Nebius AI, crowdsourcing platform Toloka AI, self-driving technology developer Avride and educational service TripleTen, as well as a data center in Finland and a number of small assets. Pursuant to the Share Purchase Agreement, the Purchaser and the members of the purchaser consortium may not transfer the shares in IJSC “Yandex”, or their participation interests in the Purchaser, during the 12-month period following the first closing. YNV plans to apply to delist its Class A shares from the Moscow Exchange, to be effective as of the second closing. The Target is expected to obtain public status and a listing on the Moscow Exchange in advance of the first closing.
As a part of transaction, Yandex N.V. will not be able to hire employees of the Russian company during the same period. The restriction applies to employees who were hired by Yandex during the year before the closing of the first stage of the transaction or after for three years. Following completion of the sale transaction, YNV will retain a portfolio of international businesses and other non-Russian assets, including four early-stage technology businesses and other assets: Nebius AI, an AI cloud platform that is one of the largest providers of GPU capacity in Europe; Toloka AI, a data solutions partner for GenAI and Large Language Model development; Avride, one of the leading developers of self-driving technologies; TripleTen, an EdTech service that equips people with in-demand tech skills; our data center located in Finland; and minority investments in other technology businesses. Changes will also affect the composition of the Board of Directors of the Dutch company: former head of the Russian Presidential AdministrationAlexander Voloshin, academician of the Russian Academy of Sciences Alexander Moldovan, ex-head of VTB Capital Alexey Yakovitsky and deputy general director of ANO Russia - Country of Opportunities Andrey Betin will all step down from the board and it is expected that the co-founder and general partner of Almaz Capital Partners Charles Ryan, Roger Riinia (previously held positions in Apple and a number of Dutch companies) and John Boynton, president of the investment company Firehouse Capital Inc. (currently chairman of the board of directors) will retain their seats on the board.
The consideration value YNV has negotiated and agreed with the Purchaser reflects a mandatory discount of at least 50% to “fair value”, as currently imposed as a condition to the required approval by the Government Commission for the sale of Russian assets by parent companies that are incorporated in countries considered by the Russian government to be “unfriendly”, including the Netherlands. The proposed sale will be presented for approval at a meeting of the Class A Shareholders (the “Class A Meeting”) and a separate Extraordinary General Meeting of Shareholders (the “EGM”). The sale transaction has been approved unanimously by our Board of Directors and will require the approval of a simple majority of the votes cast at the Class A Meeting and at the EGM, respectively. Completion of the Sale transaction will be implemented in two closings. At the first closing, we will sell a controlling stake in the Target of approximately 68% to the Purchaser for consideration consisting of a combination of the cash equivalent of RUB 230 billion and up to 67.8 million YNV Class A shares. The first closing is subject to certain conditions precedent, including receipt of required regulatory approvals and our shareholder approval, third-party approvals, among others and as well as the absence of any applicable sanctions or prohibition on completion. We anticipate that the first closing will occur in the first half of 2024. At the second closing, the Purchaser will pay for the remaining stake of the Target in a combination of YNV Class A shares and cash. The second closing will occur within approximately seven weeks following first closing. YNV intends to retain a portion of the net cash consideration (after adjustments, applicable taxes and other expenses) to finance the development of the retained international businesses, and ultimately to return a substantial proportion of such net proceeds to our remaining shareholders, which we currently expect will be through a share repurchase offer. As on February 14, 2024, Russian President Vladimir Putin has permitted a change in ownership of the shares in JSC Yandex Bank.  As of March 6, 2024, Russian government subcommittee of the foreign investments commission has approved the deal. As of March 7, 2024, Yandex announced both Meeting of Holders of Class A Ordinary Shares and Extraordinary General Meeting of Shareholders have approved the sale. As of May 13, 2024, the consortium expects to receive no more than 107,729,866 shares of Yandex N.V via a purchase and swap. The buyback will take place at a price of 1,251.8 roubles per Yandex NV share. The swap will be done at a 1:1 ratio. As of May 17, 2024, Yandex N.V. sold a 68% stake in Yandex LLC. Yandex N.V. expects that the second and final closing will occur within seven weeks after the first closing. The consideration at the second closing will be paid in a combination of up to 108 million Class A shares of Yandex N.V., with the balance to be paid in Chinese Yuan outside Russia. Following the second closing, Yandex N.V. will have no interest in the Russian businesses. As of June 4, 2024, minority shareholders of Yandex disagreed with share sale terms. They have submitted a complaint to the Russian president, heads of the government and the Russian Central Bank, as well as to the general prosecutor. Melling, Voitishkin and Partners acted as legal advisors for Yandex.
</t>
  </si>
  <si>
    <t>L Catterton Asia Acquisition Corp</t>
  </si>
  <si>
    <t>Lotus Technology Inc. (NasdaqGS:LOT)</t>
  </si>
  <si>
    <t>Lca Acquisition Sponsor, Lp</t>
  </si>
  <si>
    <t>IQTR1823887897</t>
  </si>
  <si>
    <t xml:space="preserve">Wuhan Lotus Technology Co., Ltd. entered into a letter of intent to acquire L Catterton Asia Acquisition Corp (NasdaqCM:LCAA) from Lca Acquisition Sponsor, Lp and others in a reverse merger transaction on November 9, 2022. Wuhan Lotus Technology Co., Ltd. entered into a definitive agreement to acquire L Catterton Asia Acquisition Corp (NasdaqCM:LCAA) from Lca Acquisition Sponsor, Lp and others in a reverse merger transaction on January 31, 2023. As per the transaction, the combined Company will retain its name as Lotus Technology Inc. The transaction is subject to shareholders approval of L Catterton Asia Acquisition Corp and Wuhan Lotus Technology Co., Ltd. and is approved by board of directors of L Catterton Asia Acquisition Corp and Wuhan Lotus Technology Co., Ltd. The transaction is expected to be completed in the latter half of 2023. On March 10, 2023, LCAA held an extraordinary general meeting of its shareholders, at which the LCAA shareholders approved a proposal to amend LCAA’s Amended and Restated Memorandum and Articles of Association to extend the date by which LCAA must (a) consummate a merger, amalgamation, share exchange, asset acquisition, share purchase, reorganization or similar business combination, (b) cease its operations except for the purpose of winding up if it fails to complete such initial business combination and (c) redeem all of the LCAA Public Shares if it fails to complete such initial business combination, from March 15, 2023 to June 15 to allow the LCAA Board, without another shareholder vote, to elect to further extend the date to consummate an initial business combination after June 15, 2023 up to nine times, by an additional month each time, upon five days’ advance written notice prior to the applicable deadline, up to March 15, 2024 or such earlier date as determined by the Board in its sole discretion. As of October 11, 2023, Wuhan Lotus Technology Co., Ltd. entered into the First Amended and Restated Agreement and Plan of Merger, pursuant to which the Original Merger Agreement was amended and restated to provide, among other things, that the Company shall cause a sponsored American depositary share facility to be established with a reputable depositary bank reasonably acceptable to L Catterton Asia Acquisition Corp for the purpose of issuing and distributing the American depositary shares of the Company (the “ Company ADSs ”), each duly and validly issued against the deposit of one underlying ordinary share of the Company, par value $0.00001 per share (the “ Company Ordinary Share ”) deposited with the Depositary Bank in accordance with the deposit agreement to be entered into between the Company and the Depositary Bank. On November 6, 2023, the Extension Committee approved the extension of the Termination Date for one additional month to December 15, 2023 pursuant to its authorization from the Board. On November 13, 2023, the Founder Shareholders and L Catterton Asia entered into an Amendment to the Sponsor Support Agreement. The Amendment reflects the deletion of the Sponsor Shares Forfeiture Mechanism and provides that, in addition to the Sponsor Earn-Out Shares, all or a portion of (as reasonably determined by the Company in good faith) an additional 20% of the Sponsor Shares would become vested upon each occurrence of any vesting event within 18 months of the Closing. On December 6, 2023, the Extension Committee approved the extension of the Termination Date for one additional month to January 15, 2024, pursuant to its authorization from the Board. As on January 12, 2024, it is informed that general meeting of shareholders of L Catterton Asia Acquisition Corp will be held on February 2, 2024. As on February 2, 2024, shareholders of L Catterton Asia Acquisition Corp approved The NTA Proposal, Business Combination Proposal and merger proposal.
Pursuant to the Amended Merger Agreement, immediately prior to the effective time of the First Merger, each Class B ordinary share, par value $0.0001 per share, of L Catterton Asia Acquisition Corp shall be automatically converted into one Class A ordinary share, par value $0.0001 per share, of L Catterton Asia Acquisition Corp (each, a “ L Catterton Asia Acquisition Corp Class A Ordinary Share ”, together with SPAC Class B Ordinary Share, collectively, “ SPAC Shares ”) and shall no longer be issued and outstanding and shall be cancelled. Upon completion of the business combination, the combined company is expected to retain Lotus Tech's name as "Lotus Technology Inc." and its American Depositary Shares (ADS) are expected to be listed on the Nasdaq under the ticker symbol "LOT." As on January 9, 2024, the transactions contemplated by the Merger Agreement are expected to be completed in the first quarter of 2024 and would result in Lotus Tech becoming a public company. As of February 20, 2024, the transaction is expected to be completed on February 22, 2024.
Deutsche Bank Aktiengesellschaft acted as financial advisor and Huang, Peter X , Du, Shu, Egan, Brian J, Goldner, Bruce , Hollender and Victor Kwok, Steve of Skadden, Arps, Slate, Meagher &amp; Flom and Han Kun Law Offices acted as legal advisors to Wuhan Lotus Technology Co., Ltd. Credit Suisse Securities (USA) LLC acted as financial advisor and Jesse Sheley, Joseph Raymond Casey, Steve Lin and Justin You Zhou of Kirkland &amp; Ellis LLP and Chen Bao, Suyin Tan, Stephen Liu, Fang Qi, Jin Wang, Joy Wong and Sophia Han of Fangda Partners acted as legal advisors to L Catterton Asia Acquisition Corp Harald Halbhuber, Ilir Mujalovic, Kyungwon Lee, Harald Halbhuber, Ilir Mujalovic, and Kyungwon Lee of Shearman &amp; Sterling LLP acted as international legal counsel to Credit Suisse Securities (USA) LLC. Shearman &amp; Sterling LLP acted as international legal counsel to Deutsche Bank and Santander US Capital Markets LLC. The Depository Trust Company acted as depository bank to Wuhan Lotus Technology Co., Ltd. Continental Stock Transfer &amp; Trust Company acted as transfer agent, Fangda Partners acted as due dilitgence provider, PricewaterhouseCoopers Consultants (Shenzhen) Limited acted as accountant, PricewaterhouseCoopers Consultants (Shenzhen) Limited, Asset Managment Arm acted as financial adviosor and Morrow &amp; Co., LLC acted as proxy solicitor to L Catterton Asia Acquisition Corp. and will pay to Morrow Sodali LLC a fee of $32,500, plus disbursements.
</t>
  </si>
  <si>
    <t>Société Industrielle et Financière de l'Artois Société anonyme (ENXTPA:ARTO)</t>
  </si>
  <si>
    <t>ENXTPA:ARTO</t>
  </si>
  <si>
    <t>IQTR1913945461</t>
  </si>
  <si>
    <t xml:space="preserve">Bolloré SE (ENXTPA:BOL) proposed to acquire remaining 90.66% stake in Société Industrielle et Financière de l'Artois Société anonyme (ENXTPA:ARTO) for €2.8 billion on September 12, 2024. The tender offers will consist of alternative tender offers payable either in cash or in Universal Music Group (UMG) shares or a combination thereof for respectively all the shares of Financière Moncey Société anonyme, which are not held by Bolloré SE and the other companies of the Bolloré Group. Under the terms of the Bolloré SE’s tender offer on Société Industrielle et Financière de l’Artois, Cash offer is €9,300 per Société Industrielle et Financière de l’Artois share, and Exchange offer is 407 UMG shares for 1 Société Industrielle et Financière de l’Artois share. As of December 23, 2024, Bolloré SE decided today to raise the price and the exchange ratio in Universal Music Group (UMG) shares of the public buyout offers followed by mandatory squeeze-outs, as per the revised terms of the Bolloré SE’s tender offer on Société Industrielle et Financière de l’Artois, Cash offer has been increased to €10,627per Société Industrielle et Financière de l’Artois share, and Exchange offer to 453 UMG shares for 1 Société Industrielle et Financière de l’Artois share.
Completion of these offers is conditional upon the French Financial Markets Authority (AMF) clearance decision. In a related transaction, Bolloré SE announces its intention to launch buyout offers followed by mandatory squeeze-outs on the shares of Compagnie du Cambodge and Financière Moncey Société anonyme. As of April 17, 2025, Bolloré SE just discovered the announcement made today by French Financial Markets Authority, shortly after 5 p.m., that it had decided two days earlier to declare these offers non-compliant, and that the relevant grounds would be published at a later date.
</t>
  </si>
  <si>
    <t>YORK Holdings Co., Ltd</t>
  </si>
  <si>
    <t>Seven &amp; i Holdings Co., Ltd. (TSE:3382); Bain Capital Private Equity, LP</t>
  </si>
  <si>
    <t>Seven &amp; i Holdings Co., Ltd. (TSE:3382)</t>
  </si>
  <si>
    <t>IQTR1933958217</t>
  </si>
  <si>
    <t xml:space="preserve">Bain Capital Private Equity, LP and Seven &amp; i Holdings Co., Ltd. (TSE:3382) agreed to acquire YORK Holdings Co., Ltd from Seven &amp; i Holdings Co., Ltd. (TSE:3382) for ¥810 billion on March 6, 2025. The acquisition includes YORK Holdings Co., Ltd, along with its supermarket and specialty store businesses (“SST Business Group”). Bain Capital has also agreed with Seven &amp; i Holdings regarding the absorption-type split and the implementation of a partial reinvestment from Seven &amp; i Holdings. Seven &amp; I and the founding family will reinvesting in the company, resulting in Seven &amp; I's shareholding to be 35.07%. 
As of July 1, 2025, at a meeting of Board of Directors, YORK Holdings Co., Ltd approved execution of the absorption-type split agreement related to the Absorption-type Split, and entered into the Absorption-type Split Agreement. The transaction is expected to close in September, 2025.
On this transaction, Bain Capital's financial advisors include BNP Paribas (as the lead), along with Citigroup Global Markets Japan Inc., and Mizuho Securities Co., Ltd. Legal advisors include Anderson Mori &amp; Tomotsune and Ropes &amp; Gray LLP.
</t>
  </si>
  <si>
    <t>Guangdong Songfa Ceramics Co.,Ltd. (SHSE:603268)</t>
  </si>
  <si>
    <t>SHSE:603268</t>
  </si>
  <si>
    <t>Hengli Group Co.,Ltd</t>
  </si>
  <si>
    <t>IQTR1911431331</t>
  </si>
  <si>
    <t xml:space="preserve">Hengli Group Co.,Ltd agreed to acquire Guangdong Songfa Ceramics Co.,Ltd. (SHSE:603268) in a reverse merger transaction for CNY 39.9 billion on November 29, 2024. The consideration consists of 737.53 million common equity and assets of Guangdong Songfa Ceramics Co.,Ltd. valued at approximately CNY 510 million.
The transaction is subject to approval by regulatory board / committee and approval of offer by shareholders of Guangdong Songfa Ceramics Co.,Ltd. The deal has been unanimously approved by the board of Guangdong Songfa Ceramics Co.,Ltd.
Tang Lu, Wang Jiahui, Bi Yuanye, Xu Zhongjing, Cai Mohan and Jin Hezhi of Southwest Securities Co., Ltd. acted as financial advisor, Shi Zhiyuan, Yang Junzhe, Guo Bei and Pan Xue of Beijing Kangda Law Firm Xi'an Branch acted as legal advisor, Han Jian, Zhu Xiaopeng and Chen Yang of Zhonghui Accounting Firm acted as accountant, and Guo Junbin and Xu Rujie of Guangdong Sinong Certified Public Accountants acted as accountant for Guangdong Songfa Ceramics Co.,Ltd.
</t>
  </si>
  <si>
    <t>MásMóvil Ibercom, S.A.</t>
  </si>
  <si>
    <t>Cinven Limited; KKR &amp; Co. Inc. (NYSE:KKR); Providence Equity Partners L.L.C.</t>
  </si>
  <si>
    <t>Capital Research and Management Company; BlackRock, Inc. (NYSE:BLK); Wellington Management Group LLP; Norges Bank; Dws Investment GmbH; AllianceBernstein L.P.; Indumenta Pueri, S.L.; Polygon Global Partners LLP; Estiriac XXI, S.L.</t>
  </si>
  <si>
    <t>IQTR670566594</t>
  </si>
  <si>
    <t xml:space="preserve">KKR &amp; Co. Inc. (NYSE:KKR), Cinven Limited and Providence Equity Partners L.L.C. entered into an agreement acquire the remaining 90.84% stake in MásMóvil Ibercom, S.A. (BME:MAS) from a group of shareholders for €2.7 billion on June 1, 2020. Under the offer, KKR &amp; Co. Inc., Cinven Limited and Providence Equity Partners L.L.C. will acquire the shares of MásMóvil at €22.5 per share. Providence Equity Partners L.L.C. already holds a 9.16% stake in MásMóvil. In the event that the aforementioned requirements have been met, the offeror will notify the CNMV, within a maximum of three months following the end of the acceptance period, of its decision to request the compulsory sale of the shares. The transaction will be funded from the combination of equity and financial debt. The acquisition debt would be of €790 million, and the equity to be contributed would be €2,262 million. The transaction is subject to the acceptance of at least 50% of the shares of MásMóvil. The transaction is also subject to approval, or non-opposition, from the Spanish Securities Exchange Commission - CNMV, antitrust authorities in European Union, China, Turkey, Serbia, Israel, the Spanish Ministry of Commerce, the Spanish Ministry of Industry, Commerce and Tourism and the Bank of Spain. The shareholders with 29.56% already committed to sell their shares under the offer.
As of June 12, 2020, KKR &amp; Co. Inc., Cinven Limited and Providence Equity Partners L.L.C. submitted an application to Comision Nacional del Mercado de Valores for authorization of the transaction. As on July 7, 2020, government approved the transaction. The Board of Directors of MásMóvil Ibercom, S.A. will pay a compensation of €22.6 million in case that, due to the authorization and effective settlement of a competing bid, the bid is not settled. A steering committee within the Board of Directors, was formed to secure the independence and transparency of the takeover process, the evaluation of the offer, the assessment of measures that could be beneficial for MASMOVIL's shareholders or the elaboration of information for the Board. As on July 27, 2020, transaction has been approved by Comision Nacional del Mercado de Valores. As of August 7, 2020, the transaction is approved by the Board of Directors of MásMóvil Ibercom, S.A. As of August 24, 2020, The Polygon fund has rejected the terms of the bid. As of September 9, 2020, Indumenta Pueri has decided to accept the offer and pledged to tender all their shares. As of September 10, 2020, majority of shareholders of MásMóvil Ibercom, S.A. has accepted the offer. As of September 17, 2020, 86% of MasMovil Shareholders have accepted the offer. As of September 17, 2020, the minimum acceptance of 50% was achieved. Under Spanish takeover law, the new owners still need to call a shareholder meeting to approve the firm's delisting. The tender offer will commence from July 31, 2020 to September 11, 2020. As of October 2, 2020, Polygon Global Partners LLP has filed a contentious-administrative appeal with the Audiencia Nacional challenging the resolution of the Comisión Nacional del Mercado de Valores made on July 29, 2020 in connection with the takeover bid.
Barclays PLC (LSE:BARC) acted as a financial advisor while Armando Albarrán, Alfonso de Marcos, Miriam Pérez-Schafer, David Franco, Álvaro Iza, Enrique Carrera, Iñaki Gabilondo, Cristina Esteve and Ignacio Borrego of Freshfields Bruckhaus Deringer LLP acted as legal advisors to KKR &amp; Co. Inc., Cinven Limited and Providence Equity Partners L.L.C. in the transaction. Luis Alonso, Javier García de Enterría, María Begoña Barrantes Díaz, Jaime Almenar, Miguel Barredo, Javier Hermosilla and Carmen Satrústegui of Clifford Chance S.L.P. acted as legal advisors and BofA Securities, Inc. acted as financial advisor to MásMóvil Ibercom, S.A. Goldman Sachs International acted as M&amp;A advisor and BNP Paribas España S.A. acted as financial and rating advisor to MásMóvil Ibercom, S.A. Morgan Stanley (NYSE:MS) acted as financial advisor to KKR &amp; Co. Inc., Cinven Limited and Providence Equity Partners L.L.C. Lewis Blakey of Weil, Gotshal &amp; Manges Ltd. London acted as legal advisor to Providence Equity Partners L.L.C. Alvaro Membrillera of Paul, Weiss, Rifkind, Wharton &amp; Garrison LLP acted as legal advisor to the consortium of investment funds managed KKR &amp; Co. Inc. Nick Shaw, Gil Strauss, Shahpur K. Kabraji, Yash Rupal, Meredith B. Jones, Kristin Hoo, Ellie Verran and Jennifer A. Neilsson of Simpson Thacher &amp; Bartlett LLP acted as legal advisor for KKR and also represented a consortium of Cinven, KKR and Providence on a high yield bond offering to finance a portion of the purchase price of Masmovil Ibercom. Javier Redonet, Manuel Echenique, Pedro Ravina and Christian Hoedl of Uría Menéndez Abogados, S.L.P. acted as legal advisors for shareholders of Mas Movil including Chief Executive Officer, senior management, Invereay, Key Wolf and Providence. JPMorgan Chase &amp; Co. (NYSE:JPM) acted as financial advisor to MásMóvil Ibercom. Deutsche Bank Securities Inc. acted as financial advisor to KKR &amp; Co. Inc., Cinven Limited and Providence Equity Partners L.L.C.
</t>
  </si>
  <si>
    <t>AllianceBernstein L.P. (United States); BlackRock, Inc. (NYSE:BLK) (United States); Capital Research and Management Company (United States); Dws Investment GmbH (Germany); Estiriac XXI, S.L. (Spain); Norges Bank (Norway); Wellington Management Group LLP (United States)</t>
  </si>
  <si>
    <t>Snowy Hydro Limited</t>
  </si>
  <si>
    <t>IQTR554952490</t>
  </si>
  <si>
    <t xml:space="preserve">The Federal Government of Australia signed an agreement to acquire the remaining 87% stake in Snowy Hydro Limited from Governments of New South Wales and Victoria for AUD 6.2 billion on March 1, 2018. New South Wales will get AUD 4.15 billion for its 58% stake, while Victoria will receive AUD 2.08 billion for its 29% shareholding. The deal is subject to the Victorian parliament confirming the sale and the Australian parliament passing an appropriation bill. As of March 29, 2018, the transaction was approved by the Victorian parliament. The transaction is expected to close by June 30, 2018. The net proceeds will be utilized to invest in productive infrastructure. Lazard Ltd. acted as the financial advisor to the Governments of New South Wales and Victoria. Shane Kyriakou, Kylie Lane, Nick Terry, Brooke Coghlan, Chris Harris, Ryan Kabat, Rachel Lapinskas, Jeff Lynn, Sophie Osborn of Ashurst Australia advised Victorian government and David Ryan, Peter Dunn, Bailee Walker, Kai Ito of Herbert Smith Freehills advised Government of New South Wales in the transaction. Deutsche Bank AG acted as a financial advisor for Victorian Government. Tim Bednall, Stephen Jaggers, Debra Townsend, Dominic Bortoluzzi, Louis Chiam, Wayne Leach, Stephen Mason, Jason Barnes, Stuart Courtney, Elliott Dunn, Anna MacFarlane and Jim Tapp of King &amp; Wood Mallesons acted as legal advisors to The Federal Government of Australia.
</t>
  </si>
  <si>
    <t>Northern Territories Resources Pty Ltd</t>
  </si>
  <si>
    <t>Cove House Illiquid Investments Dac</t>
  </si>
  <si>
    <t>IQTR672053463</t>
  </si>
  <si>
    <t xml:space="preserve">An unknown buyer signed an agreement to acquire unknown stake in Northern Territories Resources Pty Ltd from Cove House Illiquid Investments Dac for AUD 8 billion on December 12, 2019. The consideration to be paid as AUD 8 billion is subject to certain adjustments out of which AUD 3 million will be kept in escrow account for up to two years. The consideration received by Cove House under the transaction will be distributed in accordance with the terms of the notes issued by Cove House. Cove House Illiquid will sell its remaining stake in Northern Territories.
</t>
  </si>
  <si>
    <t>Tesaro, Inc.</t>
  </si>
  <si>
    <t>InterWest Partners LLC; Johnson &amp; Johnson Innovation - JJDC, Inc.; Kleiner Perkins Caufield &amp; Byers; New Enterprise Associates, Inc.; VR Adviser, LLC; Sofinnova Investment, Inc.; HBM Partners Ltd.</t>
  </si>
  <si>
    <t>IQTR593600961</t>
  </si>
  <si>
    <t xml:space="preserve">GlaxoSmithKline plc (LSE:GSK) entered into a definitive agreement to acquire Tesaro, Inc. (NasdaqGS:TSRO) from Leon O. Moulder, Mary Lynne Hedley, New Enterprise Associates, Kleiner Perkins, Sofinnova Investment, Inc. and others for $4.3 billion on December 3, 2018. The offer price is $75 per share in cash with an aggregate consideration of approximately $5.1 billion including the assumption of Tesaro’s net debt. 5.73 million shares were reserved for issuance upon conversion of Tesaro’s 3.00% Convertible Senior Notes due 2021. Following closing of the tender offer, GSK will acquire any shares of Tesaro that are not tendered in the tender offer through a second-step merger under Delaware law at the tender offer price. GSK expects to fund the acquisition from cash resources and drawing under a new acquisition facility. In the event that Tesaro terminates the merger agreement, Tesaro must pay termination fee of $162.5 million.
The transaction is subject to satisfaction of customary closing conditions, including the tender by Tesaro stockholders of at least one share more than 50% of the issued and outstanding shares of Tesaro, required regulatory approvals and clearance by the US Federal Trade Commission including subject to the expiration of the waiting period under the Hart-Scott-Rodino Antitrust Improvements Act of 1976. Consummation of the Offer is not subject to a financing condition. Boards of both Tesaro and GlaxoSmithKline have unanimously approved the transaction. On December 3, 2018, in connection with the execution and delivery of the merger agreement, each of Leon O. Moulder, Jr., Mary Lynne Hedley, Ph.D., and stockholders affiliated with New Enterprise Associates and Kleiner Perkins, solely in their respective capacities as stockholders of Tesaro, each entered into a tender and support agreement, who collectively own approximately 25.9% of the outstanding shares. As of December 31, 2018, the applicable waiting period under the HSR Act expired. Accordingly, the portion of the offer conditions relating to the expiration or termination of the waiting period under the HSR Act in respect of the transactions contemplated by the merger agreement has been satisfied. The transaction is expected to complete in the first quarter of 2019. As of December 14, 2018, the tender offer commenced and will expire on January 14, 2019. As on January 15, 2019, the expiry date of the tender offer has been extended to January 18, 2019 unless further extended. As on January 16, 2019, the transaction was approved by FCA and FCO. GSK expects the acquisition of Tesaro and associated R&amp;D and commercial investments will affect adjusted EPS for the first two years by mid to high single digit percentages, reducing thereafter with the acquisition expected to start to be accretive to adjusted EPS by 2022.
PJT Partners acted as financial advisor, Bank of America Merrill Lynch acted as corporate broker to GSK. Guy O’Keefe, Oliver Storey, Charlie McGarel Groves and Wallis Rushforth of Slaughter and May and Matthew Behrens, Maroun El Hachem, Jordan Altman, George A. Casey, Doreen Lilienfeld, George Karafotias and Derrick Lott of Shearman &amp; Sterling LLP acted as legal advisors to GSK. Citigroup Global Markets Inc. acted as financial advisor for an aggregate fee of $44 million and Alan Hartman, Mark Robinson and Jason Lee of Centerview Partners LLC acted as financial advisors for an aggregate fee of $22 million while Christopher D. Comeau and Paul M. Kinsella of Ropes &amp; Gray LLP and Asher Rubin, William Intner, Jessica Bisignano, Justin Chivinski, Chloe Chung, Adam Mortillaro, Lauren Battaglia, Leigh Oliver and Nick Hoover of Hogan Lovells US LLP acted as legal advisors to Tesaro. Steve Seidman and Laura Delanoy of Willkie Farr &amp; Gallagher LLP advised Centerview Partners as financial advisor to Tesaro. Tesaro's in house deal team is general counsel Joseph Farmer, deputy general counsel Jerald Korn, Jennifer Tousignant, head of IP, and senior corporate counsel Chase Jayasekera. Computershare Trust Company, NA acted as transfer agent to Tesaro and depositary to GSK. Innisfree M&amp;A Inc. acted as information agent to GSK. Will Nevin and Gabrielle Wong, Susie Nguyen and Benjamin Robinson of Herbert Smith Freehills has advised Bank of America Merrill Lynch as the sole underwriter and mandated lead arranger on the financing of acquisition. Davis Polk &amp; Wardwell, LLP acted as an advisor to Citigroup Global Markets Inc.
</t>
  </si>
  <si>
    <t>Johnson &amp; Johnson Innovation - JJDC, Inc. (United States); Kleiner Perkins Caufield &amp; Byers (United States); New Enterprise Associates, Inc. (United States); VR Adviser, LLC (United States)</t>
  </si>
  <si>
    <t>SINA Corporation</t>
  </si>
  <si>
    <t>IQTR675566950</t>
  </si>
  <si>
    <t xml:space="preserve">Charles Chao, Chairman of Board and Chief Executive Officer of SINA Corporation, offered to acquire remaining 86.71% stake in SINA Corporation (NasdaqGS:SINA) for $2.4 billion on July 6, 2020. Charles Chao will acquire the shares of SINA Corporation at $41 per share in cash. Charles Chao, Chairman of Board and Chief Executive Officer of SINA Corporation entered into an agreement and plan of merger to acquire remaining 85.3% stake in SINA Corporation (NasdaqGS:SINA) for $2.2 billion on September 28, 2020. Under the revised terms of the transaction, Charles Chao will acquire the shares of SINA Corporation at $43.3 per share in cash. The acquisition was financed through a combination of (i) rollover equity (represented by the Rollover Shares) from the Rollover Shareholders, (ii) a committed term loan facility in the amount of $1.3 billion pursuant to a Facility Agreement dated March 5, 2021 by New Wave as the borrower, China Minsheng Banking Corp., Ltd. Shanghai Branch as the mandated lead arranger and underwriter and certain other parties thereto, (iii) cash contributions by Charles Guowei Chao in the amount of $0.4 billion; and (iv) available unrestricted cash from SINA Corporation in the amount of $0.4 billion.
Post-closing, SINA Corporation will become a privately held company and its ordinary shares will no longer be listed on the Nasdaq Global Select Market. SINA Corporation will pay a termination fee of $25 million and Charles Chao will pay a termination fee of $50 million. The directors or such other persons designated by Charles Chao shall be the initial directors and officers of the surviving company.
The proposal is subject to execution of the definitive agreements, holders of no more than 10% of the Shares shall have validly served and not validly withdrawn a notice of dissent under Section 238(2) of the CICL (Part XVI of the Companies Law (2020 Revision) of the Cayman Islands) and affirmative vote of shareholders representing at least two-thirds of the voting power of the outstanding shares of SINA Corporation. The Board of Directors of SINA Corporation acting upon the unanimous recommendation of a committee of independent directors have approved the transaction and resolved to recommend to its shareholders to vote to authorize and approve the transaction. Charles Chao have agreed to vote all ordinary shares and Class A preference shares of SINA Corporation they beneficially own, in favor of the authorization and approval of the transaction. The Board of Directors of SINA Corporation has formed a special committee consisting of independent directors to evaluate and consider the transaction. An extraordinary general meeting of shareholders of SINA Corporation is to be held on December 23, 2020 to approve the transaction. As of December 23, 2020, the transaction has been approved by the shareholders of SINA Corporation. As reported on December 28, 2020, SINA Corporation will deliver authorization notice as required by the Companies Act of the Cayman Islands to all the shareholders who had validly objected the transaction. The transaction is currently expected to close during the first quarter of 2021.
Morgan Stanley Asia Limited acted as financial advisor and fairness opinion provider, Fang Xue of Gibson, Dunn &amp; Crutcher LLP and Harney Westwood &amp; Riegels acted as legal advisors for special committee of SINA Corporation. Z. Julie Gao, John Hartley, Layton Niu, Charles Shi and Peter X. Huang of Skadden, Arps, Slate, Meagher &amp; Flom LLP and Appleby acted as legal advisors to Charles Chao. Daniel Dusek and Xiaoxi Lin of Kirkland &amp; Ellis acted as legal advisors to Morgan Stanley Asia Limited. Morgan Stanley Asia Limited will receive a fee of $3 million for its services. There will be a fee of $1.75 million as legal fees and $3.1 million of financial advisory fees. Maples and Calder (Hong Kong) LLP acted as legal advisor for SINA Corporation.
</t>
  </si>
  <si>
    <t>Federal-Mogul LLC</t>
  </si>
  <si>
    <t>American Entertainment Properties Corp.</t>
  </si>
  <si>
    <t>IQTR558741264</t>
  </si>
  <si>
    <t xml:space="preserve">Tenneco (NYSE:TEN) signed a definitive agreement to acquire Federal-Mogul LLC from American Entertainment Properties Corp. for $5.4 billion on April 10, 2018. The purchase consideration comprises $800 million in cash, 29.4 million shares of Tenneco common stock and assumption of debt. The consideration shares include approximately 5.65 million shares of Tenneco Class A common stock (representing a 9.9% voting interest) and 23.79 million shares of Non-Voting Class B common stock. Under the agreement, Tenneco can reduce the number of shares of Class B Non-Voting common stock by up to 7.3 million shares and increase the cash consideration proportionately at the closing. Until the date that is 10 business days prior to the anticipated closing date of the transaction, Tenneco may elect to conduct an offering of common stock in order to raise funds to increase the cash consideration and decrease the stock consideration by selling up to 7.3 million shares of its common stock in accordance with the terms of the agreement.
Following the acquisition of Federal-Mogul, Tenneco intends to separate the combined businesses into two independent, publicly traded companies through a tax-free spin-off to shareholders that will establish an aftermarket &amp; ride performance Company and a powertrain technology company. The separation is expected to occur in the second half of 2019. As part of the transaction, American Entertainment Properties Corp. will enter into a customary lock-up and standstill agreement. Tenneco has entered into a debt commitment letter, pursuant to which JPMorgan Chase Bank, N.A. and Barclays Bank plc have committed to provide an aggregate amount of $4.9 billion of debt financing, consisting of a $1 billion Term Loan A, a $2.4 billion Term Loan B and a $1.5 billion revolving credit facility, which will finance the cash consideration portion of the purchase price and replace Tenneco’s existing senior credit facilities and certain senior facilities at Federal-Mogul. Tenneco may be required to pay the seller a fee of $200 million in the event of termination of the transaction under certain circumstances.
The purchase price represents an enterprise value to 2017 adjusted EBITDA multiple of 7.2x (5.4x including earnings and working capital synergies). For the year ended December 31, 2017, Federal-Mogul reported net income of $361 million, adjusted EBITDA of $753 million and revenues of $7.8 billion. Tenneco has entered into a shareholders agreement whereby the seller will have the right to designate one person for nomination for election or appointment to the Board of the combined company. On July 23, 2018, Tenneco announced that its board of directors has selected Brian J. Kesseler and Roger J. Wood as the Chief Executive Officers of the two new companies.
Completion of the deal is subject to certain customary closing conditions, including regulatory approvals, approval by a majority of the total votes cast on the proposal to approve the issuance of the stock consideration at a special meeting of Tenneco stockholders, expiration or termination of any waiting periods (and any extensions thereof) under the U.S. Hart-Scott-Rodino Antitrust Improvements Act of 1976, execution of shareholders agreement, and receipt of certain other required antitrust approvals, the filing of an amended and restated certificate of incorporation of Tenneco with the Secretary of State for the State of Delaware; and approval for the listing of the Class A Common Stock on the NYSE subject to official notice of issuance. As of May 24, 2018, the expiration of the waiting period under the HSR Act satisfies one of the closing conditions. As of July 22, 2018, the Brazilian Antitrust Authority (CADE) approved the transaction. As of August 2, 2018, special meeting of Tenneco will be held on September 12, 2018 to receive shareholder approval on Federal- Mogul acquisition. On August 6, 2018, the Directorate General for Competition of the European Commission issued clearance of the Transaction. On September 12, 2018, the shareholders of Tenneco approved the proposal to adopt the amended and restated certificate of incorporation, proposal to approve the issuance and delivery of consideration shares and proposal to approve the amended and restated Tenneco Inc. 2006 Long-Term Incentive Plan. All three proposals received the support of over 90% of the shares voted. As on September 12, 2018, the deal received the regulatory approvals.
The acquisition is expected to close in the second half of 2018. As of July 27, 2018, the transaction is expected to be closed early in the fourth quarter of 2018. As on September 12, 2018, the transaction is expected to close on or about October 1, 2018. The acquisition is expected to be value accretive to Tenneco and is anticipated to generate synergy opportunities of at least $200 million in annual earnings and $250 million in working capital.
Barclays Capital Inc. served as the financial advisor to Tenneco and provided a fairness opinion to Tenneco’s Board of Directors. J.P. Morgan acted as financial advisor to Tenneco. R. Scott Falk, P.C., John A. Kupiec, Maggie Flores, Robert Tufo, Andrew Struckmeyer, Katherine Gause, Michael Falk Kirk Porter, Dean Shulman, Adam Kool, Max Gektin, Adam Paul, Bryan Uelk, Lisa Esayian, James Mutchnik Sarah Jordan and Annie Herdman from Kirkland &amp; Ellis LLP served as legal advisors to Tenneco. Mayer Brown LLP served as legal advisors to Tenneco. Bruce Toth and Matt Stevens from Winston &amp; Strawn LLP served as legal advisors to Icahn Enterprises LP, the parent company of American Entertainment Properties Corp. XMS Capital Partners, LLC acted as financial advisor to Icahn and Federal-Mogul. Tenneco will pay Barclays Capital a fee of $20 million, $2 million of which became payable upon the delivery of the Barclays opinion and the remainder of which is contingent upon completion of the transaction. John Marzulli and Christopher Glenn of Shearman &amp; Sterling acted as lead financial advisor to Barclays Capital Inc. for Tenneco. Innisfree M&amp;A Inc. acted as proxy solicitor for Tenneco and will be paid a fee of $30,000. Equiniti Trust Company acted as Transfer agent for Tenneco in the transaction. Dany Assaf of Torys LLP acted as acted as legal advisors to Tenneco Inc. (NYSE:TEN).
</t>
  </si>
  <si>
    <t>Quest Software Inc.</t>
  </si>
  <si>
    <t>Francisco Partners Management, L.P.</t>
  </si>
  <si>
    <t>IQTR1760050847</t>
  </si>
  <si>
    <t xml:space="preserve">Clearlake Capital Group, L.P. entered into a definitive agreement to acquire majority interest in Quest Software Inc. from Francisco Partners Fund IV LP managed by Francisco Partners Management, L.P. on November 29, 2021. Patrick Nichols, current Chief Executive Officer of Quest, will continue to lead the Quest supported by the existing executive management team. Upon closing of the transaction, Clearlake will become the majority shareholder in Quest. Goldman Sachs, Morgan Stanley, BoA Securities, Barclays, Credit Suisse, BMO Capital Markets and Citigroup provided committed debt financing for the transaction. The transaction is subject to pending customary regulatory approvals and closing conditions and is expected to close in the first quarter of 2022. Goldman Sachs acted as sole lead financial advisor to Quest. J.P. Morgan also acted as financial advisor and Paul Hastings LLP acted as legal advisor to Quest. Silicon Valley Tech Investment Bank and Morgan Stanley along with BofA Securities, Barclays, Evercore, and William Blair acted as financial advisors to Clearlake. Mehdi Khodadad of Sidley Austin LLP acted as legal advisor to Clearlake. Mark Baillie, Zeeshan Memon of Stifel, Nicolaus &amp; Company, Incorporated acted as financial advisor to Francisco Partners Management, L.P.
</t>
  </si>
  <si>
    <t>NEX Group Limited</t>
  </si>
  <si>
    <t>CME Group Inc. (NasdaqGS:CME)</t>
  </si>
  <si>
    <t>Charles Schwab Investment Management, Inc.; Silchester International Investors LLP; IPGL Fund Investments Limited; Schroder Investment Management Limited; Marathon Asset Management, LP</t>
  </si>
  <si>
    <t>IQTR556775044</t>
  </si>
  <si>
    <t xml:space="preserve">CME Group Inc. (NasdaqGS:CME) made an offer to acquire NEX Group plc (LSE:NXG) for £3.8 billion on March 15, 2018. CME Group Inc. entered into an agreement to acquire NEX Group plc on March 29, 2018. Under the terms of the agreement, CME Group would pay a consideration of £5 per share of NEX Group along with 0.0444 of its own shares for each NEX Group share acquired. JPMorgan Chase Bank, N.A. and Barclays Bank PLC in their capacity as joint lead arrangers and joint book runners committed £1.6 billion under a 364-day bridge credit agreement to finance the transaction. CME Group will also use cash on hand along with the net proceeds of the offering of notes constituting $1.18 billion (£846.38 million) to finance the acquisition. If the transaction is not consummated on or before June 30, 2019, the transaction will be terminated. Following the acquisition, Michael Spencer, who is the Chief Executive Officer of NEX Group, would join the Board of CME Group and would remain with the combined entity as a special advisor. NEX’s headquarters will be combined with CME’s, and the combined company’s headquarters will be located at CME’s head office in Chicago. The combined company will also maintain its European headquarters in London.
The scheme is subject to the approval of NEX’s shareholders at the court meeting and at the general meeting both to be held on May 18, 2018, sanction of the scheme on or before the 22nd day after the expected date of the court hearing and the delivery of a copy of the court order to the registrar of companies and approval of Board of Directors of both NEX Group and CME Group. In addition, transaction is subject to U.S. HSR Act clearance, U.K. Competition and Markets Authority clearance, approvals from the U.K. Financial Conduct Authority, Hong Kong Monetary Authority, Securities and Futures Commission of Hong Kong, BaFin, the German Federal Financial Supervisory Authority, and the Bundesbank, the German Central Bank, Bank of Italy, Swedish Financial Supervisory Authority, U.S. Securities and Exchange commission, Financial Industry Regulatory Authority, U.S. Commodity Futures Trading Commission and other regulatory authorities and confirmation having been received by CME that the new CME shares have been approved for listing, subject to official notice of issuance, on Nasdaq as well as other customary closing conditions. As of March 29, 2018, the Board of both the companies unanimously approved the transaction. On May 18, 2018, NEX announced that at the court meeting and general meeting, all resolutions were duly passed. At the court meeting, the requisite majority of the NEX scheme shareholders, who together represented over 75% by value of votes cast, voted to approve the scheme. At the general meeting, the requisite majority of the NEX shareholders, who together represented over 75% by value of votes cast, voted to pass the special resolution to approve the implementation of the scheme. The court hearing to sanction the scheme is currently expected to take place in the second half of 2018. As of October 12, 2018, the transaction has received clearance under the Hart-Scott-Rodino Act from the United States Department of Justice - Antitrust Division. In addition, the relevant regulatory approvals from the Financial Conduct Authority (FCA) and regulators in the United States, Germany, Italy and Sweden, and have made the requisite pre-notifications in Hong Kong. Completion of the transaction remains subject to the satisfaction or waiver of the remaining Conditions, including competition clearance being received from the UK Competition and Markets Authority and the sanctioning of the scheme by the court. As of October 31, 2018, the deal has been approved by the UK Competition and Markets Authority and all of the conditions relating to regulatory and antitrust approvals have been fulfilled. On November 1, 2018, the transaction has been approved by the High Court of Justice in England and Wales. The transaction is expected to be completed in the second half of 2018. As of October 12, 2018, the transaction is expected to be completed by year end 2018. As of October 31, 2018, the deal is expected to be completed on November 2, 2018. The transaction is expected to be immediately accretive to adjusted cash earnings per share, with run-rate cost synergies of $200 million (£143.454 million) annually by the end of 2021.
Jane Gladstone, Edward Banks and Dave Cox of Evercore Partners International LLP and Piers Davison and Jan Skarbek of Citigroup Global Markets Limited acted as financial advisors and Peter Brown of Citigroup Global Markets Limited and Merrill Lynch International acted as a corporate brokers, Link Asset Services (UK) Limited acted as registrar and Steven Fox of Clifford Chance LLP acted as legal advisor to NEX Group plc. Joel Fleck and Matthew Smith of Barclays Bank PLC and Anu Aiyengar, Dwayne Lysaght, Tripp Baldwin, Jeremy Capstick and Adam Laursen of J.P. Morgan Securities LLC acted as financial advisors, John Adebiyi, Scott Hopkins, Lynn McGovern, Clive Wells, David Rievman, Alex Jupp, C. Benjamin Crisman, Jr., Kenneth Schwartz, Craig Kelly, Jake Foster, Benjamin Davies, Fred Depoortere and Rodd M. Schreiber of Skadden, Arps, Slate, Meagher &amp; Flom LLP acted as legal advisors, KPMG LLP acted as accountant and Computershare Trust Company N.A. acted as transfer agent to CME Group. Bank of America Merrill Lynch and Goldman Sachs International acted as financial advisors to NEX Group Plc. NEX expects to incur financial and corporate broking advisory fee of £37.9 million and legal advisory fee of £6.6 million and CME expects to incur financial and corporate broking advisory fee of £21.9 million, legal advisory fee of £7.1 million and accounting advisory fee of £1.2 million in connection with the transaction.
</t>
  </si>
  <si>
    <t>Charles Schwab Investment Management, Inc. (United States); IPGL Fund Investments Limited (United Kingdom); Marathon Asset Management, LP (United States); Schroder Investment Management Limited (United Kingdom); Silchester International Investors LLP (United Kingdom)</t>
  </si>
  <si>
    <t>China Everbright Bank Company Limited (SHSE:601818)</t>
  </si>
  <si>
    <t>SHSE:601818</t>
  </si>
  <si>
    <t>China Everbright Group Ltd.</t>
  </si>
  <si>
    <t>Central Huijin Investment Ltd.</t>
  </si>
  <si>
    <t>IQTR669162921</t>
  </si>
  <si>
    <t xml:space="preserve">China Everbright Group Ltd. agreed to acquire 19.5% stake in China Everbright Bank Company Limited (SHSE:601818) from Central Huijin Investment Ltd. for CNY 38.4 billion on April 29, 2020. China Everbright Group will acquire 10.3 billion shares and will issue 15.95 billion shares as a consideration. Agreement for the transaction was signed on May 20, 2020. Ministry of Finance approved the shareholding change on April 29, 2020. On May 6, 2020, the acquisition was exempted from the obligation of the Hong Kong Securities Regulatory Commission. On May 15, 2020, the Board of Directors of Central Huijin made a resolution to approve the shareholding change. On May 18, 2020, the Board of Directors of China Everbright Group made a resolution to approve the transaction. On May 18, 2020, the shareholders of China Everbright Group meeting made a resolution to approve the transaction. As of June 30, 2020, China Banking and Insurance Regulatory Commission approved the transaction.
</t>
  </si>
  <si>
    <t>Irish Residential Mortgage Portfolio of Lloyds Banking Group plc</t>
  </si>
  <si>
    <t>Barclays Bank PLC</t>
  </si>
  <si>
    <t>Lloyds Banking Group plc (LSE:LLOY)</t>
  </si>
  <si>
    <t>IQTR566006914</t>
  </si>
  <si>
    <t xml:space="preserve">Barclays Bank PLC agreed to acquire Irish residential mortgage portfolio from Lloyds Banking Group plc (LSE:LLOY) for £4 billion on May 18, 2018. The gross assets subject to the transaction are £4.3 billion, of which £0.3 billion are impaired, and in the year to December 31, 2017 generated a pre-tax loss of £40 million. The transaction will complete in the second half of 2018. The sale proceeds will be used for general corporate purposes. The transaction will generate approximately 25 basis points of CET1 capital upon completion.
</t>
  </si>
  <si>
    <t>Preferred Apartment Communities, Inc.</t>
  </si>
  <si>
    <t>IQTR1771637034</t>
  </si>
  <si>
    <t xml:space="preserve">Blackstone Real Estate Income Trust, Inc. (BREIT) entered into a definitive agreement to acquire Preferred Apartment Communities, Inc. (NYSE:APTS) (PAC) for $1.4 billion on February 16, 2022. Under the terms of the transaction, Blackstone Real Estate Income Trust, Inc. will pay $25 per share in cash and holders of each series of PAC’s preferred stock will receive the $1,000 per share liquidation preference for each share plus accrued but unpaid dividends. PAC will be required to pay a termination fee to BREIT equal to $25 million if the Merger Agreement is terminated by PAC prior to the cut-off time to enter into a Superior Proposal with an Excluded Party. As of March 18, 2022, Preferred Apartment Communities, Inc. announced the expiration of the 30-day “go-shop” period. PAC will be required to pay a termination fee to Blackstone equal to $80 million if the merger agreement is terminated under certain other circumstances. In certain other circumstances, BREIT will be required to pay PAC a reverse termination fee of $300 million upon termination of the merger agreement.
BREIT will also acquire the PAC’s two Sun Belt office properties and 10 mezzanine/preferred equity investments collateralized by under construction and newly-built multifamily assets. The merger agreement also includes a 30-day “go-shop” period that will expire on March 18, 2022. Post-closing, PAC’s common stock will no longer be listed on the New York Stock Exchange, and PAC will be owned by BREIT. The transaction is subject to approval by PAC’s stockholders and other customary closing conditions. The transaction has been unanimously approved by PAC’s Board of Directors. As of May 26, 2022, Institutional Shareholder Services Inc. has recommended that stockholders vote “FOR” the transaction at PAC’s upcoming Special Meeting of Stockholders scheduled for June 7, 2022. Glass Lewis &amp; Co. has recommended a FOR vote on the merger proposal. Preferred Apartment Communities adjourned June 7 Special Meeting of Stockholders until June 17, 2022. As of June 17, 2022, the stockholders of Preferred Apartment Communities, Inc. have approved the transaction. The transaction is expected to close in the second quarter of 2022. As of May 23, 2022, the transaction is expected to close on or about June 9, 2022. As of June 17, 2022, the transaction is expected to close on or about June 23, 2022.
Jones Lang LaSalle Limited, BofA Securities, Inc., Lazard Frères &amp; Co. LLC and Wells Fargo Securities, LLC acted as the financial advisors and Brian Stadler, Matt Rogers, Keegan Lopez and James Crisp, Erik Quarfordt, Rachel Stein, Taylor Hatch, Kristen Lucas, Joe DeQuinzio, Katie Dunn, Zev Rosenberg, Nancy Mehlman, Eli Shalam, Andrew Blau, Linda Barrett, Allison Sutherland and Melanie Jolson of Simpson Thacher &amp; Bartlett LLP acted as the legal advisor for BREIT. JonesTrading Institutional Services LLC, Kevin Kreshover and David Gordon of KeyBanc Capital Markets Inc. and Goldman Sachs &amp; Co. LLC acted as the financial advisors to Preferred Apartment Communities, Inc.. Spencer Johnson, Tony Rothermel, John Anderson and Wayne Pressgrove of King &amp; Spalding LLP and Greg Cope, David D'Alessandro, Wally Schwartz, Christopher Mangin, Paige Anderson, Sean Becker, Regina Ibarra and Steve Gill of Vinson &amp; Elkins LLP acted as the legal advisors for PAC. Goldman Sachs &amp; Co. LLC also acted as fairness opinion provider to PAC. PAC engaged MacKenzie Partners to assist in the solicitation of proxies for a fee of $50,000. Computershare Trust Company, N.A. acted as warrant agent to Preferred Apartment Communities, Inc. PAC will pay an advisory fee of $36 million to Goldman Sachs.
</t>
  </si>
  <si>
    <t>Reworld Holding Corporation</t>
  </si>
  <si>
    <t>Equity Group Investments</t>
  </si>
  <si>
    <t>IQTR1673959482</t>
  </si>
  <si>
    <t xml:space="preserve">EQT Infrastructure V, a fund managed by EQT Partners AB entered into a definitive agreement to acquire Covanta Holding Corporation (NYSE:CVA) from Equity Group Investments and others for $2.8 billion on July 14, 2021. Covanta's shareholders will receive $20.25 in cash per share of Covanta's common stock in a transaction valued at $5.3 billion, including the assumption of Covanta's net debt obligations. The transaction will be funded from Equity financing in an aggregate amount of up to $2.18 billion to be funded at the closing of merger, Debt financing in an aggregate principal amount of up to $3 billion under senior secured term loan facilities and pursuant to issuances of senior unsecured notes and/or a senior unsecured bridge facility), including backstop delayed draw term and bridge loan facilities as described below, and up to $400 million revolving credit facility. Covanta Holding will be required to pay a termination fee to EQT in an amount equal to $81.3 million while EQT will be required to pay a reverse termination fee to Covanta Holding in an amount equal to $162.2 million. The transaction is subject to customary conditions and approvals, the expiration or termination of the required waiting period under the Hart-Scott-Rodino Antitrust Improvements Act of 1976, as amended, and approvals required under certain foreign antitrust laws, approval by the Committee on Foreign Investment in the United States, approval by the Federal Energy Regulatory Commission under Section 203 of the Federal Power Act, as amended, certain approvals by the Federal Communications Commission, approval by the New Jersey Department of Environmental Protection and the absence of certain legal impediments to the consummation of the Merger. the acquisition is subject to Covanta shareholder approval, as well as customary government approvals. As of October 12, 2021, Covanta Holding Corporation's stockholders voted to approve the previously announced acquisition of Covanta by EQT Infrastructure ("EQT") for $20.25 per share in cash, pursuant to the Agreement and Plan of Merger.
Covanta Holding Corporation board has unanimously approved the transaction and recommended the shareholder to vote in favor of transaction. The transaction has also been approved by Board of EQT. As of November 1, 2021, Covanta has received all regulatory approvals set forth in the merger agreement. The transaction is expected to close by year end. John Plaster, Santino Basile, Sean Diskin, Marcelo Barbosa and Iain Smedley of Barclays served as lead financial advisors to EQT Infrastructure and Jai Agrawal, David B. Feirstein, Kristin Mendoza, Sarkis Jebejian, Romain Dambre, Ashley Gregory and Brett Pallin of Kirkland &amp; Ellis LLP served as legal counsels in connection with the transaction. Credit Suisse and TD Securities also served as financial advisors to EQT Infrastructure. BofA Securities acted as financial advisor to Covanta and Jonathan E. Levitsky, Ezra Borut, Molly Stockley, Sunil Savkar, Meir Katz, Peter Furci, Steven Slutzky, Ted Hassi, Timothy McIver, Stuart Hammer and William D. Regner of Debevoise &amp; Plimpton LLP provided legal counsel. Patrick Ramsey and John Griffith of BofA Securities, Inc. acted as fairness opinion providers for Covanta. Innisfree M&amp;A Inc. acted as proxy solicitor to Covanta. Covanta will pay Innisfree M&amp;A a fee of approximately $20,000 plus reimbursement of certain specified out-of-pocket expenses. Covanta has agreed to pay BofA Securities for its services in connection with the merger a fee of approximately $37.5 million, $2.5 million of which was payable upon delivery of its opinion and the remainder of which is contingent upon consummation of the merger.
</t>
  </si>
  <si>
    <t>SIA S.p.A.</t>
  </si>
  <si>
    <t>Deutsche Bank Aktiengesellschaft (XTRA:DBK); Banco BPM S.p.A. (BIT:BAMI); Banca Mediolanum S.p.A. (BIT:BMED); CDP Equity; FSIA Investimenti Srl</t>
  </si>
  <si>
    <t>IQTR690745284</t>
  </si>
  <si>
    <t xml:space="preserve">Nexi S.p.A. (BIT:NEXI) signed a memorandum of understanding to acquire SIA S.p.A. from CDP Equity and FSIA Investimenti S.r.l, Banca Mediolanum S.p.A. (BIT:BMED), Banco BPM Società per Azioni (BIT:BAMI), Deutsche Bank Aktiengesellschaft (XTRA:DBK) and others for €4.6 billion on October 4, 2020. On February 11, 2021, an agreement has been signed. Under the terms of transaction, the exchange ratio will be 1.5761 Nexi new shares for each SIA share. The MoU was also executed for the integration of the two groups through the merger by incorporation of SIA into Nexiby .Current SIA shareholder will receive a stake in the share capital of the New Group equal to 30%, while current Nexi shareholders will maintain a stake of 70%. The New Group will immediately have a free float of over 40% of the share capital, confirming its nature as a public company. The entity resulting from the merger will remain listed on the MTA and will be the new Italian PayTech leader in Europe. The new PayTech Company, through its independent role and having CDP as anchor investor. For year ended December 31, 2019, SIA had revenue of €0.7 billion and EBIDTA of €0.3 billion. This new international excellence, stemming from the combination of two companies that have been partnering for over a decade, will have a workforce of 5.5 thousand individuals in 15 countries, of which over 4 thousands dedicated to the Italian technological and digital innovation hub, essential for the technological development of the Country. The New Group will be led by Paolo Bertoluzzo as Chief executive Officer and General Manager while the current as Chief executive Officer of SIA that is Nicola Cordone will - until closing - continue activities for the ordinary management of the Company, supporting employees and shareholders, and eventually pursue new professional challenges. Effective March 8, 2021, Nicola Cordone will oin the CDP Equity team in the role of Senior Advisor and step down as Chief Executive Officer. The current corporate governance of Nexi with the current Board of Directors chaired by Michaela Castelli, which will be strengthened, at closing of the transaction, with the appointment of 5 (or 6, depending on shareholder ownership at closing) new directors designated by CDPE and FSIA, of which 3 will be independent, 1 will take the role of Vice-Chairperson and 1 will be a non-independent director. As a consequence of the above rearrangement, out of 13 directors, the number of independent members will be further increased.
The transaction is conditional, among other things, upon the satisfactory outcome of a confirmatory due diligence on Nexi and SIA, the required approvals by the corporate bodies of the various entities involved in the transaction in relation to the execution of binding agreements, the absence of an obligation to launch a mandatory takeover offer on the New Group or the applicability of the relevant exemption in case of approval of the merger through the “whitewash” mechanism, as well as upon the obtainment of required consents and authorizations, of both contractual and regulatory nature (including the authorization by the competent Antitrust authorities and, where applicable, the Bank of Italy). The deal is also subjected to approval from target board. The transaction has been approved by Board of SIA S.p.A on February 11, 2021. As of June 21, 2021, the transaction was approved by the shareholders of Nexi. As of September 3, 2021, the antitrust investigation has been started. As of October 14, 2021, Italian Competition Authority conditionally approved the transaction which follows those already granted by the Polish, Austrian and German Competition Authorities. The Parties aim to complete the transaction by the summer of 2021. As of November 11, 2020, transaction is expected to close in third quarter of 2020. As of October 15, 2021, transaction will be completed "as soon as practicable" after Italy's antitrust authority gave a conditional green light to the deal. The transaction will generate a double-digit cash EPS accretion in 2022. As of December 16, 2021, all the required regulatory approvals has been obtained and the entire transaction is expected to become effective as from January 1, 2022.
Nexi is advised by BofA Securities, HSBC Bank and Mediobanca – Banca di Credito Finanziario S.p.A. as financial advisors, Legance – Avvocati Associati as legal counsel, as well as by PWC for the financial and accounting due diligence and KPMG for tax matters. SIA is being advised by J.P. Morgan as Sole Financial Advisor and is supported by Rothschild on specific activities in the context of the transaction, Gianni, Origoni, Grippo, Cappelli &amp; Partners as legal counsel, as well as by KPMG for the financial and accounting due diligence and Tremonti, Romagnoli, Piccardi e Associati for tax matters. Mercury UK is advised by IMI – Intesa Sanpaolo and Nomura as financial advisors. Giuseppe Puccio, Gianluca Magnani, Goffredo Frisina, Corrado Di Gaspare, Fulvio Battaglia and Leone Iaboni of Banca Akros S.p.A. acted as financial advisor to CDP Equity.
</t>
  </si>
  <si>
    <t>Banca Mediolanum S.p.A. (BIT:BMED) (Italy); Banco BPM S.p.A. (BIT:BAMI) (Italy); CDP Equity (Italy); Deutsche Bank Aktiengesellschaft (XTRA:DBK) (Germany); FSIA Investimenti Srl (Italy)</t>
  </si>
  <si>
    <t>Essendi S.A.</t>
  </si>
  <si>
    <t>GIC Private Limited; Public Investment Fund; DigitalBridge Group, Inc. (NYSE:DBRG); Crédit Agricole Assurances S.A.; Amundi S.A. (ENXTPA:AMUN)</t>
  </si>
  <si>
    <t>Accor SA (ENXTPA:AC)</t>
  </si>
  <si>
    <t>IQTR554345838</t>
  </si>
  <si>
    <t xml:space="preserve">GIC Pte. Ltd., Public Investment Fund, Colony NorthStar, Inc. (NYSE:CLNS), Crédit Agricole Assurances S.A., Amundi (ENXTPA:AMUN) and other investors signed an agreement to acquire 55% stake in AccorInvest Group SA from Accor SA (ENXTPA:AC) for €4.4 billion on February 27, 2018. The €4.4 billion gross proceeds is an aggregated number by taking equity contribution, sales of shares and debt pulldown. The enterprise value of the transaction is €6.25 billion. The Accor Invest hotels would be operated by Accor SA under long-term contracts. AccorInvest reported revenues of €4 billion, total assets of €4.8 billion, EBIT of €522 million, EBITDA of €522 million and net income of €71 million for the year ended December 31, 2017. Under the terms of the agreements, the buyers made binding undertakings to carry out the transaction and Accor SA granted them exclusivity, pending works council consultation. The transaction will be submitted to a shareholders’ meeting of AccorHotels for consultation and is subject to certain antitrust and regulatory approvals. As of April 20, 2018, the shareholders of AccorHotels approved the deal. The transaction is expected to be completed in the second quarter of 2018.
Stuart Boyd, Matthew Elliott and Celyn Evans, Jonathan Birks and Emma Flett of Kirkland &amp; Ellis acted as legal advisors for GIC. Jean-Pierre Collet and Benoit Bernard of Reed Smith acted as legal advisors in the transaction. Mathieu Pigasse, François Kayat, Guillaume Molinier and Pierre Pasqual of Lazard Frères Banque SA and Guillaume Lorain, Arnaud Thibésart, Julien Honorat, Martin Duberga and Frédéric Chatillon of PricewaterhouseCoopers Corporate Finance France acted as the financial advisor to Accor SA. Anne-Valérie Attias-Assouline, Sandra Aron, Jérémie Schwarzenberg, Maxence Colcombet, Bernard Borrely, Charlotte de Beco, Amélie Filbien of PwC Société d'Avocats, Marcus Billam, Jean-Baptiste de Martigny, Ioana Nicolas, Alexandre Durand, Leila Dhouib, Pierre Zejma and Stanislas Darrois, Vincent Agulhon, Zoé Attali, Igor Simic, Elise Maillot of Darrois Villey Maillot Brochier, Frédéric Nouel, Didier Martin, Pierre-Adrien Vibert, Romain d’Innocente and Cléopha Thomann of Gide and Benjamin de Blegiers, Pierre-Benoit Pabot du Châtelard and Cédric Burford of Clifford Chance and Thomas Page, James Miller, Marc Berger, Liz Kelly and Grace Cassidy of CMS Hasche Sigle acted as legal advisors for Accor SA. Timo Engelhardt, Gabriel Burghardt, Ruprecht von Maltzahn,  Jeannine Natalie Birr, Korel Kaplan, Adriana von Hardenberg, Sascha Konwalski, Annika Bilics, Andy Bruce, Marc Petitier, Simon Price, Edouard Le Breton, Abdel Abdellah, Miriam Dounas, Emilie Rochat, Laetitia Peyrat, Yeram Kim, Adriana von Hardenberg, Karen Xiong, Kathryn Griffiths, Kate Pearson, Géric Clomes, Nicolò Dall'Antonia, Sylvain Canard-Volland, Valentina Gariboldi, Sascha Konwalski, Laura von Samson-Himmelstjerna, Katharina Rickert, Prateek Andharia, Elyse Yap, Ana Morenes, Sebastian Biller, Ngiap Hong Koh, Angela Bruno, Anne Cognet, Jaymes Clark, Aurélie Mounier, Oscar Tuin, Nawel Belabdelouahab, Matthew Devey, Gabriel Burghardt, Alessandro Gemmo, Julie Sharp, Julia Pedraza, Ruprecht von Maltzahn, Peter Gumnior, Timo Engelhardt, Jolene Ang, Jeannine Natalie Birr, Jill Reijnen, Korel Kaplan, Sara Gil Garcia, Andrea Bertoni, Luis Suarez de Lezo, Joey The, Pierre Zelenko, Shang Ren Koh, Federica Barbero, Sara Arriaza, Annika Bilics, Maxime Le Bivic, Yuri Auffinger, Nicolas Gauzès, Julie Levavasseur, Irene Sanna, Mirela Popstoeva, Sonia Cissé, Jean-François Merdrignac of Linklaters acted as legal advisors for Public Investment Fund. Yannick Arbaut, Fabian Beullekens, Nadia Candelon, Mia Dassas, Safa Geimel, Laurent Goyer, Brice Henry, Xavier Jancène, Frédéric Jungels, Pascal Molinelli, Anne-Caroline Payelle, Eric Roturier, Jean-Christian Six, Ilya Vaneev of Allen &amp; Overy LLP acted as a legal advisor for Colony NorthStar, Inc. Anne-Valérie Attias-Assouline, Sandra Aron, Jérémie Schwarzenberg, Maxence Colcombet, Bernard Borrely, Charlotte de Beco, Amélie Filbien, Guillaume Lorain, Arnaud Thibésart, Julien Honorat, Martin Duberga, Frédéric Châtillon and Frédéric Spielrein acted as legal advisors to GIC Pte. Ltd., Public Investment Fund, Colony NorthStar, Inc., Crédit Agricole Assurances S.A., Amundi and other private investors. J.P. Morgan acted as financial advisor to AccorHotels in the transaction. Rothschild &amp; Co SCA acted as financial advisor to Accor SA . HVS acted as advisor in the transaction. Maarten de Bruin, Cees Graafland, Emile Bongers, Thierry Denayer, David Meijeren, Tim van Hemert,  Joppe de Bruijn, Boris Cammelbeeck and Egbert Vroom of Stibbe acted as legal advisors to AccorHotels.
</t>
  </si>
  <si>
    <t>Gores Holdings V, Inc.</t>
  </si>
  <si>
    <t>Ardagh Metal Packaging S.A. (NYSE:AMBP)</t>
  </si>
  <si>
    <t>Gores Sponsor V LLC</t>
  </si>
  <si>
    <t>IQTR705350457</t>
  </si>
  <si>
    <t xml:space="preserve">Ardagh Metal Packaging S.A. executed the Term Sheet to acquire Gores Holdings V, Inc. (NasdaqCM:GRSV) from Gores Sponsor V LLC, Alec E. Gores and others in a reverse merger transaction for $4.1 billion on January 5, 2021. Ardagh Metal Packaging S.A. entered into a definitive business combination agreement to acquire Gores Holdings V, Inc. in a reverse merger transaction on February 22, 2021. Ardagh will retain an approximately 82% stake, the PIPE investors in the private placement will hold approximately 10% and Gores Holdings V’s stockholders and its sponsor will hold remaining in Ardagh Metal Packaging. Ardagh Metal Packaging intends to apply to list its shares on the New York Stock Exchange (“NYSE”) under the new ticker symbol “AMBP”. Oliver Graham, Chief Executive Officer of Ardagh Metal Beverage, will be Chief Executive Officer of Ardagh Metal Packaging. Paul Coulson, Chairman and Chief Executive Officer of Ardagh, will serve as Chairman and Shaun Murphy, Chief Operating Officer of Ardagh, will serve as Vice Chairman of Ardagh Metal Packaging following the closing of the transaction. Alec Gores will resign from his positions.
The transaction is subject to receipt of Gores Holdings V stockholder approval, the satisfaction of the condition to Ardagh’s obligations that it receives at least $3 billion in cash from the transactions, all closing conditions to the private placement pursuant to which investors will purchase 60 million Ardagh Metal Packaging Shares for a purchase price of $10 per share (the “PIPE Shares”) shall have been satisfied or waived and the $600 million gross proceeds from the private placement shall have been paid to Ardagh Metal Packaging on the date the Merger is consummated, the Registration Statement of which the Proxy Statement/Prospectus forms a part shall have been declared effective under the Securities Act and no stop order or proceedings for purposes of suspending the effectiveness of the registration statement shall have been initiated by the SEC and not withdrawn, the Ardagh Metal Packaging Shares shall have been approved for listing on NYSE, subject to official notice of issuance, tax opinion and the satisfaction of other customary closing conditions. The special meeting of Gores shareholders to approve the transaction will be held on August 3, 2021. The business combination agreement and the transactions contemplated thereby were unanimously approved by the Board of Directors of Gores Holdings and Ardagh Group S.A. on February 22, 2021. As of July 8, 2021, registration statement has become effective. The transaction was approved at a special meeting of Gores Holdings V stockholders on August 3, 2021. The transaction is expected to close in the second quarter of 2021. As of August 2, 2021, the transaction is expected to close on August 4, 2021.
Deutsche Bank Securities Inc. and Morgan Stanley &amp; Co. LLC are acting as financial advisors and capital markets advisors to Gores Holdings V and as joint lead placement agents on the PIPE. Kyle C. Krpata, Gabriel Gregson, Heather Emmel, Barbra Broudy, Noah Beck, Chayim Neubort, Mark Schwed, Adam Arikat, Amy Rubin, Craig Olshan, Jacky Kelly, Adé Heyliger, Karen Ballack, Alexa Chu Clinton, Alexa Chu Clinton, Annemargaret Connolly, Thomas Goslin, Shawn Cooley, Vadim Brusser, Gary Friedman, Ivor Gwilliams, Thomas Weatherill and James R. Griffin of Weil, Gotshal &amp; Manges, LLP and Loyens &amp; Loeff N.V. are acting as legal advisors to Gores Holdings V. Citigroup is acting as exclusive financial advisor to Ardagh and is acting as joint lead placement agent on the PIPE. Clare O'Brien, Richard Alsop, Trevor Ingram, Alain Dermarkar, Gillian Emmett Moldowan, Jordan Altman, Laurence Bambino, Nathan Tasso, Tomasz Kulawik, Kristen Garry, Derek Kershaw and Mehran Massih of Shearman &amp; Sterling LLP acted as the legal advisors to Ardagh. Morrow &amp; Co., LLC acted as the information agent to Gores Holdings V and would receive a fee of $37,500 for its services. Duff &amp; Phelps, LLC acted as the financial advisor and fairness opinion provider to Gores Holdings V. Pursuant to the terms of its engagement, Duff &amp; Phelps became entitled to a fee of $0.5 million for its services, $0.25 million of which was paid upon Duff &amp; Phelps' delivery of the opinion to GHV's Board of Directors and the remainder of which will become payable upon closing of the Merger. Mark Zimkind of Continental Stock Transfer &amp; Trust Company is acting as transfer agent of Gores. Michael P. Heinz and Keith DeLeon of Sidley Austin LLP represented Deutsche Bank, as financial advisor to Gores Holdings V Inc.
</t>
  </si>
  <si>
    <t>Wright Medical Group N.V.</t>
  </si>
  <si>
    <t>Stryker B.V.</t>
  </si>
  <si>
    <t>IQTR642915741</t>
  </si>
  <si>
    <t xml:space="preserve">Stryker B.V. entered into a definitive agreement to acquire Wright Medical Group N.V. (NasdaqGS:WMGI) for $4 billion on November 4, 2019. Stryker will acquire all of the issued and outstanding ordinary shares of Wright Medical Group N.V. for a total equity value of approximately $4.7 billion, including the value of Wright Medical Group’s outstanding convertible notes and total enterprise value of approximately $5.4 billion. Under the terms of the agreement, Stryker will commence a tender offer for all outstanding ordinary shares of Wright for $30.75 per share, in cash. Stryker intends to finance the acquisition of Wright with the net proceeds of offering which will be approximately $2.62 billion, as well as additional debt financing and/or cash on hand. Wright Medical Group may be required to pay a fee of $150 million in the event of termination of the transaction under certain circumstances. If minimum tender and other conditions in the agreement are not satisfied and tender offer is not consummated on or prior to February 4, 2021, the agreement will be terminated. Stryker B.V. may extend the offer to such other date and time as may be agreed in writing by Wright and Stryker and will extend the offer for the minimum period required by applicable law, rule, regulation, interpretation or position of the United States Securities and Exchange Commission or the rules of the Nasdaq Global Select Market.
The closing of the transaction is subject to receipt of applicable regulatory approvals, the adoption of certain resolutions relating to the transaction at an extraordinary general meeting of Wright’s shareholders, completion of the tender offer, the offer satisfies the minimum condition clearance by U.S. and certain non-U.S. antitrust regulators and other customary closing conditions. The transaction is not subject to a financing condition. On December 16, 2019, Wright Medical filed a Premerger Notification with respect to the Offer with the Antitrust Division and the FTC. On December 31, 2019, the FTC sent a second request with respect to the Offer. As a result of the second request, the waiting period under the HSR Act applicable to the Offer has been extended until the 10th calendar day following the date of the substantial compliance with the second request, unless such waiting period is earlier terminated. As on December 13, 2019, Stryker commenced a tender offer. The Boards of Directors of both Stryker and Wright have unanimously approved the transaction. The deal is approved by shareholders of Wright Medical Group on April 24, 2020. As of May 20, 2020, The Competition and Markets Authority to announce its decision whether to refer the merger for a Phase 2 investigation on July 15, 2020. The Competition and Markets Authority completed phase 1 review of the transaction on June 30, 2020. On July 7, 2020, Stryker offered undertakings to UK Competition and Markets Authority (CMA). As of July 9, 2020, the transaction was approved by General Authority for Competition. On July 14, 2020, UK Competition and Markets Authority (CMA) considers that there are reasonable grounds for believing that the undertakings offered by Stryker, or a modified version of them, might be accepted by the UK Competition and Markets Authority (CMA). UK Competition and Markets Authority (CMA) now has until September 9, 2020 to decide whether to accept the undertaking, with the possibility to extend this timeframe to November 4, 2020 if it considers there are special reasons for doing so.
As on February 26, 2020, 17.45 million Wright Medical ordinary shares, representing approximately 13.6% of the outstanding Wright Medical ordinary shares, have been validly tendered pursuant to the tender offer and not properly withdrawn. As of June 26, 2020, 10.4 million Wright Medical ordinary shares (excluding Wright Medical ordinary shares tendered pursuant to guaranteed delivery procedures), representing approximately 8.1% of the outstanding Wright Medical ordinary shares, have been validly tendered pursuant to the tender offer and not properly withdrawn and an additional 1.12 million Wright Medical ordinary shares, representing approximately 0.9% of the outstanding Wright Medical ordinary shares, had been tendered pursuant to guaranteed delivery procedures. As on August 28, 2020, 13.61 million Wright Medical ordinary shares, representing approximately 10.5% of the outstanding Wright Medical ordinary shares, have been validly tendered pursuant to the tender offer and not properly withdrawn and an additional 0.73 million shares, representing approximately 0.6% of the outstanding Shares, had been tendered pursuant to guaranteed delivery procedures. As of September 9, 2020, Stryker Corp. named a prospective divestiture buyer for its Scandinavian Total Ankle Replacement unit in an effort to convince antitrust enforcers in Washington and London to clear the transaction. As of October 15, 2020, Stryker Corp entered into a definitive agreement with Colfax Corporation for the divestiture of Stryker’s STAR total ankle replacement product and related assets and finger joint replacement products, and the divestiture is subject to receipt of the necessary regulatory approvals and is conditioned upon the consummation of the offer and other customary closing conditions. The deal is approved by Austrian Federal Competition Authority, the German Federal Cartel Office and the Saudi Arabian General Authority for Competition. The transaction is expected to close in the second half of 2020. The tender offer is set to expire on February 27, 2020. As of February 26, 2020, the tender offer is now scheduled to expire on April 30, 2020. As on April 27, 2020, Stryker B.V. extended the offering period and the offer is now scheduled to expire on June 30, 2020, unless the tender offer is further extended or earlier terminated in accordance with the purchase agreement. As of June 29, 2020, the tender offer is now scheduled to expire on August 31, 2020. As of August 28, 2020, the tender offer has been extended and is now scheduled to expire on September 30, 2020. As of September 29, 2020, tender offer has been extended and is now scheduled to expire on October 14, 2020. As of October 13, 2020, the transaction is expected to close on October 28, 2020.
Guggenheim Securities, LLC and J.P. Morgan Securities LLC acted as financial advisors to Wright Medical Group. Zachary R. Blume, Paul M. Kinsella, Lee Allison, Michael McFalls, Thomas Holden and Loretta Richard of Ropes &amp; Gray LLP and Duco de Boer, Jeroen Smits, Eva Das, Manon Cremers, Pieter Schütte, Claire-Marie Darnand of Stibbe N.V. acted as legal advisors to Wright Medical Group. Richard C. Witzel, Jr., Kenneth Betts, Joseph Yaffe, Clifford Aronson and Ingrid Vandenborre of Skadden, Arps, Slate, Meagher &amp; Flom LLP and Alexander Kaarls, Paulus Merks and Paul de Vries of Houthoff Coöperatief U.A. acted as legal advisors to Stryker Corporation. Charles Ruck, Michele Johnson and Mandy Reeves of Latham &amp; Watkins LLP acted as legal advisors to financial advisors Guggenheim Securities, LLC and J.P. Morgan Securities LLC. Innisfree M&amp;A Incorporated is acting as the Information Agent for Stryker B.V. Wright Medical Group N.V. will pay $37.6 million cash transaction advisory fees to Guggenheim Securities, LLC and a cash milestone fee of $1 million payable upon the rendering of Guggenheim Securities’ fairness opinion. The cash milestone fee will be credited against the foregoing cash transaction fee. Wright Medical Group has agreed to pay J.P. Morgan a transaction fee upon consummation of the transactions contemplated by the agreement, which is currently estimated to be approximately $16.1 million. American Stock Transfer &amp; Trust Company, LLC acted as the depositary for the tender offer for Stryker B.V. Karim Nassar, Hisham Attar and David Monnier of Abdulaziz Alajlan &amp; Partners acted as the legal advisor to Stryker Corporation, parent of Stryker B.V.
</t>
  </si>
  <si>
    <t>Techem GmbH</t>
  </si>
  <si>
    <t>Caisse de dépôt et placement du Québec; Ontario Teachers' Pension Plan Board</t>
  </si>
  <si>
    <t>Macquarie Infrastructure and Real Assets (Europe) Limited</t>
  </si>
  <si>
    <t>IQTR567586087</t>
  </si>
  <si>
    <t xml:space="preserve">Private equity and infrastructure clients of Partners Group, Techem's management team, Ontario Teachers' Pension Plan Board and Caisse de dépôt et placement du Québec agreed to acquire Techem GmbH from Macquarie European Infrastructure Fund II managed by Macquarie Infrastructure and Real Assets (Europe) Limited for an enterprise value of €4.6 billion on May 25, 2018. Following the close of the acquisition, Partners Group together with CDPQ and Ontario Teachers' will work with Techem's management team, led by Frank Hyldmar, to support the development of Techem in existing markets and expand its presence geographically. The transaction is subject to customary regulatory and anti-trust approvals. As of July 20, 2018, european commission has approved the deal. The deal is expected to be closed in the third quarter of 2018.
Heiner Braun, Natascha Doll, Ludwig Leyendecker, Olga Gurman, Till Burmeister, Friedrich von der Heydt-von Kalckreuth, Florian Bader, Lutz Drallé, Federica Braschi, Bruno Romagnoli, Ulrich Scholz, Sascha Arnold, Frank Röhling, Arend Liese, Martin Schießl, Ayk Tobias Meretzki and Roman Eschke of Freshfields Bruckhaus Deringer acted as the legal advisors for Private equity and infrastructure clients of Partners Group, Ontario Teachers' Pension Plan Board and Caisse de dépôt et placement du Québec. Ernst &amp; Young Global Limited acted as accountant for Partners Group. Deutsche Bank Securities Inc. acted as financial advisor to Macquarie Infrastructure and Real Assets (Europe) Limited. RBC Capital Markets, London acted as a financial advisor for Ontario Teachers' Pension Plan and Caisse de dépôt et placement du Québec. Macquarie Group Limited acted as financial advisor to itself. J.P. Morgan acted as financial advisor to Macquarie Infrastructure. Mykyta Selivanov, Ann-Catherine Hoffmann, Ralph Drebes, Caroline Roggenbuck, Michal Hlásek, Andreas Müller, Christopher Illig, Annika Bilics, Julia Rupp, Katharina Rickert, Albrecht Schaefer, Charlie Griffiths, Philipp Oehlerking, Laura Spagnolo, Claire Geraci, Daniel Rosentreter, Matthew Devey, Oliver Rosenberg, Christopher Bremme, Marcin Pawlik, Jakub Wozniak, Abel Ayuso, Maximilian Reinhardt, Florence Forster, Patrick Sutton-Mattocks, Damien Baud, Mara Ruberto, Julia Riedle, Clara Lienicke, Patrick Neidinger, Lukasz Burakowski, Abeer Jarrar, Oscar Tuin, Valentina Gariboldi, Markus Appel, Jill Reijnen, Nicolas Le Guillou, Przemyslaw Lipin, Jennifer Granado Aranzana, Federica Barbero, Charles Eypper, Kaan Gürer, Lucia Alonso, Julia Sack and Yuri Auffinger of Linklaters acted as legal advisors in the transaction. Fabio Borggreve and Matthias Horn of Allen &amp; Overy LLP acted as legal advisors to Caisse de dépôt et placement du Québec. goetzpartners HOLDING GmbH &amp; CO. KG acted as the financial advisor to Private equity and infrastructure clients of Partners Group, Ontario Teachers' Pension Plan Board and Caisse de dépôt et placement du Québec.
</t>
  </si>
  <si>
    <t>A&amp;H and life business in Six Asia-Pacific Markets/Interest in Cigna Finans Emeklilik ve Hayat A.S.</t>
  </si>
  <si>
    <t>Chubb Limited (NYSE:CB)</t>
  </si>
  <si>
    <t>The Cigna Group (NYSE:CI); Cigna Nederland Gamma B.V.</t>
  </si>
  <si>
    <t>IQTR1684725162</t>
  </si>
  <si>
    <t xml:space="preserve">Chubb Limited (NYSE:CB) definitive agreement to acquire A&amp;H and life business in Six Asia-Pacific Markets and Interest in Cigna Finans Emeklilik ve Hayat A.S. from Cigna Corporation (NYSE:CI) and Cigna Nederland Gamma B.V. for $5.8 billion on October 7, 2021. Under the terms of agreement, Chubb is paying purchase consideration of $5.75 billion in cash. As a part of acquisition, Chubb is acquiring the operations that include Cigna's A&amp;H and life business in Korea, Taiwan, New Zealand, Thailand, Hong Kong and Indonesia and its interest in a joint venture in Turkey i.e., acquiring 51% interest in Cigna Finans Emeklilik ve Hayat A.S. from Cigna Nederland Gamma B.V. Upon completion of the transaction, Asia-Pacific's share of Chubb's global portfolio will increase from approximately $4 billion to $7 billion in premium and represent approximately 20% of the company (excluding China). As a part of acquisition, in Korea, Chubb will acquire and plans to continue to operate the business under the LINA Korea (Life Insurance Company of North America Korea) brand. The transaction has been funded from cash on hand and Chubb may ultimately issue up to $1.1 billion of senior notes to fund the purchase price. Cigna will continue to operate its robust international health businesses for the globally mobile population, as well as local market services in the Middle East, Europe, Hong Kong, Singapore and its joint ventures in Australia, China and India. With the deal, around 20 percent of Chubb's business will be conducted in Asia going forward. 
The transaction is subject to required regulatory approvals and customary closing conditions and the $5.75 billion cash consideration is not contingent upon financing, no shareholders’ approval is required and Cigna expects to realize approximately $5.4 billion of net after-tax proceeds from this transaction. The transaction is expected to be completed in 2022. Korea deal is likely to close first in 2022. The transaction is expected to close in the second quarter of 2022. Cigna expects to utilize the proceeds from the transaction primarily for share repurchase, broadly consistent with Cigna's capital deployment framework. The impact of the transaction is expected to be neutral to slightly dilutive to Cigna's earnings per share in 2022. Upon close, the transaction is expected to be immediately accretive to Chubb's core operating earnings per share and return on equity (ROE) for full-year 2023 by 6% and approximately 55 basis points, respectively. Deal ROE goes from 11% to 14% over five years after PGAAP adjustments. The company also expects a strong return on investment (ROI), with a three-year ROI of 15% and an IRR of approximately 20%. The tangible book value per share dilution is expected to earn back within six months. There is strong, steady cash generation with high dividend payout capacity of approximately 70% of operating income. The company will maintain its strong balance sheet and does not expect the transaction to impact its current AA investment grade rating or its capital management commitments, including its current share repurchase program and annual dividend.
Andrew Gerlach, Rodge Cohen, Joonkeun Yoo, Marc Treviño, David Spitzer, Mehdi Ansari, Michael Rosenthal and Joseph Matelis of Sullivan &amp; Cromwell LLP acted as legal advisors to Chubb Limited. Wachtell, Lipton, Rosen &amp; Katz LLP and Baker &amp; McKenzie LLP acted as legal advisors to Cigna Corporation and Cigna Nederland Gamma B.V.. Ernst &amp; Young Strategy and Transactions Limited acted as financial advisor to Cigna Corporation.
</t>
  </si>
  <si>
    <t>Cigna Nederland Gamma B.V. (Netherlands); The Cigna Group (NYSE:CI) (United States)</t>
  </si>
  <si>
    <t>Project Viking Holdings, Inc.</t>
  </si>
  <si>
    <t>Roper Technologies, Inc. (NasdaqGS:ROP)</t>
  </si>
  <si>
    <t>Vista Equity Partners Management, LLC; Bain Capital Private Equity, LP</t>
  </si>
  <si>
    <t>IQTR683486600</t>
  </si>
  <si>
    <t xml:space="preserve">Roper Technologies, Inc. (NYSE:ROP) signed a definitive agreement to acquire Project Viking Holdings, Inc. from Vista Equity Partners LLC and Bain Capital Private Equity, LP in a transaction valued at approximately $5.4 billion on August 12, 2020. All outstanding Indebtedness and other obligations of Project Viking and its subsidiaries under, or secured by, the Existing Credit Facilities will be paid off by Roper. The consideration will be paid in cash.
Roper anticipates funding the transaction using its cash on hand, revolving credit facility, and new debt. BofA Securities, Inc., Bank of America, N.A., JPMorgan Chase Bank, N.A., Wells Fargo Bank, National Association and Wells Fargo Securities, LLC, these financial institutions have committed to provide Roper with a $2.5 billion tranche A senior unsecured term loan and a $1.5 billion Tranche B senior unsecured term loan. Vertafore will continue to be led by Amy Zupon as its Chief Executive Officer. Vertafore's name, brands, and office locations will not change as a result of transaction.
The transaction is subject to regulatory approvals, requisite stockholder approval inclusive of all shares of Company Common Stock held, directly, or indirectly, or otherwise controlled by each sponsor, Project Viking will have obtained and delivered to Roper the payoff letters and customary closing conditions, including the expiration or termination of the applicable waiting periods under the Hart-Scott-Rodino Antitrust Improvement Act of 1976, as amended. The Board of Directors of Roper and Project Viking have approved the deal. The board of directors of Roper has unanimously recommended that its stockholders adopt and approve the agreement. As of August 26, 2020, FTC granted the early termination notice. The transaction is expected to close in the third quarter of 2020. Roper expects the acquisition to be immediately cash accretive. J.P. Morgan and Wells Fargo Securities acted as financial advisors for Roper. Morgan Stanley &amp; Co. LLC, BofA Securities and Credit Suisse acted as financial advisors to Project Viking. Stuart Casillas, Matthew O’Brien, Chris Elder, Nathan Davis and Lauren Yeager of Kirkland &amp; Ellis LLP acted as legal advisor to Project Viking. John Amorosi, Darren Schweiger, Matthew J. Bacal, William A. Curran and Adam Kaminsky of Davis Polk &amp; Wardwell LLP acted as legal advisor to Roper. Joel May of Jones Day acted as legal advisor to Roper Technologies, Inc.
</t>
  </si>
  <si>
    <t>Bain Capital Private Equity, LP (United States); Vista Equity Partners Management, LLC (United States)</t>
  </si>
  <si>
    <t>Celltrion Healthcare Co., Ltd.</t>
  </si>
  <si>
    <t>Celltrion, Inc. (KOSE:A068270)</t>
  </si>
  <si>
    <t>IQTR1853151090</t>
  </si>
  <si>
    <t xml:space="preserve">Celltrion, Inc. agreed to acquire a 64.46% stake in Celltrion Healthcare Co., Ltd. (KOSDAQ:A091990) for KRW 6.7 trillion on August 17, 2023. The merger will consist of the issuance of new shares of Celltrion stock to Celltrion Healthcare shareholders. The merger plan needs to be approved at a shareholders' meeting on October 23, 2023. Upon completion of the merger, the combined company will be called Celltrion and Celltrion Healthcare will be dissolved. The merger date is December 28 ,2023. The transaction is approved by shareholders of Celltrion, Inc. and Celltrion Healthcare Co., Ltd. Morgan Stanley (NYSE:MS) acted as financial advisor to Celltrion, Inc.
</t>
  </si>
  <si>
    <t>Bolloré Logistics GIE</t>
  </si>
  <si>
    <t>CMA CGM S.A.</t>
  </si>
  <si>
    <t>IQTR1847636918</t>
  </si>
  <si>
    <t>CMA CGM S.A. signed an agreement to acquire Bolloré Logistics GIE from Bolloré SE (ENXTPA:BOL) in a transaction valued at €4.65 billion on July 11, 2023. The purchase price is prior to calculating debt and cash on the completion date. The Bolloré Group confirms the implementation of the contingent earn-out mechanism of €0.25 for each Bolloré SE share tendered to the simplified cash tender offer of Bolloré SE on its own shares, closed on May 30, 2023. This contingent earn-out will be paid if the sale of Bolloré Logistics is completed pursuant to agreed terms. As of February 9, 2024, the Polynesian Competition Authority will block the takeover deal unless CMA CGM cancels one of its liner services, the Panama Direct Line, or sells Bolloré’s subsidiary in the region and the body has also demanded CMA CGM agree to a no-compete clause in Polynesia for five years as the body identified high competitive risks of eviction of competitors to the detriment of competitive activity favourable to freight forwarders and ultimately to consumers. The final completion of the sale remains subject to obtaining authorizations under the control of concentrations and foreign investments in the jurisdictions. As on February 23, 2024, The European Commission has approved, under the EU Merger Regulation, the proposed acquisition of Bolloré Logistics SE (‘Bolloré Logistics') by CMA CGM S.A. (‘CMA CGM'). The approval is conditional upon full compliance with the commitments offered by the parties.
Daniel Hurstel, Gabriel Flandin, Annette Péron, and Faustine Viala of Willkie Farr &amp; Gallagher LLP acted as legal advisor to CMA CGM. SG Corporate &amp; Investment Banking acted as financial advisor to Bolloré SE. Mediobanca Banca di Credito Finanziario S.p.A. (BIT:MB) acted as Financial Advisor to CMA CGM S.A. Morgan Stanley International Limited acted as financial advisor to CMA CGM Group.</t>
  </si>
  <si>
    <t>Selfridges &amp; Co. Limited</t>
  </si>
  <si>
    <t>Central Group; SIGNA Holding GmbH</t>
  </si>
  <si>
    <t>IQTR1760886756</t>
  </si>
  <si>
    <t xml:space="preserve">Central Group and SIGNA Holding GmbH agreed to acquire Selfridges &amp; Co. Limited from Weston family for £4 billion on December 2, 2021. The transaction is subject to regulatory approval. Weston family has filed for approval by the European Commission on March 21, 2022. The European Commission has granted unconditional approval that the transaction will raise no competition concerns. Scott C Hopkins, John Adebiyi, Pete Coulton of Skadden, Arps, Slate, Meagher &amp; Flom LLP acted as legal advisor to Central Group and SIGNA. Credit Suisse acted as Lead Financial Advisor to Wittington Investments Limited and Selfridges Group Limited. Robert Balcom, Corum Van Esch, Richard Evans, Matthew Appleton, Emma Willoughby, Hayden Cameron, Alasdair Balfour and Tim Harrop of Allen &amp; Overy acted as legal advisors to Weston family.
</t>
  </si>
  <si>
    <t>ProQuest LLC</t>
  </si>
  <si>
    <t>Goldman Sachs Asset Management, L.P.; Cambridge Information Group, Inc.; Atairos Management, L.P.</t>
  </si>
  <si>
    <t>IQTR715076941</t>
  </si>
  <si>
    <t xml:space="preserve">Clarivate Plc (NYSE:CLVT) entered into a definitive agreement to acquire ProQuest LLC from Cambridge Information Group, Inc., Atairos Management, L.P., Goldman Sachs Asset Management, L.P.. and others for $5.3 billion on May 15, 2021. Under the terms of the consideration, the transaction will be settled through a cash payment of approximately $4 billion including refinancing of $1 billion net debt of ProQuest and 46,910,923 Clarivate ordinary shares. In connection with the transaction, Clarivate has secured a backstop consisting of a $4 billion fully committed unsecured bridge facility from Citi and Goldman Sachs &amp; Co. LLC. Clarivate intends to obtain long-term financing and capital of $3.9 billion net of issuance and related costs and expenses, from long-term borrowings, Mandatory Convertible Preferred Shares and Common Share offerings before the closing of the transaction. As of June 10, 2021, Clarivate announced commencement of offering of $1.0 billion senior secured notes and $1.0 billion senior notes. As of June 11, 2021, Clarivate is offering $1.25 billion of its convertible preferred shares which will result in $1.211 billion in net proceeds. Additionally, Clarivate is also offering to the public 28,846,154 ordinary shares and certain selling shareholders are offering to the public 9,615,384 ordinary shares which will result in $725.7 million in net proceeds. The proceeds from these offerings will be used to finance the acquisition. ProQuest LLC had revenues of $876 million, net income of $200 million and adjusted EBITDA of $253 million in 2020. 
Upon completion of the transaction, two members of the ProQuest Board will join the Clarivate Board, including Andy Snyder, who will have the position of Vice Chairman of the Clarivate Board, and Michael Angelakis. The transaction is subject to customary closing conditions, including regulatory approvals and anti-trust approvals. The transaction has been approved by the boards of Clarivate and ProQuest. and is expected to close during the third quarter of 2021. As of July 28, 2021, Transaction Agreement extending the outside date for completion of the acquisition from November 8, 2021 to December 31, 2021. Although the Company hopes to be in a position to complete the proposed Acquisition in the second half of 2021, Clarivate Plc and the Seller Group each have the option to extend the new outside date to April 29, 2022. The transaction is expected to be double-digit accretive to Clarivate earnings in 2022 and mid-teens accretive in 2023.
Evercore Inc. (NYSE:EVR) acted as financial advisor and Daniel Brass, Sartaj Gill, Michael Mollerus, Kyoko Takahashi Lin, and Jesse Solomon of Davis Polk &amp; Wardwell LLP acted as legal advisor for Clairvate. Morgan Stanley advised ProQuest. UBS Investment Bank, Goldman Sachs &amp; Co. LLC acted as financial advisors for ProQuest. Brian Mangino, David Shaw , Joshua Thomas Coleman, Erica Jaffe, J. Christian Nahr, David L. Shaw, Tobias Caspary and Nathaniel L. Asker, Jason R. Ertel, Amir R. Ghavi, Melissa A. Meyrowitz, Adam J. Ross and Aleksandr B. Livshits of Fried, Frank, Harris, Shriver &amp; Jacobson LLP acted as legal advisor for Cambridge Information Group and ProQuest.
</t>
  </si>
  <si>
    <t>Cambridge Information Group, Inc. (United States); Goldman Sachs Asset Management, L.P. (United States)</t>
  </si>
  <si>
    <t>GSK Bangladesh Ltd./GSK CH Ltd./Other commercial operations and assets outside India</t>
  </si>
  <si>
    <t>Unilever PLC (LSE:ULVR); Hindustan Unilever Limited (NSEI:HINDUNILVR)</t>
  </si>
  <si>
    <t>Life Insurance Corporation of India (NSEI:LICI); GlaxoSmithKline Pte Ltd; Smithkline Beecham Legacy H Limited; Punjab National Bank, Asset Management Arm; Bank of Baroda, Asset Management Arm; State Bank of India, Investment arm</t>
  </si>
  <si>
    <t>IQTR593578912</t>
  </si>
  <si>
    <t xml:space="preserve">Hindustan Unilever Limited (BSE:500696) and Unilever PLC (LSE:ULVR) entered into definitive agreement to acquire 82% stake in GSK Bangladesh Ltd., GSK CH Ltd. and other commercial operations and assets outside India from a group of sellers for approximately INR 370 billion on December 3, 2018. Under the terms of the transaction, Hindustan Unilever will issue its 4.39 shares for every share of GlaxoSmithKline Consumer Healthcare Limited (BSE:500676). Unilever will acquire GlaxoSmithKline Bangladesh Limited (DSE:GLAXOSMITH) for €169 million (INR 13.5 billion) in cash and also acquire the commercial operations in 20 other predominantly Asian markets and the intellectual property rights for €470 million (INR 37.6 billion) in cash. Pursuant to the transaction, GlaxoSmithKline Consumer Healthcare Limited will be amalgamated with Hindustan Unilever Limited and GlaxoSmithKline Consumer Healthcare will be dissolved without winding up. Post transaction, GSK Plc (including Group Companies) to own 5.7% of merged entity and the shareholding of Unilever in merged entity will be 61.9% from 67.2% prior to the merger. Upon scheme coming into effect, all employees of GlaxoSmithKline Consumer Healthcare Limited shall become the employees of Hindustan Unilever Limited.
The transaction is subject to necessary statutory and regulatory approvals under applicable laws, including by BSE Limited and National Stock Exchange of India Limited, SEBI, Competition Commission of India, the National Company Law Tribunal, and the respective shareholders and creditors of Hindustan Unilever Limited and GlaxoSmithKline Consumer Healthcare. The transaction is subject to the Court approval. The transaction is approved by the Board of Hindustan Unilever Limited and GlaxoSmithKline Consumer Healthcare. As of January 23, 2019, the transaction has been approved by the Competition Commission of India. As of May 2, 2019, National Company Law Tribunal Mumbai Bench directed to convene the meeting of shareholders of Hindustan Unilever Limited. As on June 1, 2019, the transaction was approved by the shareholders of GlaxoSmithKline. The shareholders meeting will be held on June 29, 2019. On September 24, 2019, National Company Law Tribunal, Mumbai Bench sanctioned the scheme. On February 26, 2020, Chandigarh National Company Law Tribunal also sanctioned the scheme. The transaction was approved by the Board of Hindustan Unilever Limited on April 1, 2020. The transaction is expected to be completed in one year. As of January 17, 2019, the transaction is expected to close between 6 to 9 months. As of October 30, 2019, transaction is expected to complete during first quarter of 2020. GlaxoSmithKline Pte. Ltd. plans to use the proceeds to support its own strategic priorities and trim its debt.
Vinati Kastia, Ankit Tandon, Ajay Bahl, Ravi Prakash, Alka Nalavadi, Rinki Ganguly and Daksh Trivedi, Rahul Rai, Hemangini Dadwal and Shruti Hiremath of AZB &amp; Partners acted as legal advisors for GlaxoSmithKline Pte. Ltd. Christian Boney, David Johnson, Simon Nicholls, Christian Boney, Ross Davies, Claire Jackson, Edward Chapman, Matthew Triggs, Richard Bach, Alice Boughton, Susie Middlemiss, Matthew Harman, Duncan Blaikie, Richard McDonnell, Dominic Robertson, Rose Swaffield, Sandy Maudgil, Lucy Duane, Christian Davies, Bertrand Louveaux, Susan Zhuang and Richard Keczkes of Slaughter and May acted as legal advisors for GlaxoSmithKline Pte. Ltd. Cyril Shroff, Nivedita Rao, Archit Bhatnagar and Megha Krishnamurthi and Ramgovind Kurupath of Cyril Amarchand Mangaldas acted as legal advisors for Hindustan Unilever Limited. David Scott, Matthew Bennett; Michelle Blunt, Steve Holmes, Sue McLean, Alistair Craig, Iona Silverman and Kevin Monaghan of Baker &amp; Mckenzie LLP, London acted as legal advisors for Hindustan Unilever Limited. Bank of America Merrill Lynch International Limited acted as a financial advisor to Unilever PLC. Morgan Stanley &amp; Co. International plc and Greenhill &amp; Co. International LLP acted as financial advisors to GlaxoSmithKline. Ernst &amp; Young acted as accountant and financial advisor to Hindustan Unilever Limited. NovaDhruva Capital Pvt. Ltd. acted as financial advisor for GSK. Thornton was appointed as valuer by GSK for the transaction. Vikas Kumar Pansari of SR. Batliboi &amp; Co LLP and Anupam Kumar of Walker Chandiok &amp; Co LLP acted as valuers to Hindustan Unilever. Nirvaer Sidhu and Tanu Singh of HSBC Securities and Capital Markets (India) Private Limited and Deepak Sharma of Axis Capital Limited acted as fairness opinion providers to Hindustan Unilever. Ernst &amp; Young LLP (UK) acted as accountant to GlaxoSmithKline Pte. Ltd.
</t>
  </si>
  <si>
    <t>GlaxoSmithKline Pte Ltd (Singapore); Life Insurance Corporation of India (NSEI:LICI) (India); Smithkline Beecham Legacy H Limited (United Kingdom)</t>
  </si>
  <si>
    <t>Alter Domus Participations S.à r.l., Société à responsabilité limitée</t>
  </si>
  <si>
    <t>Cinven Limited</t>
  </si>
  <si>
    <t>IQTR1873466477</t>
  </si>
  <si>
    <t xml:space="preserve">Cinven Limited agreed to acquire an unknown majority stake in Alter Domus Participations S.à r.l., Société à responsabilité limitée from Permira Advisers Ltd. and others for an enterprise value of €4.9 billion on March 4, 2024. The transaction is subject to regulatory approvals and other customary closing conditions  is expected to close at the end of 2024. Goldman Sachs International acted as a financial advisor, Clifford Chance LLP acted as a legal advisor, Bruce Embley of Skadden, Arps, Slate, Meagher &amp; Flom (UK) LLP acted as a legal advisor, PwC acted as a financial advisor, Ernst &amp; Young LLP acted as an accountant to Permira Advisers. Clifford Chance LLP, DLA Piper UK LLP acted as legal advisors, Goldman Sachs International, Raymond James Ernst &amp; Young acted as financial advisors, Ernst &amp; Young LLP acted as an accountant to Alter Domus. Jefferies LLC acted as financial advisor to Permira Advisers Ltd. Katia Panichi, Caroline Bocklandt, Marie-Sybille Frapier, Azadeh Djazayeri, Pierre Elvinger, Yves Elvinger, Céline Wilmet and Elisabeth Adam of Elvinger, Hoss &amp; Prussen acted as legal advisors to Cinven. Victoria Sigeti, Alastair Brown, Aled Batey, Haden Henderson, James Smethurst, May Smith, Martin McElwee, and David Mendel of Freshfields Bruckhaus Deringer LLP acted as legal advisors to Cinven. John Greenland, Billy Henson, Jack Henshall and Ian Rosamilia of Jamieson advised Doug Hart and the executive team of Alter Domus on the transaction. Morgan Stanley &amp; Co. International plc acted as financial advisor to Cinven Limited. N.M. Rothschild &amp; Sons Limited acted as financial advisor to Cinven Limited.
</t>
  </si>
  <si>
    <t>International Business of GLP Capital Partners, Inc.</t>
  </si>
  <si>
    <t>Ares Management Corporation (NYSE:ARES)</t>
  </si>
  <si>
    <t>Glp Capital Partners Llc</t>
  </si>
  <si>
    <t>IQTR1899961839</t>
  </si>
  <si>
    <t xml:space="preserve">Ares Management Corporation (NYSE:ARES) entered into a definitive agreement to acquire International Business of GLP Capital Partners, Inc. for $5.3 billion on October 4, 2024. The consideration includes approximately $1.8 billion in cash and approximately $1.9 billion in Ares Class A Common Shares, subject to customary adjustments.  In addition, the transaction includes an earn-out provision of up to $1.5 billion measured through the end of 2027 (subject to a potential six-month extension). Ares may elect to pay up to 85% of such earn-out in shares of Class A common stock at its option, based on a volume weighted average price per share of Class A common stock at the time that the earn-out is payable, subject to certain adjustments. Such earn-out will be payable upon the achievement of financial targets associated with growth in Japan and data center businesses. The transaction is structured to include long-term performance incentives designed to align GCP International leadership with the interests of fund clients and Ares stockholders. Ares will acquire the international business of GLP Capital Partners and certain of its affiliates, excluding its operations in Greater China (“GCP International”), and existing capital commitments to certain managed funds. The transaction will follow a separation of GCP International from GLP Capital Partners’ remaining business, which will remain independent and headquartered in Singapore with a focus on investing in Greater China. Ares has secured $2 billion 364-day senior unsecured bridge loan facility from Morgan Stanley Senior Funding, Inc. and Citigroup Global Markets Inc. in relation to the transaction. Ming Mei, Co-Founder and CEO of GCP and GLP, will serve as CEO of GLP and GCP’s remaining business, along with its leadership team in China and a select number of other global executives. He will also continue to support GCP International’s and Ares’ growth and success as an Ares Partner and Senior Advisor. Michael Steele, President of GCP International, and GCP International’s leadership teams responsible for managing and operating the funds in Japan, Europe, the U.S., Brazil and Vietnam will join Ares as part of the transaction.
The transaction is subject to customary regulatory approvals and other closing conditions. The transaction is expected to close in the first half of 2025. The transaction is expected to be modestly accretive to Ares’ after-tax realized income per share of Class A and non-voting common stock in the first full calendar year following the acquisition with meaningfully higher accretion expected in future years. As of January 30, 2025, The European Commission has approved the transaction.
Alex Kelly, Owen Alexander, Daniel Breslin, Michelle Kelban, James McCrory, Julian Kleindorfer, Beatrice Lo, Hiroaki Takagi, Ben Kaplan, Julian Azran, Michael Rackham, Erin Bergey, Elyn Xing, Dara Denberg, Quentin Gwyer, Lisa Brabant, Michael Beanland, Sven Nickel, Pardis Zomorodi, Sean Finn, Jamie Lynn Walter, Farhana Sharmeen, Nicola Higgs, Matthew Salerno, Clare Nida, Christopher Frey, Hui Xu, Ruchi Gill, Josh Friedman, Sarah Gadd, Nineveh Alkhas, Tobias Leder, and Naiara Rodriguez-Escudero, with associates Charlie Bowden, Anna Cloke, and Rebecca Fishbein, Stephanie Teicher, Andrew Baker, Adrien Giraud, Britton Davis, Jason Daniels, Philipp Studt, Morgan Brubaker, Fiona Maclean, Robert Blamires, Betty Huber, Paul Davies and Harrison White of Latham &amp; Watkins LLP acted as legal advisor to Ares Management. Peter Vaglio, Annette Baillie, Irfan Ahmed, Matthew Elliott, Brittany Scheier, Jonathan Benloulou, Daniel Elizondo, Brett Mele, Reagan Kapp, Maysa Alqaisi, Josh Morgan, William Vaughan Kelly, Peter Hillary, Kevin Ehrhart, Julie Soic, Cody Sonntag, David Perechocky, Kelly Ryan, Jonathan Tadd, Peter Connolly, Matthew Jobson, Michelle Cheh, Becca Lock, Damian Jacobs, Emma Whenham, Antonia Marino, Dhruva Krishna, Alex Roggio, Vanessa Walters, Deirdre Haugh, Mike Beinus, Justin Barbosa, Ian Ferreira, Kunal Nathwani, Kazik Michalski, Joshua Payne and Alpa Patel of Kirkland &amp; Ellis LLP acted as legal advisor to GLP Capital Partners. Marcin Kulinski, Daria Dudek, Grzegorz Policht, Bartosz Marcinkowski, Sylwia Kuca, Agata Mierzwa and Katarzyna Zwierz-Wilkocka of Domanski Zakrzewski Palinka sp. k. acted as legal advisor to Ares Management. Eastdil Secured, L.L.C. acted as financial advisor to Ares. Barclays PLC acted as financial advisor to Ares. Goldman Sachs &amp; Co. LLC acted as financial advisor to Ares. Wells Fargo Securities, LLC acted as financial advisor to Ares. Citigroup Inc. acted as financial advisor to GLP. Morgan Stanley &amp; Co. LLC acted as financial advisor to GLP. United Overseas Bank Limited acted as financial advisor to GLP. Deutsche Bank Aktiengesellschaft acted as financial advisor to GLP. Greenhill &amp; Co., Inc. acted as financial advisor to GLP.
</t>
  </si>
  <si>
    <t>AmeriGas Partners, L.P.</t>
  </si>
  <si>
    <t>UGI Corporation (NYSE:UGI)</t>
  </si>
  <si>
    <t>Amerigas Propane, Inc.</t>
  </si>
  <si>
    <t>IQTR608619924</t>
  </si>
  <si>
    <t xml:space="preserve">UGI Corporation (NYSE:UGI) entered into an agreement to acquire remaining 74.5% stake in AmeriGas Partners, L.P. (NYSE:APU) from Amerigas Propane, Inc. and others for approximately $2.5 billion on April 1, 2019. Under the terms of transaction, each unitholder of AmeriGas Partners, L.P. will have the right to receive, at election (i) 0.6378 shares of UGI common stock (ii) (A) $7.63 in cash, without interest, and (B) 0.500 UGI Shares; or (iii) $35.325 in cash, without interest. The deadline for record holders to elect the form of consideration is August 20, 2019. As part of the transaction, AmeriGas Partners, L.P. will no longer be a Master Limited Partnership and will instead become a wholly owned subsidiary of UGI. All existing loan of AmeriGas will remain outstanding at closing. As a result of transaction, AmeriGas Partners, L.P. will hold approximately 18% stake in UGI Corporation. Pursuant to the merger agreement, Amerigas Propane, Inc.'s 1% economic general partner interest in AmeriGas Partners, including its incentive distribution rights, was converted into 10.62 million common units, which remain outstanding as limited partnership interests in AmeriGas Partners, and a non-economic general partner interest in AmeriGas Partners, which also remains outstanding after the merger. The common units owned by Amerigas Propane, Inc. that were issued and outstanding immediately prior to the completion of the merger were unaffected by the merger and remain outstanding as limited partnership interests in AmeriGas Partners. UGI plans to finance the cash portion of the transaction by entering into a bank term loan. JPMorgan Chase Bank agreed to arrange and syndicate senior, unsecured term loans in an aggregate principal amount of up to $550 million, available in two tranches of $250 and $300 million and senior, unsecured revolving credit loans in an aggregate principal amount of up to $300 million. The proceeds would be used to finance the acquisition. The transaction will also be funded with cash on hand and borrowings under one or more credit facilities of UGI. In the event of termination, AmeriGas Partners, L.P. will pay UGI a termination fee equal to $20 million.
The transaction is subject to certain customary conditions, including, approval by holders of a majority of the unit holders of AmeriGas Partners, L.P. at a special meeting to be held on August 21, 2019; no law or injunction prohibiting consummation of the transactions contemplated under the transaction; effectiveness of a registration statement on Form S-4 relating to the issuance of UGI shares; approval for listing on the New York Stock Exchange of the UGI shares issuable pursuant to the merger agreement; subject to specified materiality standards, the accuracy of certain representations and warranties of the other party; and compliance by the respective parties in all material respects with their respective covenants. The Board of Directors of UGI has unanimously approved the merger agreement. Audit Committee of the Board of Directors of AmeriGas Propane, Inc. has also determined the transaction to be fair and reasonable. The Board of AmeriGas Propane, Inc. also recommended the unit holders of AmeriGas Partners, L.P. vote in favor of the transaction. Pursuant to a support agreement, AmeriGas Propane, Inc., which owns the general partner interest in AmeriGas, including the incentive distribution rights, as well as 23.76 million AmeriGas common units representing approximately 25.5% stake in AmeriGas, has agreed to vote all of the AmeriGas common units owned beneficially or of record by it in favor of the transaction. Tudor Pickering Holt &amp; Co Advisors LP also rendered its opinion that the merger consideration to be paid to the unaffiliated unitholders of AmeriGas was fair from a financial point of view to such unaffiliated unitholders. Further, the Board of UGI received an opinion from J.P. Morgan Securities LLC that the merger consideration to be paid by UGI in the merger pursuant to the merger agreement is fair, from a financial point of view, to UGI. As of August 6, 2019, transaction received regulatory approval. The transaction is expected to close in the fourth quarter of fiscal 2019. As of August 6, 2019, transaction is expected to close later in the third quarter. As of August 12, 2019, the transaction is expected to close on August 21, 2019. The deal is expected to be accretive to adjusted EPS (Earnings per Share) beginning in fiscal 2020. 
Lance Gilliland, Paul Perea, Jonathan Sherman, Will Moore, Mason Wleczyk and William Xia of Tudor Pickering Holt &amp; Co Advisors LP ('Tudor') acted as financial advisors for AmeriGas Partners, L.P.’s Audit Committee while Andrew Castalso and Robert Kimmel of J.P. Morgan Securities LLC acted as financial advisors for UGI. Ryan J. Maierson, John M. Greer, Kevin Richardson, Dan Harrist, Blake Berkey, Erin Lee, Tim Fenn, Bryant Lee, Jared Grimley, Adam Kestenbaum, Joel Mack, Joshua Marnitz, Jason Cruise, Peter Todar and Hillarie James of Latham &amp; Watkins LLP acted as legal advisors for UGI. Mark A. Morton and Thomas A. Mullen of Potter Anderson &amp; Corroon, LLP along with Joshua Davidson, Andrew J. Ericksen, Eileen Boyce, Catherine Ellis, Mike Bresson, Jared Meier and Rob Fowler of Baker Botts L.L.P. acted as legal advisors for AmeriGas Partners, L.P. Simpson Thacher represented J.P. Morgan Securities LLC, as financial advisor to UGI Corporation. Tull Florey from Gibson, Dunn &amp; Crutcher LLP served as the legal advisor to Tudor. Upon preparation and delivery of Tudor’s opinion to the audit committee of AmeriGas Propane, Inc., Tudor became entitled to receive fees of $1 million. Tudor will be entitled to receive a fee of $2 million payable upon consummation of the merger. J.P. Morgan will receive a fee from UGI of $7.5 million for its financial advisory services rendered in connection with the merger, a portion of which became payable in connection with J.P. Morgan’s delivery of the opinion and a substantial portion of which will be contingent upon the consummation of the merger. Tudor Pickering Holt &amp; Co Advisors LP acted as the fairness opinion provider to AmeriGas. Computershare, Inc. acted as the transfer agent and registrar to UGI. Innisfree M&amp;A Inc. acted as the information agent to AmeriGas and will receive a fee of $22,500 for its services.
</t>
  </si>
  <si>
    <t>Euronext Holding Italia S.p.A.</t>
  </si>
  <si>
    <t>Euronext N.V. (ENXTPA:ENX)</t>
  </si>
  <si>
    <t>London Stock Exchange Group Holdings (Italy) Limited</t>
  </si>
  <si>
    <t>IQTR688290604</t>
  </si>
  <si>
    <t xml:space="preserve">Euronext N.V. (ENXTPA:ENX) entered into an agreement to acquire London Stock Exchange Group Holdings Italia Spa from London Stock Exchange Group Holdings (Italy) Limited for €4.3 billion on October 8, 2020. The consideration comprises of €4.3 billion plus an additional amount reflecting cash generation to completion. The consideration will be paid in cash on closing. The potential transaction would be financed through bridge loan financing and long-term financing to be implemented through a mix of approximately €0.3 billion of existing available cash, approximately €1.8 billion of new senior debt issuance over long-term maturities and approximately €2.4 billion new equity in the form of a reserved capital increase to CDP Equity and Intesa Sanpaolo and a rights issue to Euronext’s shareholders. The financing is fully secured through a bridge loan facility underwritten by a group of banks comprising of Bank of America Merrill Lynch International Designated Activity Company, Crédit Agricole Corporate and Investment Bank, HSBC France and J.P. Morgan Securities plc.
London Stock Exchange Group Holdings Italia Spa would maintain its current functions, structure and relationships within the Italian ecosystem and preserve its Italian identity and strengths. Key businesses and central functions of merged entity would be based in Milan and Rome and the leadership of the group finance function will be located in Milan. London Stock Exchange Group Holdings Italia Spa reported total assets of €163.59 billion and total equity of €1.47 billion as at June 30, 2020. The transaction represents an enterprise valuation multiple of 16.7x 2019 adjusted EBITDA. The Italian Chief Executive Officer of Borsa Italiana would join the managing board of Euronext. The Chief Executive Officer of Monte Titoli S.p.A. would join the extended managing board, alongside the other key leaders of large business units and key central functions of Euronext, with group-wide responsibilities for fixed income trading. There will be two Italiana representative on the Supervisory Board. One third of the total staff, will become a significant operational headquarter for the combined entity. As on November 20, 2020, Raffaele Jerusalmi and Andrea Sironi have agreed that it is now appropriate for them to step down from the LSEG plc Board with immediate effect.
Transaction will be dependent upon the divestment of a member of Borsa Italiana being a condition of any European Commission clearance decision for the Refinitiv transaction, the European Commission having confirmed that it either approves or does not object to Euronext as the purchaser of London Stock Exchange Group Holdings Italia Spa and the Refinitiv transaction closing in accordance with its terms (each of such conditions being waived by LSEG), three partners’ managing board and supervisory board approvals, approval of Euronext’s and London Stock Exchange Group shareholders, required anti-trust and regulatory approvals in Italy, United Kingdom, United States, Belgium and France, declaration of non-objection from Euronext’s College of Regulators and competition clearance in Germany. As of January 13, 2021, European Commission has conditionally approved the Refinitiv transaction. As on February 26, 2021, the European Commission has approved the transaction. The meeting of shareholders of London Stock Exchange Group will be held in early November 2020. The regulatory and competition approvals are expected between fourth quarter of 2020 and second quarter of 2021. The Managing Board and Supervisory Board of Euronext have unanimously approved the transaction and they intend to recommend the shareholders to vote in favor of the transaction. The reference shareholders of Euronext support the transaction and have each signed an irrevocable undertaking vote in favor of the resolutions tabled at the Extraordinary General Meeting. As of November 3, 2020 London Stock Exchange Group shareholders have approved the transaction. As of November 20, the transaction was approved by shareholders of Euronext N.V. As of April 16, 2021 Italy's market regulator Consob has approved the acquisition. As per the government of Italy, Consob and the Bank of Italy will continue to directly supervise Borsa Italiana. The transaction is expected to close in the first half of 2021. London Stock Exchange Group intends to use the net proceeds from the transaction to repay indebtedness related to the Refinitiv transaction and for general corporate purposes. The transaction is expected to be accretive to the adjusted earnings per share immediately.
FX de Mallmann and Mark Sorrell of Goldman Sachs International Bank, Matthew Jarman, Vipin Chhajer and Duncan Williamson of Morgan Stanley International Limited also provided fairness advise, Simon Robey and Philip Apostolides of Robey Warshaw LLP and Andrew Tusa, Ben Plant and Hugh Moran of Barclays PLC (LSE:BARC) acted as the financial advisors to London Stock Exchange Group plc. Mediobanca Banca di Credito Finanziario S.p.A., HSBC Holdings plc, François Henrot, Vincent Danjoux and Thibaut Pollet of Rothschild &amp; Co SCA, Fabio Palazzo, Alessandro Fustinoni and Paola Brambilla of Rothschild S.p.A. and JPMorgan Chase &amp; Co. acted as financial advisors to Euronext N.V. Lazard S.r.l. acted as financial advisor to CDP Equity. Cleary Gottlieb Steen &amp; Hamilton LLP acted as a legal adviser to Euronext. Alberta Figari, Hans Beerlage and Han Teerink of Clifford Chance advised Intesa Sanpaolo as strategic investor of Euronext in the context of the binding agreement for purchase of Borsa Italiana by Euronext. Adrian Mellor and Sykes Mitchell of Allen &amp; Overy LLP, Niels de Ru, Charles Honee and Tim Stevens of Allen &amp; Overy LLP acted as legal advisors on on financing aspects as well on equity aspects. Herbert Smith Freehills advised the banks, with a team led by Will Nevin on financing. Lorenzo Parola and Simone Egidi also intervened on aspects of Italian law. Mike Flockhart of Herbert Smith Freehills acted as a legal advisor to Barclays PLC (LSE:BARC). JPMorgan Chase &amp; Co acted as financial advisor and finance underwriter to Euronext N.V. Emmanuel Mimin, Alexis Mesnildrey, Fabrice Cohen of Clifford Chance advises caisse des dépôts et consignations. Jean Charles Chevalier of BearingPoint Capital acted as Buy-side technology due diligence provider to Euronext N.V.
</t>
  </si>
  <si>
    <t>Xiidra of Shire US, Inc.</t>
  </si>
  <si>
    <t>Shire US, Inc.</t>
  </si>
  <si>
    <t>IQTR612900497</t>
  </si>
  <si>
    <t xml:space="preserve">Novartis AG (SWX:NOVN) entered into an agreement to acquire Xiidra from Shire US, Inc. for $5.3 billion on May 8, 2019. Under the terms of agreement, Novartis will pay $3.4 billion upfront payment with potential milestone payments of up to $1.9 billion, with first contingent payment due on Xiidra reaching annual sales of $1.2 billion. In a related transaction, Ethicon agreed to acquire TachoSil from Takeda Pharmaceutical for $400 million. Novartis agreed to fully finance the transaction by cash on hand. On closing, Novartis plans a smooth transition of operations and integration of Xiidra into its pharmaceuticals portfolio. 
For the fiscal year ended December 31, 2018 adjusted net sales reported for Xiidra were $388 million. As part of the agreement, Novartis will be taking on approximately 400 employees associated with the product, who are based primarily in the US and Canada. The transaction is subject to customary closing conditions including regulatory approvals and where applicable, satisfaction of local works council requirements. The transaction is expected to close in second half of 2019. Novartis expects the transaction to be accretive to sales of 2019, expected to be accretive to operating income from 2020 and accretive to operating income margin from 2021. Takeda Pharmaceutical Company Limited (TSE:4502), ultimate parent of Shire US, intends to use the proceeds from these divestitures to reduce its debt and accelerate deleveraging toward its target of 2x net debt/adjusted EBITDA in the medium term. Francois Maisonrouge, Simon Elliott, Nishant Saxena, Eddy Kim, Michelle Joseph and Zona Xu of Evercore Group L.L.C acted as financial advisors and William Chudd of Davis Polk &amp; Wardwell LLP acted as legal advisor to Takeda. Jennifer Bethlehem and Paul Humphreys of Freshfields acted as legal advisors for Novartis.
</t>
  </si>
  <si>
    <t>Guidehouse LLP</t>
  </si>
  <si>
    <t>Bain Capital Private Equity, LP</t>
  </si>
  <si>
    <t>Veritas Capital Fund Management, L.L.C</t>
  </si>
  <si>
    <t>IQTR1861093436</t>
  </si>
  <si>
    <t xml:space="preserve">Bain Capital Private Equity, LP entered into a definitive agreement to acquire Guidehouse Inc. from Veritas Capital Fund Management, L.L.C for $5.3 billion on November 6, 2023. Guidehouse will continue to operate under its current management team, led by Chief Executive Officer Scott McIntyre. The transaction is subject to various regulatory approvals and customary closing conditions. Baird is serving as financial advisor to Bain Capital. PricewaterhouseCoopers LLP is serving as accountant, and Christopher Thomas, Matt Whited, Yuli Wang, Melissa Hutson, Josh Korff, Michael Kim, Mike Carew and Christine Lehman of Kirkland &amp; Ellis LLP are serving as legal counsel to Bain Capital. Guggenheim Securities LLC, Jefferies LLC and Goldman Sachs &amp; Co. LLC are serving as financial advisors to Guidehouse and Veritas. Rick Presutti, Lowell Dyer, Mike Shah, James Beebe, Antonio Diaz-Albertini and Max Goodman of Milbank LLP and Scott A. Freling, Heather L. Finstuen, Jonathan R. Wakely, Ingrid Price, Justin A. Schenck and Horst Henschen of Covington &amp; Burling LLP are serving as legal counsel to Guidehouse and Veritas. Morgan Stanley &amp; Co. LLC served as financial advisors to Guidehouse and Veritas. Milbank LLP. Ashwath Rau of AZB &amp; Partners acted as legal advisor to Bain Capital Private Equity, LP.
</t>
  </si>
  <si>
    <t>Boardwalk Pipeline Partners, LP</t>
  </si>
  <si>
    <t>Boardwalk Gp, LP</t>
  </si>
  <si>
    <t>IQTR572575863</t>
  </si>
  <si>
    <t xml:space="preserve">Boardwalk GP LP agreed to acquire 49.8% stake in Boardwalk Pipeline Partners, LP (NYSE:BWP) for $1.5 billion on June 29, 2018. Under the terms of the transaction, Boardwalk GP LP agreed to pay $12.06 per common unit in cash. Upon completion of the purchase, Boardwalk Pipelines Holding Corp., a wholly-owned subsidiary of Loews Corporation (NYSE:L), will own, directly or indirectly, 100% of the common units of Boardwalk Pipeline Partners. Boardhawk Pipelines Holding and Loews intend to use cash on hand to fund the transaction.
</t>
  </si>
  <si>
    <t>Vodafone Holdings Europe S.L.U</t>
  </si>
  <si>
    <t>Zegona Communications plc (LSE:ZEG)</t>
  </si>
  <si>
    <t>IQTR1860469148</t>
  </si>
  <si>
    <t>Zegona Communications plc (LSE : ZEG) entered into a binding agreement to acquire Vodafone Holdings Europe S.L.U from Vodafone Europe B.V. for €5 billion on October 31, 2023. The consideration comprises of €4.2 billion of cash and €0.9 billion of Redeemable Preference shares. Zegona will fund the acquisition from committed debt financing of €4.2 billion and a committed revolving credit facility of €0.5 billion, Vodafone financing of €900 million and equity raise of up to €600 million from third-party investors to be executed before completion. As of March 31, 2023, Vodafone Spain had gross assets of €7.6 billion and generated a loss before tax of €383 million. Post completion of the acquisition, Vodafone Spain will be reported as discontinued operations in the consolidated financial statements for the year ending 31 March 2024. The enterprise value of €5.0 billion is equivalent to a multiple of 5.3x Adjusted EBITDAaL and 12.7x Operating Free Cash Flow for the 12-month period ended March 31, 2023. 
As of June 30, 2023, Vodafone Spain has total assets of €6.74 billion, and total equity of €692.65 million Completion of the acquisition is conditional on certain approvals being obtained from Zegona shareholders as well as regulatory clearances. Zegona is targeting completion in Q1 2024. It is expected that the transaction will have a slightly accretive effect on Vodafone's adjusted earnings per share and a dilutive effect on free cash flow. The Boards of Directors of both Zegona and Vodafone have unanimously approved the Transaction. As of November 13, 2023, Zegona Communications has announced placing of 174,413,535 New Zegona Shares by raising gross proceeds of €300 (£262)million. Zegona confirms that the prospectus has been approved by the FCA and published by Zegona. As of January 19, 2024, Zegona has notified the National Markets and Competition Commission (CNMC). On January 31, 2024, the National Markets and Competition Commission has agreed to approve the first phase of the Zegona - Vodafone concentration operation. As of January 31, 2024, the European commission has also approved the transaction. As of May 14, 2024, the transaction has received the approval of the Council of Ministers (Consejo de Ministros) of the Spanish Government in respect of foreign direct investment into Spain. Transaction is expected to close in first half of 2024. Accordingly, all of the conditions to the Acquisition have been satisfied. Completion of the Acquisition ("Completion") is therefore scheduled to take place on May 31, 2024, being the last day of the month in which the conditions were satisfied.
Deutsche Numis is acting as lead financial advisor to Zegona. ING Bank, UBS and UniCredit Bank also advised Zegona. Aaron Stock, Mohammed Senouci, Tom Coulter, Ben Lowen, Brent Sanders, Madeline Gowlett, Russell Warren, Richard Brown, Dan Reavill, Ben Chivers, Michael Cuthbertson, Michael Ross, Stephen Whitfield,Travers Smith LLP is acting as legal counsel to Zegona in connection with the acquisition. In connection with the transaction, Morgan Stanley, Robey Warshaw and Evercore are acting as financial advisers and Victoria MacDuff, James Cook , Duncan Blaikie, Richard McDonnell, Charlie McGarel-Groves, James Costi, Mike Lane, Claire Jeffs, Alexander Chadd and Philippa O'Malley of Slaughter and May is acting as legal adviser to Vodafone.Darren Hanwell, John Kicken, Alice Smith, Juan Hormaechea, Esther Lemmon, and Ishtar Sancho of Allen &amp; Overy advised Deutsche Bank, ING and UniCredit as bookrunners and underwriters in connection with the debt financing. Deutsche Bank acted as financial advisor to Zegona. Stuart Andrews and Dan Bate of Zeus Capital Limited acted as financial advisor to Independent Directors of Zegona Communications plc.</t>
  </si>
  <si>
    <t>Anixter International Inc.</t>
  </si>
  <si>
    <t>WESCO International, Inc. (NYSE:WCC)</t>
  </si>
  <si>
    <t>IQTR649068511</t>
  </si>
  <si>
    <t xml:space="preserve">WESCO International, Inc. (NYSE:WCC) offered to acquire Anixter International Inc. (NYSE:AXE) for $3.1 billion on December 24, 2019. WESCO International, Inc. entered into an agreement to acquire Anixter International Inc. on January 10, 2020. WESCO made a stock-and-cash offer at $90 per Anixter share. As of December 26, 2019, WESCO International, Inc. made a new cash and stock offer of $93.5 per share consisting of $63 in cash plus a fixed exchange ratio of 0.2397 shares of WESCO common stock plus $16.65 of a newly created class of WESCO perpetual preferred stock. On January 3, 2020, WESCO International, Inc. submitted a revised proposal to acquire Anixter International for $97.00 per share in cash and stock. Under the revised proposal, Anixter stockholders will receive consideration per Anixter share of $63 in cash, plus a fixed exchange ratio of 0.2397 shares of WESCO International, Inc., as in WESCO International, Inc.’s prior proposal, plus $19.89 of a newly created class of WESCO International, Inc.’s perpetual preferred stock. As of January 9, 2020, WESCO International, Inc.’s revised the offer. Under the terms of the revised offer, WESCO International, Inc. would acquire Anixter for nominal consideration of $100 per share. The consideration consists of $70 per share in cash, 0.2397 shares of WESCO common stock, and $15.89 per share in value of WESCO International, Inc.’s perpetual preferred stock, based on the value of its liquidation preference. The cash portion of the merger consideration will be increased by up to $2.82 to the extent the value of the WESCO common stock consideration, calculated using a volume weighted average before closing, declines below $14.11 per share, providing Anixter stockholders with 20% down-side protection based on WESCO’s closing price on January 2, 2020. Anixter’s stockholders would receive the benefit of any increase in the value of the WESCO common stock consideration above $14.11 per share. Post-acquisition, WESCO stockholders will own 84% and Anixter stockholders will own 16% of the combined company. 
WESCO International, Inc. intends to fund transaction the required cash consideration with a combination of long-term debt financing and additional equity or equity-content securities. The transaction will be financed by Barclays Bank PLC through a senior secured asset based revolving credit facility in aggregate principal amount of $1.2 billion and an unsecured bridge facility in aggregate principal amount of $3.125 billion. As of March 9, 2020, WESCO International, Inc. expects to fund the entirety of the cash portion of the merger consideration with debt and cash-on-hand at WESCO and Anixter. WESCO expects, in total, to issue $2.2 to $2.4 billion in new long-term debt securities in connection with the merger and to draw on its credit facilities. On May 26, 2020, WESCO International Announces Commencement of Private Offering of Senior Notes Due 2025 and Senior Notes Due 2028 and intends to use the net proceeds from this offering to finance the transaction. On June 12, 2020, WESCO Distribution completed its previously announced offering to eligible purchasers of $1,500 million aggregate principal amount of 7.125% senior notes due 2025 and $1,325 million aggregate principal amount of 7.250% senior notes due 2028, and intends to use the net proceeds to finance the transaction. Upon-closing, Anixter International will operate as a subsidiary of WESCO. Under the agreement, Anixter is required to pay a $100 million termination fee to Clayton, Dubilier &amp; Rice, LLC if the Board of Anixter terminates the Clayton, Dubilier &amp; Rice, LLC merger agreement in order to enter into an agreement with WESCO. WESCO has agreed to pay the termination fee on Anixter’s behalf in such event. In the event of termination of merger agreement, Anixter will pay a termination fee of $100 million to WESCO and WESCO will pay a reverse termination fee of $190 million to Anixter if the agreement is terminated from WESCO's end. 
The transaction is subject to the antitrust approval, approval for listing of shares issued in the merger on NYSE, approval by Anixter’s shareholders, regulatory approvals in the United States, Canada and certain other foreign jurisdictions, effectiveness of the registration statement on Form S-4 to be filed by WESCO with the U.S. Securities and Exchange Commission and approval by Anixter’s Board of Directors. The Board of Anixter has rejected the offer as of December 24, 2019. As of January 2, 2020, Anixter and Clayton, Dubilier &amp; Rice, LLC agreed to an amendment to the merger agreement to increase the per-share consideration payable to Anixter’s shareholders to $93.5 per share. The Board has unanimously concluded that Clayton, Dubilier &amp; Rice, LLC’s improved all-cash proposal is superior to WESCO International, Inc.’s offer. As of January 9, 2020, Anixter International Inc. announced that the Anixter Board of Directors determined that the offer from WESCO International, Inc. constitutes a superior proposal. As of January 10, 2020, the Boards of WESCO and Anixter unanimously approved the deal and the Board of Anixter recommended that its shareholders to approve the transaction. As of February 26, 2020, WESCO International announced that the waiting period under the Hart-Scott-Rodino Antitrust Improvements Act of 1976, as amended, in connection with its previously announced merger with Anixter International, expired on February 26, 2020. The special meeting of Anixter International shareholders to approve the transaction will be held on April 9, 2020. As of March 2, 2020, the transaction received approval under antitrust laws of Turkey. As of March 11, 2020, the registration statement was declared effective. As of April 9, 2020, Anixter International’s shareholders have approved the deal. As of April 9, 2020, WESCO International received clearances from Russia and the transaction remains subject to regulatory approval in Canada and Mexico. As on April 30, 2020, approval in Mexico from Comisión Federal de Competencia Económica has been received for the transaction. Approval or clearance has previously been received under the antitrust laws of the United States. The transaction is expected to be completed in the summer of 2020. As of January 10, 2020, the deal is expected to be completed in the second or third quarter of 2020. The transaction is immediately accretive to EPS and EBIDTA margin.
Mark Hudson and Richard Siegel of Barclays acted as financial advisors and Adam O. Emmerich, John L. Robinson, Yasmina Abdel-Malek, Emily Barreca, Ilene Knable Gotts, Andrea K. Wahlquist, William Savitt, Emily D. Johnson and Jodi J. Schwartz of Wachtell, Lipton, Rosen &amp; Katz acted as legal advisors to WESCO. Todd Kaplan of Centerview Partners LLC and Wells Fargo Securities, LLC acted as financial advisors, Centerview Partners LLC provided fairness opinion service and Irving L. Rotter, Gabriel Saltarelli, Ram Burshtine, Andrew Stern, David Buck, Karen Kazmerzak, and Audry Casusol of Sidley Austin LLP acted as legal advisors to Anixter. Centerview Partners LLC will receive a total fee of $23 million, $5 million of which is payable for its fairness opinion services. Davis Polk &amp; Wardwell, LLP acted as advisor to Centerview Partners. Shearman &amp; Sterling LLP acted as legal advisor for Barclays Capital Inc. as financial advisor to WESCO in the transaction. Morrow &amp; Co., LLC acted as information agent to Anixter and will be paid a fee of $10,000 for its services. Anixter has agreed to pay Wells Fargo Securities an aggregate fee currently estimated to be approximately $9 million, $1.2 million of which became payable to Wells Fargo Securities on October 30, 2019, and the remainder of which is contingent and payable upon the consummation of the merger. Mark Katz of Davies Ward Phillips &amp; Vineberg LLP acted as a legal advisor to WESCO International, Inc. 
</t>
  </si>
  <si>
    <t>Foot Locker, Inc.</t>
  </si>
  <si>
    <t>DICK'S Sporting Goods, Inc. (NYSE:DKS)</t>
  </si>
  <si>
    <t>BlackRock, Inc. (NYSE:BLK); The Vanguard Group, Inc.; Dimensional Fund Advisors LP; Allspring Global Investments Holdings, LLC; Vesa Equity Investment S.à R.L.; EP Equity Investment S.à r.l.; EP Investment S.À R.L.</t>
  </si>
  <si>
    <t>IQTR1943661835</t>
  </si>
  <si>
    <t xml:space="preserve">DICK'S Sporting Goods, Inc. (NYSE:DKS) agreed to acquire Foot Locker, Inc. (NYSE:FL) from a group of shareholders for $2.4 billion on May 15, 2025. As part of consideration Foot Locker shareholders will elect to receive either (i) $24.00 in cash or (ii) 0.1168 shares of DICK'S common stock for each share of Foot Locker common stock. DICK’S will acquire Foot Locker in a transaction that implies an equity value of approximately $2.4 billion and an enterprise value of approximately $2.5 billion. DICK'S intends to finance the acquisition through a combination of cash-on-hand and new debt. In connection with the Merger Agreement, the DICK'S Sporting Goods entered into a commitment letter, dated as of May 15, 2025 among the Company and Goldman Sachs Bank USA (“GS Bank”), pursuant to which GS Bank has agreed to provide, subject to the satisfaction of customary closing conditions, up to $2.4 billion of senior bridge term loans for the purpose of financing all or a portion of the Cash Merger Consideration, repaying certain indebtedness of Foot Locker and its subsidiaries and otherwise paying related fees and expenses in connection with the Merger and the transactions contemplated thereby. Upon termination of the Merger Agreement, under specified circumstances, including by the Company to enter into a definitive agreement with respect to an Acquisition Proposal in accordance with the terms of the Merger Agreement, the Company may be required to pay a termination fee in cash to Dick’s equal to $59,500,000. Upon termination of the Merger Agreement under specified circumstances, including the termination by either party because certain required regulatory clearances are not obtained before the Outside Date, Dick’s will be required to pay the Company a termination fee in cash equal to $95,500,000. As of June 6, 2025 in connection with its anticipated acquisition of Foot Locker, DICK'S has commenced an offer to eligible holders to exchange any and all outstanding 4.000% Senior Notes due 2029 issued by Foot Locker for (1) up to $400 million aggregate principal amount of new 4.000% Senior Notes due 2029 issued by DICK'S. The closing of the Acquisition is not conditioned upon the commencement or completion of the Exchange Offer or Consent Solicitation. As of June 6, 2025, DICK’S Sporting Goods entered into a new revolving credit agreement with certain financial institutions, providing for a new $2.0 billion unsecured revolving credit facility, $250 million of which is available on a “certain funds” basis to fund the merger and otherwise on terms substantially consistent with DICK’S Sporting Goods’ old revolving credit facility. 
The transaction is subject to approval by regulatory board / committee, approval of merger agreement by target board, approval of offer by acquirer board and approval of offer by target shareholders, the expiration or termination of the waiting period under the United States Hart-Scott-Rodino Antitrust Improvements Act of 1976, as amended, and clearance under certain specified antitrust laws, approval for listing by the NYSE of the shares of Dick’s Common Stock to be issued in the Merger, and a declaration by the Securities and Exchange Commission (“ SEC ”) of the effectiveness of the Form S-4 to be filed with the SEC by Dick’s relating to the registration under the Securities Act of the shares of Dick’s Common Stock to be issued in the Merger. The deal has been unanimously approved by the board. The transaction expected to close in the second half of 2025. DICK'S expects the transaction to be accretive to EPS in the first full fiscal year post-close (excludes transaction and other one-time costs to achieve synergies) and to deliver between $100 to $125 million in cost synergies in the medium-term achieved through procurement and direct sourcing efficiencies.
As of July 23, 2025 DICK’S Sporting Goods, as the acquiring party, voluntarily withdrew its pre-merger Notification and Report Form filed pursuant to the Hart-Scott-Rodino Antitrust Improvements Act of 1976, as amended (the “HSR Act”), in order to provide the Federal Trade Commission (the “FTC”) with additional time to review the Merger. In accordance with the regulations under the HSR Act, DICK’S Sporting Goods plans to resubmit its HSR Act Notification and Report Form on or about July 25, 2025, commencing a new 30-day waiting period under the HSR Act. W ithdrawing and refiling pre-merger notifications is a standard procedure in order to provide additional time for antitrust review of certain transactions. As on August 22, 2025, shareholders of Foot Locker voted to approve acquisition by DICK'S Sporting Goods at the Company's special meeting of shareholders, approximately 99% of votes cast were in favor of the merger agreement, representing approximately 70% of all outstanding shares. As on August 26, 2025 Following the expiration of the waiting period under the Hart-Scott-Rodino Antitrust Improvements Act, all required regulatory approvals to complete the Merger have been received. As was also previously disclosed. The Merger is expected to close on September 8, 2025, subject to the satisfaction of remaining customary closing conditions.
The Goldman Sachs Group, Inc. acted as financial advisor for DICK'S Sporting Goods, Inc. David C. Karp and Brandon C. Price of Wachtell, Lipton, Rosen &amp; Katz LLP acted as legal advisors for DICK'S Sporting Goods, Inc. Evercore acted as financial advisor and fairness opinion provider to Foot Locker, Inc. Foot Locker has agreed to pay Evercore a fee for its services in the aggregate amount of approximately $40 million, of which (i) $1 million was payable upon delivery of Evercore’s opinion in connection with the merger agreement and is fully creditable against any fee payable upon the consummation of the merger and (ii) the remainder will be payable contingent upon the consummation of the merger. Marc Gerber, Ann Beth Stebbins, Kenneth Schwartz, Giorgio Motta, Erica Schohn, David Schwartz, Michael Cardella, Marco Caffuzzi, Tracey Chenoweth and David Goldschmidt of Skadden, Arps, Slate, Meagher &amp; Flom LLP acted as legal advisor for Foot Locker, Inc. Kyle Seifried and Scott Barshay of Paul, Weiss, Rifkind, Wharton &amp; Garrison LLP represented Evercore as financial advisor to Foot Locker. Foot Locker has engaged Innisfree to assist in the solicitation of proxies for the special meeting and will receive a fee of approximately $75,000, plus reasonable out-of-pocket expenses. Computershare Trust Company, N.A. acted as transfer agent to Foot Locker. Evercore Group L.L.C. acted as due diligence advisor to DICK’S Sporting Goods. </t>
  </si>
  <si>
    <t>Allspring Global Investments Holdings, LLC (United States); BlackRock, Inc. (NYSE:BLK) (United States); Dimensional Fund Advisors LP (United States); EP Equity Investment S.à r.l. (Luxembourg); EP Investment S.À R.L. (Luxembourg); The Vanguard Group, Inc. (United States)</t>
  </si>
  <si>
    <t>ARA Asset Management Limited</t>
  </si>
  <si>
    <t>Warburg Pincus LLC; Sumitomo Mitsui Banking Corporation; The Straits Trading Company Limited (SGX:S20); Ivanhoe Cambridge, Inc.; CK Asset Holdings Limited (SEHK:1113)</t>
  </si>
  <si>
    <t>IQTR1676266663</t>
  </si>
  <si>
    <t xml:space="preserve">ESR Cayman Limited (SEHK:1821) (ESR) signed a conditional acquisition agreement to acquire ARA Asset Management Limited (ARA) from a group of investors for $5.3 billion on August 4, 2021. Under the terms of the transaction, ESR Cayman Limited will pay $519 million in cash, issue 1.2 billion consideration shares (consideration securities) and pay $387 million by the issue of 111.5 million convertible vendor loan note instruments (consideration VLNs). The cash consideration is subject to the adjustment. ESR will raise the cash via a stock placement and internal resources. On August 24, 2021, the parties entered into an amendment agreement, pursuant to which the number of consideration shares and the principal amount of consideration VLNs will be adjusted in accordance with an agreed calculation methodology if necessary. This will not change the total consideration, the cash consideration or the aggregate number of consideration securities issued under the acquisition agreement with $519 million payable in cash and $4,673 million by the issue of 1,345,898,078 consideration securities, with the allocation between consideration shares and consideration VLNs to be determined in accordance with the agreed calculation methodology. United Overseas Bank Limited is providing certain debt to ESR. On completion, ARA will become a subsidiary of ESR. 
The composition of the Board will be increased from its current 11 Directors to 14 Directors and ESR will appoint three additional non-executive Directors with effect from completion. ESR has not granted any shareholder (including the sellers and the consideration recipients) any right to appoint a Director. On completion, the existing Chief Executive Officers of ARA will continue as Chief Executive Officers of the ARA Group, the existing co-Chief Executive Officers of Logos will continue as co-Chief Executive Officers of Logos and the other core ARA and Logos management teams will be retained in appropriate roles. Wealthman Group will be entitled to appoint the Chairpersons of and have a veto over the appointment of the Chief Executive Officers nominated by the Group to, the managers of Fortune REIT, Prosperity REIT and Hui Xian REIT for so long as it and its affiliates collectively remain the largest unitholder of the relevant REIT. Straits will retain its existing right to appoint the Chairperson of Suntec REIT. Lim Hwee Chiang (John) will be entitled to be appointed as a Senior Advisor to ESR. Stuart Gibson and Jinchu Shen will continue to serve as co-Chief Executive Officers of ESR. ARA Chief Executive Officer, Moses Song will be staying around. Logos co-founders Trent Lliffe and John Marsh will operate their own slice of the ESR industrial empire. On November 3, 2021, the Board approved the appointment of Lim Hwee Chiang (John), Chiu Kwok Hung, Justin and Rajeev Kannan as Directors post completion of the transaction.
The transaction is subject to listing of and permission to deal in all the consideration shares and conversion shares, approvals from Bermuda Monetary Authority, Securities and Exchange Board of India for the indirect change of control of LAI Investment Manager Private Limited, United Kingdom Financial Conduct Authority in respect of ESR or any other persons acquiring or increasing control over Venn Partners LLP and Cromwell Investment Services Limited for the purposes of Part XII of FSMA (United Kingdom Financial Services and Markets Act 2000), Overseas Investment Act 2005 (NZ), Treasurer of the Commonwealth of Australia, Hong Kong Securities and Futures Commission, Monetary Authority of Singapore, Registrar of Moneylenders, obtaining relief from Australian Securities and Investments Commission and approval from shareholders of ESR in a meeting scheduled on or before October 31, 2021. As of September 30, 2021, ESR CAYMAN LIMITED requires additional time to finalize the Circular, the Circular is expected to be dispatched to the Shareholders on or before October 22, 2021 and the EGM is expected to be convened on or before November 15, 2021. The Board of Directors (excluding the independent non-executive Directors) of ESR consider the transaction is on normal commercial terms, fair and reasonable and in the interests of the shareholders and hence recommend the transaction to the shareholders. On November 3, 2021, the shareholders of ESR approved the transaction.
An Independent Board Committee comprising all the independent non-executive Directors of ESR has been established to advise the shareholders in connection with the transaction and the issue of the consideration securities. As of August 26, 2021, SK INC. together with the irrevocable undertakings received from each of Redwood, Laurels, OMERS and Jingdong, ESR Cayman Limited has received irrevocable undertakings from shareholders holding in aggregate approximately 53% of the existing total issued shares to vote in favor of the ordinary resolutions to approve the transaction and the specific mandate at the extraordinary general meeting. As on September 13, 2021, the change of control event under issued securities will occur on the completion of the acquisition of ARA Asset Management Limited by ESR Cayman Limited. It is currently expected that completion will take place in the fourth quarter of 2021 or the first quarter of 2022. The long stop date for the transaction is December 24, 2021. ARA expects the Proposed Transaction to be a positive development which will enable it to leverage ESR’s complementary capabilities, expertise, commitment to ESG, capital and customer relationships to deliver a best-in class offering. As of January 20, 2022 Along with Perlman, ESR Co-founders &amp; Co-Chief Executive Officer, Shen and Gibson, will continue their roles in leading the expanded Group across its various functions and markets as a unified platform.
Morgan Stanley Asia Limited acted as financial advisor and Freshfields Bruckhaus Deringer acted as the legal advisor to ESR Cayman Limited. United Overseas Bank Limited (SGX:U11) is providing certain debt financing related advice to ESR. Citigroup Global Markets Singapore Pte. Ltd., DBS Bank Ltd. and Oversea-Chinese Banking Corporation Limited (SGX:O39) acted as financial advisors and Richard Watkins and Amy Beckingham of Latham &amp; Watkins LLP acted as the legal advisor for ARA Asset Management Limited. Computershare Hong Kong Investor Services Limited acted as the scrutineer for ESR Cayman Limited.
</t>
  </si>
  <si>
    <t>CK Asset Holdings Limited (SEHK:1113) (Cayman Islands); Sumitomo Mitsui Banking Corporation (Japan); The Straits Trading Company Limited (SGX:S20) (Singapore); Warburg Pincus LLC (United States)</t>
  </si>
  <si>
    <t>SemGroup, LLC</t>
  </si>
  <si>
    <t>IQTR637237176</t>
  </si>
  <si>
    <t xml:space="preserve">Energy Transfer LP (NYSE:ET) entered into a definitive agreement to acquire SemGroup Corporation (NYSE:SEMG) for $1.4 billion on September 15, 2019. Under the terms of the transaction, SemGroup’s common stockholders will receive $6.8 in cash and 0.7275 of a common unit of Energy Transfer LP in exchange for each share of common stock. Each share of SemGroup series A cumulative perpetual convertible preferred stock, outstanding immediately prior to the effective time will, at the election of the holders of a majority of such shares, either convert into shares immediately prior to the effective time, be exchanged for a “substantially equivalent security” or be redeemed by SemGroup for cash at a price per share equal to 101% of the liquidation preference. Each holder of shares issued upon conversion of shares of preferred stock will receive the merger consideration in exchange for such shares. Each SemGroup restricted share unit award outstanding immediately prior to the effective time, whether vested or unvested, other than those held by non-employee directors of SemGroup, will be assumed by Energy Transfer LP and converted into a restricted share unit award on the same terms and conditions with respect to a number of common units of Energy Transfer LP equal to the product obtained by multiplying the number of shares subject to such restricted share unit award by a ratio equal to the per share cash amount divided by the closing price of one common unit of Energy Transfer LP on the NYSE on the day prior to the merger closing plus the exchange ratio. Each SemGroup restricted share award outstanding immediately prior to the effective time, whether vested or unvested, other than those held by non-employee directors of SemGroup, will be assumed by Energy Transfer LP and converted into a restricted unit award on the same terms and conditions with respect to a certain number of common units of Energy Transfer LP equal to the product obtained by multiplying the number of shares subject to such restricted share award by the exchange ratio. Each award of performance share units (PSU) that corresponds to shares, that is outstanding and vested as of the effective time, will be cancelled in exchange for the payment of the merger consideration with respect to the number of shares equal to the total number of shares with respect to which such SemGroup PSU award has vested prior to the effective time, and each SemGroup PSU award that is outstanding and unvested as of the effective time shall automatically be cancelled without consideration. Each restricted stock and restricted share units that is outstanding immediately prior to the effective time that is held by a non-employee director of SemGroup will become fully vested and will be cancelled in exchange for the payment of the merger consideration. Upon closing, SemGroup’s shareholders are expected to own approximately 2.2% of Energy Transfer LP’s outstanding common units.
As of the closing date, Energy Transfer LP will have immediately available to it cash, available lines of credit or other sources of immediately available funds sufficient to consummate the merger. Energy Transfer LP has indicated that following the closing the assets of SemGroup Corporation will be contributed to Energy Transfer Operating. The merger agreement provides that, upon termination of the agreement under certain circumstances, SemGroup may be required to pay Energy Transfer LP a termination fee equal to $54.5 million. No changes in staff are expected in the near term. The merger agreement stipulates that Energy Transfer LP will maintain an office in Tulsa for no less than two years. The completion of the transaction is subject to obtaining regulatory approvals, adoption of the merger agreement by holders of a majority of the outstanding common shares and preferred stock of SemGroup, expiration or termination of review under the Hart-Scott-Rodino Antitrust Improvements Act of 1976, as amended, effectiveness of Energy Transfer LP’s registration statement on Form S-4 and the authorization for listing of common units of Energy Transfer LP to be issued in the merger on the NYSE. The Boards of Directors of SemGroup and Energy Transfer LP and the Board of Directors of Energy Transfer LP’s general partner unanimously approved the agreement. Contemporaneously with the execution of the merger agreement, a holder of approximately 85.72% of the issued and outstanding shares of preferred stock of SemGroup entered into a support agreement to vote its shares in favour of the transaction. As of October 16, 2019, FTC granted the early termination notice. SemGroup will hold a special meeting of stockholders on December 4, 2019 to approve the transaction. On October 30, 2019, the registration statement on Form S-4 was declared effective by the SEC. As of December 4, 2019, SemGroup shareholders approved the transaction. The transaction is expected to close by late 2019 or early 2020. As per filing on November 7, 2019, the transaction is expected to close in December 2019. As per the announcement made on December 4, 2019, transaction is expected to close on December 5, 2019. The acquisition is expected to be immediately accretive to distributable cash flow for common unit and would increase Energy Transfer’s portion of fee-based cash flows from fixed fee contracts.
William N. Finnegan IV, Debbie P. Yee, Tim Fenn, Bryant Lee, Adam Kestenbaum, Michael Egge, Jason Cruise, Peter Todaro, Joel Mack, Pamela Kellet and Bill Finnegan of Latham &amp; Watkins LLP acted as legal advisors for Energy Transfer LP. Sean T. Wheeler, Douglas E. Bacon, Scott Price, Stefanie Gitler, Mary Kogut Brawley, Mark Dundon and Brooksany Barrowes of Kirkland &amp; Ellis LLP acted as legal advisors for SemGroup. Peter Bowden and Brian Connor of Jefferies LLC acted as financial advisor and fairness opinion provider to SemGroup while Bank of America Merrill Lynch acted as financial advisor for Energy Transfer LP. John D. Amorosi and Darren M. Schweiger of Davis Polk &amp; Wardwell LLP acted as legal advisor to Warburg Pincus LLC. D.F. King &amp; Co., Inc. acted as proxy solicitor for SemGroup. SemGroup will pay $3 million as fee to Jefferies for fairness opinion and an advisory fee of $3 million.
</t>
  </si>
  <si>
    <t>Banca Popolare di Sondrio S.p.A (BIT:BPSO)</t>
  </si>
  <si>
    <t>BIT:BPSO</t>
  </si>
  <si>
    <t>BPER Banca SpA (BIT:BPE)</t>
  </si>
  <si>
    <t>Unipol Assicurazioni S.p.A. (BIT:UNI)</t>
  </si>
  <si>
    <t>IQTR1930456674</t>
  </si>
  <si>
    <t xml:space="preserve">BPER Banca SpA (BIT:BPE) launched a public exchange offer to acquire Banca Popolare di Sondrio S.p.A (BIT:BPSO) from Unipol Assicurazioni S.p.A. (BIT:UNI), and others for approximately €5.3 billion on February 6, 2025. The consideration consists of 657.41 million common equity of BPER Banca SpA at a ratio of 1.45 per common equity of Banca Popolare di Sondrio S.p.A. The valuation of Popolare's shares, amounts to €9.527, for a total value of the offer, in the event of full acceptance, of €4.32 billion. The premium recognized to Sondrio shareholders is equal to 6.6% on the closing price of the stock exchange. In the case of a full acceptance of the Offer, the Issuer’s shareholders accepting the Offer will receive a maximum of 657,409,377 newly issued ordinary shares of the Offeror out of the Share Capital Increase Reserved to the Offer which, at the date of payment of the Consideration, will represent 31.6% of the Offeror’s share capital, assuming that the Share Capital Increase Reserved to the Offer has been fully subscribed. As of February 12, 2025. The board of Banca Popolare di Sondrio Spa has rejected BPER Banca Spa's public exchange offer, reiterating that it was neither solicited nor agreed upon. Banca Popolare di Sondrio S.p.A confirms its commitment to independent growth and stresses the risks associated with an integration, which would entail the loss of legal and decision-making autonomy. As of February 26, 2025 BPER Banca S.p.A. hereby announces that today has filed with CONSOB the offer document.
Bper has called an extraordinary meeting for April 18, 2025 for the capital increase to service the offer. The proposal to assign to the board of directors, to be exercised by December 31, 2025, to increase the share capital in one or more tranches, in a divisible manner, and with the issue of a maximum number of 657,409,377 ordinary shares , the issue price of which will be determined by the board of directors. Bper expects that the offering will be completed in the second half of 2025 and that full integration will be achieved by the end of 2025, subject to obtaining the authorizations required by current legislation from the competent authorities. The completion of the Offer will allow the full valorization of the potential of the two groups, increasing the creation and distribution of value and the realization of important synergies without social costs and reducing the risk profile for all stakeholders. The objective of the Offer is to acquire the entire share capital of the Issuer and to achieve the delisting of the Shares from the Euronext Milan (the “Delisting”). Indeed, the Offeror believes that the Delisting fosters the objectives of integration, creation of synergies and growth of the BPER Group and the BP Sondrio Group. The cost synergies are estimated up to €190 million pre-tax per year. The deal is accretive to EPS: expected net profit in 2027 higher than €2 billion, including synergies. As of May 21, 2025, EU Commission have given approval for the transaction. As of June 4, 2025, The National Commission for Companies and the Stock Exchange (CONSOB) have approved the transaction. As of July 3, 2025, the offer price revised to 1.450 newly issued share per share and €1 per share. As of July 11, 2025, Offer announced the given acceptances to the Offer recorded on the date hereof, the Offeror will hold a total of No. 265,183,476 BP Sondrio shares, representing a percentage equal to approximately 58.49% of BP Sondrio’s share capital and, therefore, the Threshold Condition is satisfied. As of July 15, 2025, offeror has secured acceptances of 263,633,476 BP Sondrio Shares representing 58.35% stake. Based on the final results of the Offer Acceptance Period will take place from July 21, 2025 to July 25, 2025. With reference to the additional Effectiveness Conditions, the Offeror hereby announces to waive, to the extent necessary, the remaining conditions set forth in Section A, Paragraph A.1.(i) ( 1 ), A.1.(iii), A.1.(iv), A.1.(v) and A.1.(vi) of the Offer Document. As of July 24, 2025, BPER announced that the acceptance has exceeded the threshold of 66.67% of the Issuer’s share capital.
In relation to the Offer, the Offeror is assisted by Francesco Tedeschini, Marco Maugeri, Vincenzo Troiano, Marco D'Ostuni, Giulio Napolitano of Chiomenti, as legal advisor; Egidio Imbrogno, Damiano Ventola and Antonio Boscaglia of Mediobanca – Banca di Credito Finanziario S.p.A., Goldman Sachs Bank Europe SE, Succursale Italia, and Paolo De Luca, Rodolfo Pambianco, Luca Di Sipio, Vincenzo Guarnieri and Pier Luigi Colizzi of Barclays Bank Ireland PLC, as financial advisors; and Barclays is assisted by the law firm Hogan Lovells. Equita SIM S.p.A., appointed intermediary for coordination of the collection of acceptances. Banca Morgan Stanley SpA acted as financial advisor to Banca Popolare di Sondrio S.p.A.
</t>
  </si>
  <si>
    <t>Solenis International LLC</t>
  </si>
  <si>
    <t>Innovative Water Care Global Corporation</t>
  </si>
  <si>
    <t>Clayton, Dubilier &amp; Rice, LLC; BASF SE (XTRA:BAS)</t>
  </si>
  <si>
    <t>IQTR1673160058</t>
  </si>
  <si>
    <t xml:space="preserve">Innovative Water Care Global Corporation agreed to acquire Solenis International LLC from Clayton, Dubilier &amp; Rice, LLC, BASF SE (XTRA:BAS) and Solenis management for an enterprise value of $5.3 billion on July 6, 2021. Enterprise value of $5.25 billion includes net debt of around $2.5 billion. Solenis Chief Executive Officer John Panichella will continue to lead the combined company following the transition and integration. Innovative Water Care's Chief Executive Officer Robert Baird will lead a new Pool Solutions division at Solenis once the merger is completed. BofA Securities and Goldman Sachs are leading the debt financing for the acquisition. The transaction is subject to regulatory approval and customary closing conditions. As of September 10, 2021, The European Commission has approved the transaction. The acquisition of Solenis and merger with Innovative Water Care are expected to be completed before the end 2021.
BofA Securities and Citi served as co-financial advisors for Solenis, and Debevoise &amp; Plimpton LLP acted as a legal advisor to Solenis. BofA Securities and Citi acted as co-financial advisors, and Spencer Gilbert, Christopher Anthony, Michael Diz, David Innes, Scott Selinger, Kevin Grondahl, Franklin Mitchell, Erin Cleary, Peter Furci, Richard Ward, Paul Rodel, Timothy McIver, Michael Schaper, Kyra Bromley and Stuart Hammer of Debevoise &amp; Plimpton LLP acted as legal counsel to Clayton, Dubilier &amp; Rice, LLC. The Valence Group of Piper Sandler acted as financial advisor and Ari Lanin of Gibson, Dunn &amp; Crutcher LLP provided legal advisor to Platinum Equity parent of Innovative Water Care. Cristopher Greer, Joshua Deason and Jason Pearl of Willkie Farr &amp; Gallagher LLP acted as debt financing counsel to Platinum Equity parent of Innovative Water Care. Telly Zachariades, Matthew Page and Caitlin Powers of Piper Sandler &amp; Co. acted as financial advisors to Platinum Equity, LLC, parent of Innovative Water Care. Stefan Kramer, Andreas Müller, Stefan Oesterhelt and Richard Stäuber of Homburger AG acted as legal advisor for Platinum Equity, LLC, parent of Innovative Water Care. Lanin Ari of Gibson, Dunn &amp; Crutcher LLP acted as legal advisor for Platinum Equity, LLC, parent of Innovative Water Care. Lukasz Berak of Soltysinski Kawecki &amp; Szlezak acted as legal advisor to Platinum Equity.
</t>
  </si>
  <si>
    <t>BASF SE (XTRA:BAS) (Germany); Clayton, Dubilier &amp; Rice, LLC (United States)</t>
  </si>
  <si>
    <t>Green Globe International, Inc.</t>
  </si>
  <si>
    <t>Green Globe International, Inc. (OTCPK:GGII)</t>
  </si>
  <si>
    <t>IQTR1763791277</t>
  </si>
  <si>
    <t xml:space="preserve">Hempacco Co., Inc. entered into a share exchange agreement to acquire Green Globe International, Inc. (OTCPK:GGII) for $5.2 billion in a reverse merger transaction on May 21, 2021. In consideration of the issuance of 70,312,160,174 shares of common stock of Green Globe to Hempacco's shareholders. Shareholders representing 97.9757% of Hempacco's outstanding shares have signed the share exchange agreement, and Hempacco expects that the remaining Hempacco shareholders will sign the share exchange agreement in the coming days.
</t>
  </si>
  <si>
    <t>Substantially all of the Assets of Sears Holdings Corporation</t>
  </si>
  <si>
    <t>ESL Investments, Inc.</t>
  </si>
  <si>
    <t>Sears Holdings Corporation</t>
  </si>
  <si>
    <t>IQTR598668209</t>
  </si>
  <si>
    <t xml:space="preserve">ESL Investments Inc. was declared as the winning bidder to acquire substantially all of the assets of Sears Holdings Corporation (OTCPK:SHLD.Q) for $5.2 billion on January 16, 2019. ESL Investments, Inc. entered into an asset purchase agreement to acquire substantially all of the assets of Sears Holdings Corporation (OTCPK:SHLD.Q) on January 17, 2019. The consideration comprises of $850 million in cash to be funded with the proceeds of a new $1.3 billion ABL Commitment and among ESL Investments, Bank of America, N.A., Merrill Lynch, Pierce, Fenner &amp; Smith, a credit bid of approximately $1.3 billion the roll-over of approximately $621 million of senior indebtedness and other terms included in the agreement. ESL will acquire substantially all of the Sears' assets, including the "Go Forward Stores" on a going-concern basis. The purchase agreement provides that ESL Investments Inc. will provide offers of ongoing employment to approximately 45,000 employees of the Company and its subsidiaries. The Bankruptcy Court hearing to approve the sale is scheduled for February 4, 2019. The transaction will be terminated if the Bankruptcy Court has not approved it before February 8, 2019. 
As of February 12, 2019, Edward S. Lampert of Sears Holdings resigned as a member of the Board of Directors. The transaction is subject to closing conditions including antitrust approvals and the Sears Holdings owning at least $1,657 million of certain inventory and receivables and there being no more than $850 million outstanding under the DIP Credit Agreement and no more than $350 million outstanding under the Junior DIP Term Loan, exclusive of any accrued and unpaid interest there under. As on February 7, 2019, the transaction received approval from the bankruptcy court. The transaction is expected to close on or before the outside date of February 19, 2019.
 Ray C. Schrock, P.C., Ellen J. Odoner, Gavin Westerman and Sunny Singh of Weil, Gotshal &amp; Manges LLP served as legal advisor, M-III Partners LP as restructuring advisor and Lazard Frères &amp; Co. LLC as financial advisor to Sears on the transaction. Christopher E. Austin, Benet J. O’Reilly and Sean A. O’Neal of Cleary Gottlieb Steen &amp; Hamilton LLP acted as legal advisors to ESL Investments in the transaction. Moelis &amp; Company LLC acted as financial advisor to ESL Investments in the transaction. Evercore acted as financial advisor to Sears Holdings Corporation. Paul Basta, Karla Booth, Robert Britton, Susanna Buergel, Lewis Clayton, Kelley Cornish, Jonathan Hurwitz, Meredith Kane, Karen King and Stephen Koo of Paul Weiss Rifkind Wharton &amp; Garrison acted as legal advisor to Sears Holdings Corporation.
</t>
  </si>
  <si>
    <t>Denbury Inc.</t>
  </si>
  <si>
    <t>The Goldman Sachs Group, Inc. (NYSE:GS); BlackRock, Inc. (NYSE:BLK); The Vanguard Group, Inc.; FMR LLC</t>
  </si>
  <si>
    <t>IQTR1847895662</t>
  </si>
  <si>
    <t>Exxon Mobil Corporation (NYSE:XOM) entered into a definitive agreement to acquire Denbury Inc. (NYSE:DEN) from The Goldman Sachs Group, Inc. (NYSE:GS), BlackRock, Inc. (NYSE:BLK), The Vanguard Group, Inc., FMR LLC and others for $5 billion on July 13, 2023. The acquisition is an all stock transaction valued at $4.9 billion, or $89.45 per share based on ExxonMobil’s closing price on July 12, 2023, and the expected number of shares issuable in connection with the transaction is approximately 45 million. Under the terms of the agreement, Denbury shareholders will receive 0.84 shares of ExxonMobil for each Denbury share. Denbury agrees to pay to ExxonMobil $144,000,000, which equals approximately 3% of the aggregate equity value implied in the transaction in case of termination and If the Merger Agreement is terminated by ExxonMobil because a Specified Pipeline Event has occurred, ExxonMobil agrees to pay Denbury contemporaneously with and as a condition to such termination, a termination fee of $144,000,000, in immediately available funds.
The completion of the Merger is subject to satisfaction or waiver of certain customary mutual closing conditions, including, customary regulatory reviews and approvals, approval by Denbury shareholders, the expiration or termination of the waiting period under the Hart-Scott-Rodino Antitrust Improvements Act of 1976, as amended (the “HSR Act”) applicable to the Merger, the effectiveness of the Registration Statement on Form S-4, the authorization for listing on the New York Stock Exchange of the shares to be issued in connection with the Merger. The boards of directors of both companies have unanimously approved the transaction. As of September 12, 2023, Denbury announced the expiration of the waiting period under the Hart-Scott-Rodino Antitrust Improvements Act of 1976. The registration statement, which was declared effective by the SECon September 29, 2023. As of October 31, 2023, Denbury shareholder approved the transaction. The transaction is expected to close in the 4th quarter of 2023. As of October 31, 2023, the transaction is expected to close on November 2, 2023.
In connection with the Merger, J.P. Morgan Securities LLC and TPH&amp;Co., energy business of Perella Weinberg Partners are acting as lead financial advisors and due diligence provider to Denbury and provided a fairness opinion to the Board of Directors. Denbury will pay the transaction fee to each of J.P. Morgan Securities LLC and TPH&amp;Co. approximately $42.7 million (including the $3 million opinion fee which became payable to each of them upon delivery of their respective fairness opinion to the Denbury board of directors). PJT Partners LP acted as financial advisor, fairness opinion and due diligence provider to the Board of Directors. Steve Gill, Doug McWilliams, David Peck, Lina Dimachkieh,  Peter Rogers, David D’Alessandro, Missy Spohn, Kara Kuritz, Hill Wellford, Rick Sofield, John Grand, Elena Sauber, Danielle Patterson, Guy Gribov, Alex Cross, Sean Becker, Alex Bluebond, Matthew Dobbins, Robert Kimball, Katherine Frank and Rajesh Patel of Vinson &amp; Elkins LLP acting as legal counsels and due diligence providers to Denbury. Shanu Bajaj, Jennifer S. Conway, Louis Goldberg, David H. Schnabel, Howard Shelanski and Oliver Smith of Davis Polk &amp; Wardwell LLP acted as legal advisors to ExxonMobil. Simpson Thacher is representing Tudor, Pickering, Holt &amp; Co. and J.P. Morgan Securities LLC which acted as financial advisors to Denbury Inc. As compensation for its services in connection with the Merger, PJT Partners is entitled to receive from Denbury a fee of $3 million, which became payable upon the delivery of PJT Partners’ opinion to the Denbury board of directors. Broadridge Corporate Issuer Solutions, Inc. acted as Denbury’s transfer agent. Computershare Trust Company, N.A. is the transfer agent and registrar for ExxonMobil common stock. Denbury has retained Innisfree M&amp;A Incorporated to assist in the solicitation of proxies for a fee expected not to exceed $60,000, plus reasonable out-of-pocket expenses.</t>
  </si>
  <si>
    <t>BlackRock, Inc. (NYSE:BLK) (United States); FMR LLC (United States); The Goldman Sachs Group, Inc. (NYSE:GS) (United States); The Vanguard Group, Inc. (United States)</t>
  </si>
  <si>
    <t>Altra Industrial Motion Corp.</t>
  </si>
  <si>
    <t>Regal Rexnord Corporation (NYSE:RRX)</t>
  </si>
  <si>
    <t>BlackRock, Inc. (NYSE:BLK); The Vanguard Group, Inc.; Boston Partners Global Investors, Inc.; Wasatch Advisors LP</t>
  </si>
  <si>
    <t>IQTR1806232855</t>
  </si>
  <si>
    <t xml:space="preserve">Regal Rexnord Corporation (NYSE:RRX) entered into a definitive agreement to acquire Altra Industrial Motion Corp. (NasdaqGS:AIMC) for $4.1 billion on October 26, 2022. Regal Rexnord will acquire Altra shares in an all cash transaction for $62 per share. JPMorgan Chase Bank, N.A. entered into a debt commitment letter to provide approximately $5.5 billion in an aggregate principal amount of senior bridge loans under a 364-day senior bridge loan credit facility and a backstop credit facility in an aggregate principal amount of up to approximately $2.03 billion to finance the transaction. As on January 9, 2023, Regal Rexnord Corporation announced the pricing of $4.7 billion aggregate principal amount of its senior unsecured notes. Regal Rexnord Corporation has closed its previously announced offering of $4.7 billion aggregate principal amount of its senior unsecured notes. In case of termination of the transaction under certain circumstances, Altra is required to pay a termination fee of $100 million to Regal Rexnord and Regal Rexnord is required to pay a reverse termination fee of $200 million to Altra.
The transaction is subject to the receipt of regulatory approvals, Altra shareholder approval, expiration or termination of the applicable waiting period under the Hart-Scott-Rodino Antitrust Improvements Act of 1976, as amended, as well as certain other specified regulatory consents, approvals and clearances under competition laws and laws governing foreign investments (which include the receipt of consents and approvals under the competition laws of Australia, China, the European Union, Turkey and the United Kingdom) and the satisfaction of other customary closing conditions. The boards of directors of Altra and Regal Rexnord each approved the transaction. As of January 10, 2023, Altra board of directors continues to unanimously recommend that you vote “FOR” the proposals to be voted on at the Special Meeting on January 17, 2023. As of March 10, 2023, the European Commission have approved the transaction after the Commission ruled that the agreed deal would raise no competition concerns. As of March 23, 2023, the transaction has received all required regulatory approvals. The transaction is expected to close in the first half of 2023. As of March 23, 2023, the closing of the transaction is expected to occur on or around March 27, 2023.
J.P. Morgan and Incentrum Group are serving as financial advisors to Regal Rexnord, and Scott R. Williams, Christopher R. Hale, Kelly M. Dybala, Johnny G. Skumpija, Suresh T. Advani, Rachel D. Kleinberg, Dustin B. Page, Corey Perry, Lauren A. Gallagher, Peter McCorkell, James D. Weiss, Heather M. Palmer, Sarah A. Jehl, Timothy E. Kapshandy, William Blumenthal, Vincent Brophy, Rosanna Connolly, Leslie A. Shubert, Kristen A. Knapp, Mark L. Kaufmann, Elizabeth K. McCloy and Sean Damm of Sidley Austin LLP is serving as legal counsel. J.P. Morgan is also providing Regal Rexnord with committed bridge financing for the transaction. In connection with the transaction, Goldman Sachs &amp; Co. LLC is serving as sole financial advisor and fairness opinion provider and Thomas E. Dunn, Daniel J. Cerqueira, Joseph D. Zavaglia, Isaac C. Beerman, Lauren Angelilli, Eric W. Hilfers, Margaret T. Segall, Jesse M. Weiss, Matthew Morreale, Brian M. Budnick, Anthony N. Magistrale and Rahul Jayaprabha of Cravath, Swaine &amp; Moore LLP are serving as legal advisor to Altra. David Azarkh, Benjamin N. Heriaud, Jessica Tuchinsky, Leah M. Nudelman, Michael E. Mann, Daniel J. Venditti, Michael R. Isby and Jeanne M. Annarumma of Simpson Thacher acted as legal advisor to Regal Rexnord Corporation. Altra has engaged Innisfree M&amp;A Incorporated to assist in the solicitation of proxies for the Special Meeting. Altra expects to pay Innisfree M&amp;A Incorporated a fee of $45,000, plus certain costs associated with additional services. Altra has agreed to pay Goldman Sachs a transaction fee of $45 million, $5 million of which became payable at announcement of the Merger, and the remainder of which is contingent upon consummation of the Merger. Sullivan &amp; Cromwell LLP represented Goldman Sachs &amp; Co. LLC as sole financial advisor to Altra Industrial Motion Corp. Herbert Smith Freehills acted as legal advisor to Altra Industrial Motion Corp.
</t>
  </si>
  <si>
    <t>BlackRock, Inc. (NYSE:BLK) (United States); Boston Partners Global Investors, Inc. (United States); The Vanguard Group, Inc. (United States); Wasatch Advisors LP (United States)</t>
  </si>
  <si>
    <t>Britvic Limited</t>
  </si>
  <si>
    <t>Carlsberg UK Holdings Limited</t>
  </si>
  <si>
    <t>IQTR1885366502</t>
  </si>
  <si>
    <t>Carlsberg UK Holdings Limited proposed an offer to acquire Britvic plc (LSE:BVIC) for £2.9 billion on June 6, 2024. Carlsberg UK Holdings Limited proposed an offer to acquire Britvic plc (LSE:BVIC) for £3.1 billion on June 11, 2024. Carlsberg UK Holdings Limited have reached agreement to acquire Britvic plc (LSE:BVIC) for £3.3 billion on July 8, 2024. Under the First Proposal, a cash consideration valued at 1,200 pence per share will be paid by Carlsberg A/S. Under the second Proposal, a cash consideration valued at 1,250 pence per share will be paid by Carlsberg A/S. Under the terms of the agreement, Britvic Shareholders shall be entitled to receive: 1,315 pence for each Britvic Share (the "Acquisition Value"). The Acquisition Value comprises, for each Britvic Share: 1,290 pence in cash for each Britvic Share (the "Acquisition Price"); and a special dividend payment of 25 pence per Britvic Share which is expected to be paid by Britvic prior to the Effective Date (the "Special Dividend"). The deal includes Britvic brands such as Fruit Shoot, J2O, Pepsi, and The London Essence Company. Carlsberg also reserves the right to make an offer for Britvic at any time at a lower value or on less favourable terms: a) with the recommendation or consent of the Britvic Board; b) if a third party announces a possible offer or a firm intention to make an offer for Britvic on less favourable terms; or c) following the announcement by Britvic of a Rule 9 waiver proposal or a reverse takeover (as defined in the Code). Under the Proposal, eligible Britvic shareholders will be entitled to the interim dividend of 9.5 pence per share announced by Britvic on 15 May 2024 (the “FY24 Interim Dividend”), which is currently expected to be paid on 5 July 2024. Carlsberg reserves the right to reduce the terms of the Proposal by the amount of any dividend (or other distribution) which is paid or becomes payable by Britvic to its shareholders after the date of this announcement, except in respect of the FY24 Interim Dividend. With this transaction, we are combining Britvic's high quality soft drinks portfolio with Carlsberg's strong beer portfolio and route-to-market capabilities, creating an enhanced proposition across the UK and other markets in Western Europe. The full cash consideration payable under the terms of the Acquisition, together with certain fees and expenses in connection with the Acquisition, will be funded through third party debt incurred by Carlsberg Breweries A/S, a wholly owned subsidiary of Carlsberg. Such third party debt is to be provided under a bridge facility agreement arranged by BNP Paribas, Danske Bank A/S and Skandinaviska Enskilda Banken AB (publ). Carlsberg intends to create a single integrated beverage company in the United Kingdom, to be named Carlsberg Britvic. The enlarged business will have a portfolio of leading brands across the beer and soft drinks categories.
It is intended that the Acquisition will be implemented by way of a court-sanctioned scheme of arrangement under Part 26 of the Companies Act and that the Acquisition be put to Britvic Shareholders for approval at the Court Meeting and to the Britvic Shareholders at the General Meeting, although Carlsberg and/or Bidco reserves the right to elect (with the consent of the Panel, and subject to the terms of the Cooperation Agreement) to implement the Acquisition by way of an Offer, its approval by a majority in number and representing not less than 75% in value of the Britvic Shareholders who are on the register of members of Britvic. The Acquisition is conditional on the approval of Britvic Shareholders, the satisfaction of certain regulatory conditions and the further Conditions and terms set out. the Acquisition shall be conditional upon the following Conditions and, accordingly, the Court Order will not be delivered to the Registrar of Companies unless such Conditions Competition law approvals, United Kingdom, European Commission and Third Party clearances. As of June 17, 2024, the Board unanimously rejected the Second Proposal as the board considered the current offer made is significantly undervalues Britvic, and its current and future prospects. As of June 29, 2024, Carlsberg now has a deadline of July 19, 2024, to confirm whether it will return with a higher offer. Carlsberg expects that the Britvic Acquisition will be accretive by mid-single-digit percentages to adjusted EPS for Carlsberg in the first year after completion of the Britvic Acquisition, and by double-digit percentages in year two after completion of the Britvic Acquisition. Carlsberg expects that the Britvic Acquisition return on invested capital will exceed Carlsberg's weighted average cost ovf capital of 7% in year three, and will increase further in year four, after completion of the Britvic Acquisition. As of July 8, 2024, the transaction is expected to close in the fourth quarter of this year. The proposed transaction is attractive for shareholders of Carlsberg, supporting our growth ambitions, being immediately earnings accretive and value-accretive in year three. As of August 27, 2024, Britvic shareholders approved the deal. CMA opens investigation into Carlsberg takeover of Britvic. Interested parties have until September 24, 2024, to submit comments on the takeover. As on October 23, 2024, CMA announced the launch of its merger inquiry by notice and has a deadline of December 18, 2024, for its phase 1 decision. As of December 17, 2024, the Sanction Court Hearing has been scheduled to take place on January 15, 2025 and, subject to the satisfaction (or, where applicable, waiver) of the remaining Conditions, the Scheme is expected to become effective on January 16, 2025. As of December 17, 2024, received clearance from the European Commission and the CMA has cleared the transaction and decided not to refer the above merger to a phase 2 investigation under the provisions of the Enterprise Act 2002. Subject to approval from the regulatory authorities and anticipate that the acquisition by Carlsberg will complete in the first quarter of 2025. As of January 15, 2025, deal has been approved by a High Court judge.
Anthony Zammit, Henry Stewart, Paul Baker, Melissa Godoy and Rusheel Somaiya of Morgan Stanley &amp; Co. International plc and Jan Skarbek and Dominic King of Europa Partners Limited acted as financial advisors to Britvic. Iain Fenn, Jonathan Sadler, Bruce Kilpatrick and Alexandra Beidas of Linklaters LLP is retained as legal adviser to Britvic. Nick Bryans, James Thompson, Ben Wilkinson, Steve Holmes, Carl Richards, Jeremy Edwards, Annabel Mackay, Jonathan Sharp and Natalie Ellerby of Baker McKenzie LLP is retained as legal adviser and Adrian Fisk, Henry Phillips and Oliver Donaldson of Nomura International Plc acted as financial advisor to Carlsberg. Equiniti Limited acted as transfer agent to Carlsberg UK Holdings. Dwayne Lysaght, Jeannette Smits van Oyen and Edmund Byers of J.P. Morgan Cazenove Limited acted as Financial Advisor and Corporate Broker to Britvic Plc. Tim Rennie and Tom Mercer of Ashurst is advising Nomura International plc on the £3.3 billion takeover of Britvic plc (Britvic) by Carlsberg UK Holdings Limited (Bidco), a wholly owned subsidiary of Carlsberg A/S (Carlsberg).</t>
  </si>
  <si>
    <t>Archaea Energy Inc.</t>
  </si>
  <si>
    <t>BP Products North America Inc.</t>
  </si>
  <si>
    <t>Struan &amp; Company, LLC; Green Eyed Devil, Llc; Daniel J Rice IV 2018 Irrevocable Trust; Shalennial Fund I, L.P.; Stork Partners, LLC; Rothwell-Gornt LLC</t>
  </si>
  <si>
    <t>IQTR1805090157</t>
  </si>
  <si>
    <t xml:space="preserve">BP Products North America Inc. entered into an agreement to acquire Archaea Energy Inc. (NYSE:LFG) from a group of shareholders for $3.2 billion on October 16, 2022. BP will acquire Archaea Energy for $26 per share. Upon completion of the transaction, Archaea will operate as a subsidiary within BP. Archaea will pay a termination fee of $114.5 million to BP, in case Archaea terminates the transaction. BP will pay a termination fee of $327.2 million to Archaea, in case BP terminates the transaction. The transaction is subject to Archaea shareholder approval, expiration or termination of any applicable waiting periods under the Hart-Scott-Rodino Antitrust Improvements Act of 1976, approvals and clearances by the Federal Energy Regulatory Commission, and other customary conditions. Closing is not subject to any financing condition. The transaction has been approved by the Board of Directors of Archaea unanimously, and by the Board of Directors of BP. Concurrently with the execution of the merger agreement, certain stockholders of the Archaea collectively constituting approximately 27% of the outstanding shares of Archaea Common Stock executed a voting agreement in favor of the transaction. On December 13, 2022, Archaea held a special meeting of stockholders at which the stockholders considered and voted upon the adoption of the Merger Agreement. The transaction is expected to complete by the end of 2022. Post integration, BP expects the transaction to be accretive to both its earnings per share and free cash flow per share.
Adrian Doyle and Edward Manheimer of Morgan Stanley &amp; Co. LLC is acting as financial adviser to BP and Jenny Hochenberg, Ethan Klingsberg, Nicole Foster, Joe Soltis, Mena Kaplan, Chris Lyon, Brock Dahl and Kyle Lakin of Freshfields Bruckhaus Deringer LLP as lead legal advisors to BP. Ben Lett, Bradley R. Hutchinson, Sergio Saffi Marques, Chris Dawkins, Sam Schaefer Ricardo Cuenca, Towson Remmel and Raymond Woods of BofA Securities acted as financial advisors and fairness opinion providers to Archaea and David B. Feirstein, Cyril V. Jones, Matthew R. Pacey, Lanchi D. Huynh, Stephen M. Jacobson, Jabir Yusoff, Michael Beinus, Vivek Ratnam and Steven Y. Li of Kirkland &amp; Ellis LLP acted as Archaea’s legal advisor. Dave Grubman and James Kitchen of Jones Day represented the management team and co-founders of Archaea Energy Inc. Continental Stock Transfer &amp; Trust Company acted as transfer agent to Archaea. Archaea has retained D.F. King &amp; Co., Inc. to solicit stockholder proxies at a total cost to the Company of approximately $17,500 plus reasonable expenses. The Company has agreed to pay BofA Securities for its services in connection with the Merger an aggregate fee of approximately $29.0 million, $2.5 million of which was payable upon the delivery of its opinion and the remaining portion of which is contingent upon the consummation of the Merger. BofA Securities, Inc. acted as due diligence provider to Archaea. Cleary Gottlieb Steen &amp; Hamilton LLP represented BofA Securities, Inc. who acted as financial advisor to Archaea. Michael B. Bernstein and Justin Hedge of Arnold &amp; Porter Kaye Scholer LLP acted as the legal advisor to BP.
</t>
  </si>
  <si>
    <t>Daniel J Rice IV 2018 Irrevocable Trust (United States); Green Eyed Devil, Llc (United States); Shalennial Fund I, L.P. (United States); Stork Partners, LLC (United States)</t>
  </si>
  <si>
    <t>Columbia Banking System, Inc.</t>
  </si>
  <si>
    <t>Columbia Banking System, Inc. (NasdaqGS:COLB)</t>
  </si>
  <si>
    <t>IQTR1684964625</t>
  </si>
  <si>
    <t xml:space="preserve">Umpqua Holdings Corporation (NasdaqGS:UMPQ) entered into a definitive agreement to acquire Columbia Banking System, Inc. (NasdaqGS:COLB) for $5.1 billion in a reverse merger transaction on October 11, 2021. Umpqua shareholders will receive 0.5958 of a share of Columbia stock for each Umpqua share they own. Upon completion of the transaction, Umpqua shareholders will own approximately 62% and Columbia shareholders will own approximately 38% of the combined company. The combined holding company will operate under the Columbia Banking System, Inc. name and will be headquartered in Tacoma, Washington. As a part of acquisition, Merger Sub will merge with and into Umpqua, with Umpqua as the surviving entity, and immediately following such merger, Umpqua will merge with and into Columbia, with Columbia as the surviving corporation The combined bank will operate under the Umpqua Bank name and will be headquartered in the greater Portland metropolitan area. In connection with this proposal, Columbia also has filed with the Board an election to become a financial holding company pursuant to sections 4(k) and (l) of the BHC Act and section 225.82 of the Board's Regulation Y. Other major subsidiaries and divisions will include Columbia Trust Company, CB Financial Services and Columbia Private Bank, which will operate under the banner of Columbia Wealth Management, as well as Financial Pacific Leasing, Inc. The combined company will trade under Columbia’s ticker symbol (COLB) on the Nasdaq Stock Market. In the event of termination, Umpqua shall pay Columbia and Columbia shall pay termination fee of $145 million.
The combined company will be led by an executive team composed of leaders from both Columbia and Umpqua. Cort O’Haver, President and Chief Executive Officer of Umpqua, will serve as the Executive Chairman and Clint Stein, President and Chief Executive Officer of Columbia, will serve as Chief Executive Officer. Chris Merrywell will serve as President of Consumer Banking, Tory Nixon as President of Commercial Banking, and Ron Farnsworth as Chief Financial Officer. Upon closing of the transaction, the combined company’s board will consist of seven directions from each of Columbia and Umpqua with Craig Eerkes, the current Chairman of Columbia, serving as the Lead Independent Director.
The transaction is subject to satisfaction of customary closing conditions, including NASDAQ listing, Federal Reserve Board, Federal Deposit Insurance Corporation and Oregon and Washington state bank regulators approvals, S-4 shall have become effective under the Securities Act and no stop order suspending the effectiveness of the S-4 shall have been issued and no proceedings for such purpose shall have been initiated or threatened by the SEC and not withdrawn, receipt of regulatory approvals and approvals from each company’s shareholders. Special meeting of holders of Columbia common stock will be held on January 26, 2022. Columbia Banking System and Umpqua Holdings Corporation received Shareholder approvals on January 26, 2021. The transaction was unanimously approved by the Boards of Directors of Umpqua and Columbia. As of December 3, 2022, as of December 3, 2021, three purported holders of Umpqua common stock had filed complaints relating to the proposed transaction in the U.S. District Court for the Southern District of New York. As of September 17, 2022, Columbia and Umpqua entered into a Letter of Agreement with the Department of Justice, Antitrust Division. Pursuant to the LOA, as a condition to obtaining regulatory approvals necessary to complete the transaction, the Parties will be required to divest ten Columbia State Bank branches located in Colusa and Glenn counties in California; Lincoln, Malheur and Tillamook counties in Oregon; and Klickitat county in Washington. On October 25, 2022, the Board of Governors along with Ann E. Misback of the Federal Reserve Board unanimously approved the transaction. The Fed and Department of Justice considered the anti-competitive angle should the merger go through. Columbia and Umpqua have also received required regulatory approvals from the Oregon Department of Consumer and Business Services and the Washington Department of Financial Institutions with respect to the transaction. As of January 5, 2023, Federal Deposit Insurance Corporation (the "FDIC") has approved the transaction. The FDIC approval was the final outstanding regulatory approval necessary to complete the combination. The transaction is expected to close in mid-2022. As of July 21, 2022, the transaction is expected to close in third quarter 2022. The merger is expected to be completed by the end of February, subject to the satisfaction or waiver of the remaining closing conditions set forth in the merger agreement governing the transaction. The transaction is projected to deliver approximately 25% cash EPS accretion and 23% GAAP EPS accretion to Columbia, and approximately 11% cash EPS accretion and 8% GAAP EPS accretion to Umpqua in 2023.
Keefe, Bruyette &amp; Woods acted as financial advisor and a fairness opinion provider to Columbia. Mark J. Menting and Patrick S. Brown, Heather L. Coleman, Nader A. Mousavi, David C. Spitzer and Joseph J. Matelis from Sullivan &amp; Cromwell LLP is serving as legal counsel to Columbia. J.P. Morgan Securities LLC is serving as financial advisor and a fairness opinion provider to Umpqua. Edward D. Herlihy from Wachtell, Lipton, Rosen &amp; Katz is serving as a legal counsel to Umpqua. Simpson Thacher &amp; Bartlett LLP represented J.P. Morgan Securities LLC as financial advisor to Umpqua Holdings. Lee Meyerson, Sebastian Tiller and Stephen Wiseman from Simpson Thacher acted as counsel. Okapi Partners LLC acted as an information agent to Columbia. D.F. King &amp; Co., Inc. acted as an information agent to Umpqua. Broadridge Financial Solutions, Inc. acted as a transfer agent to Columbia. Columbia will pay a fee of $25,000 to Okapi Partners. Umpqua will pay a fee of $0.02 million to D.F. King &amp; Co. Columbia agreed to pay Keefe, Bruyette &amp; Woods a total cash fee of $28 million, $3 million of which became payable to KBW with the rendering of KBW’s opinion and the balance of which is contingent upon the closing of the first merger. Umpqua has agreed to pay J.P. Morgan a fee of $36 million, $5 million of which became payable upon the delivery of J.P. Morgan’s opinion and the remainder of which will become payable only upon consummation of the mergers.
</t>
  </si>
  <si>
    <t>Sterling Bancorp</t>
  </si>
  <si>
    <t>Webster Financial Corporation (NYSE:WBS)</t>
  </si>
  <si>
    <t>IQTR711899437</t>
  </si>
  <si>
    <t xml:space="preserve">Webster Financial Corporation (NYSE:WBS) entered into an agreement to acquire Sterling Bancorp (NYSE:STL) in merger of equals transaction for $5.1 billion on April 18, 2021. Under the terms of the agreement, Sterling will merge into Webster, and Sterling's shareholders will receive a fixed exchange ratio of 0.463 of a Webster share for each share of Sterling stock they own. Each share of Series A preferred stock of Sterling outstanding immediately prior to the Effective Time will be converted into the right to receive one share of a newly created series of preferred stock of Webster having substantially the same terms as such Sterling Series A preferred stock. Following the closing of the transaction, Webster shareholders will own approximately 50.4% of the combined company, and Sterling shareholders will own approximately 49.6%, on a fully diluted basis. The combined company will retain the Webster name, establish a new corporate headquarters in Stamford, CT, and have a continued multi-campus presence in the greater New York City area and Waterbury, CT. The Merger Agreement provides certain termination rights for both Sterling and Webster and further provides that a termination fee of $185 million will be payable by either Sterling or Webster, as applicable, upon termination of the Merger Agreement under certain circumstances. The board and executive management team will draw from both sides: Jack L. Kopnisky, President &amp; Chief Executive Officer of Sterling, will serve as Executive Chairman of the combined company for 24 months after closing, and will continue in a consulting capacity for an additional 12 months thereafter; John R. Ciulla, Chairman, President &amp; Chief Executive Officer of Webster, will serve as President &amp; Chief Executive Officer of the combined company until 24 months after closing, at which time he will become Chairman, President &amp; Chief Executive Officer; the combined company's executive management team will be comprised of executives from both companies, including Luis Massiani as Chief Operating Officer and Glenn I. MacInnes as Chief Financial Officer; the board of directors of the combined company will have 15 directors, consisting of eight directors from Webster and seven directors from Sterling, including Jack L. Kopnisky and John R. Ciulla; William L. Atwell, current lead independent director of Webster, will serve as lead independent director for 24 months after closing, after which the Lead Independent Director will be a legacy Sterling director.
The transaction is subject to regulatory approvals including approvals from Board of Governors of the Federal Reserve System, approval by the shareholders of each company, listing/approval of new shares on stock exchange, registration statement effectiveness and merger must qualify under specific tax code. As of April 19, 2021, the boards of directors of Webster Financial and Sterling have approved by unanimous vote. As of August 17, 2021, The transaction has been approved by shareholders of Sterling Bancorp and Webster Financial. Webster Bank, National Association and Sterling National Bank, the respective subsidiary banks of Webster and Sterling also received approval to merge from the Office of the Comptroller of the Currency as part of the proposed merger. On December 17, 2021, Federal Reserve Board announced its unanimous approval of the application by Webster Financial to acquire Sterling Bancorp. As of December 20, 2021, all required regulatory approvals, including regulatory approval from the Board of Governors of the Federal Reserve System to complete the merger have been received. The merger is expected to close in the fourth quarter of 2021. As of December 20, 2021, is expected to close on or around February 1, 2022. The transaction will be GAAP EPS accretive to Webster and Sterling, i.e. the deal is more than 20% accretive to Webster shareholders, more than 10% accretive to Sterling shareholders.
Mitchell S. Eitel, Stephen M. Salley and Terence H. Kim of Sullivan &amp; Cromwell LLP represents J.P. Morgan Securities, LLC acted as lead financial advisor to Webster and rendered a fairness opinion to its board of directors. Piper Sandler &amp; Co. acted as financial advisor to Webster Financial Corporation and also rendered a fairness opinion to Webster's board. Edward D. Herlihy and Jacob A. Kling of Wachtell, Lipton, Rosen &amp; Katz is serving as legal counsel to Webster. Citigroup Global Markets Inc. acted as lead financial advisor to Sterling and rendered a fairness opinion to its board of directors. Keefe, Bruyette &amp; Woods, Inc. also rendered a fairness opinion to Sterling's board. James J. Barresi and Abby E. Brown of Squire Patton Boggs (US) LLP is serving as legal counsel to Sterling. Ben Plotkin, Joseph Moeller and Jordan Banov of Stifel, Nicolaus &amp; Company, Incorporated acted as financial advisor to Sterling Bancorp. Morrow &amp; Co., LLC acted as the information agent to Webster and will receive a fee of $15,000 for its services. Okapi Partners LLC acted as the information agent to Sterling and will receive a fee of $0.03 million for its services. Webster has agreed to pay J.P. Morgan a fee of $37 million, $5 million of which became payable upon the delivery of J.P. Morgan’s opinion and the remainder of which will become payable only upon closing of the merger. Piper Sandler received a $3.25 million fee from Webster upon rendering its opinion. Citi will receive a fee of $28.5 million, $3.5 million of which was payable upon delivery of Citi’s opinion and $25 million of which is payable contingent upon consummation of the transaction. Sterling agreed to pay KBW a cash fee of $1.5 million upon the rendering of the opinion by KBW.
</t>
  </si>
  <si>
    <t>Panalpina Welttransport (Holding) AG</t>
  </si>
  <si>
    <t>Ernst Gohner Stiftung; Cevian Capital II GP Limited</t>
  </si>
  <si>
    <t>IQTR598488823</t>
  </si>
  <si>
    <t xml:space="preserve">DSV A/S (CPSE:DSV) made an offer to acquire Panalpina Welttransport (Holding) AG (SWX:PWTN) from Ernst Gohner Stiftung, Cevian Capital II Master Fund, L.P. managed by Cevian Capital II Gp Limited, clients of Artisan Partners Limited Partnership and others for CHF 4 billion on January 16, 2019. As reported, the consideration consists of 1.58 DSV shares and CHF 55 in cash for each Panalpina share. Ernst Göhner Foundation, Panalpina's largest shareholder representing approximately 46% of the total share capital, informed the Board of Directors that it does not support the current non-binding proposal from DSV.
DSV A/S made a revised offer to acquire Panalpina Welttransport (Holding) AG from Ernst Gohner Stiftung, Cevian Capital II Master Fund, L.P. managed by Cevian Capital II Gp Limited, clients of Artisan Partners Limited Partnership and others for CHF 4.3 billion on February 15, 2019. Pursuant to the terms of revised offer, DSV will pay CHF 180 per share in cash. DSV and Panalpina have reached an agreement on the terms and conditions of a combination by way of a public exchange offer to all Panalpina shareholders for CHF 4.6 billion on April 1, 2019. Pursuant to the public exchange offer, DSV will offer 2.375 DSV shares for each Panalpina share. Fractional DSV shares will be settled in cash. A thorough evaluation will be carried out with the aim to maintain relevant functions and competences in Switzerland. Following completion, DSV will propose to its shareholders, at an extraordinary general meeting to be convened, to change its name to “DSV Panalpina A/S”. DSV has undertaken to nominate and recommend to its shareholders that a candidate proposed by Ernst Göhner Foundation will be elected to the Board of Directors of DSV A/S. An integration committee comprising an equal number of Panalpina and DSV representatives will be established to oversee the integration process and ensure a fair treatment of all employees. In connection with the offer, the Board of Directors will propose at the Extraordinary General Meeting scheduled for July 16, 2019, the election of the following persons nominated by DSV A/S into the Board of Directors of Panalpina World Transport (Holding) AG with effect as of the settlement of the public exchange offer by DSV A/S: Kurt K. Larsen, as member and Chairman of the Board of Directors and Thomas Plenborg, Jens Bjørn Andersen and Jens H. Lund as members of the Board of Directors. Messrs Jens Bjørn Andersen und Jens H. Lund are proposed to be the members of the compensation committee, also with effect as of the settlement of the public exchange offer by DSV A/S. All current members of the Board of Directors of Panalpina World Transport (Holding) AG will resign with effect as of the settlement of the public exchange offer by DSV A/S.
The offer is subject to the satisfaction of customary conditions, including acceptance by 80% of all publicly held Panalpina shares (including the 69.9% shares already subject to an agreement to tender), receipt of all necessary regulatory approvals, approval of a capital increase at an extraordinary general meeting in DSV, shareholder approval, approval of a listing prospectus and admittance of the new DSV shares for trading at NASDAQ Copenhagen and effectiveness of a US Registration Statement. The Board of Directors of Panalpina recommends that Panalpina shareholders accept the offer. The offer already has the support of shareholders representing 69.9% of the registered shares of Panalpina, who have irrevocably agreed to tender their shares into the offer. On May 22, 2019, FTC granted early termination of antitrust approval waiting period. If the offeror holds between 90 to 98% of the shares it will request to cancel the offer for the remaining shares. As of May 27, 2019, the special authorization of the Board of Directors of DSV to increase the share capital of DSV AS up to nominally DKK 56.4 million in one or more stages to complete the voluntary public exchange offer for all shares of Panalpina Welttransport and the relevant amendment of the Articles of Association were approved. On July 29, 2019, the European Commission approved the acquisition. On August 6, 2019, all proposals of the Board of Directors, including the election of the new Board members were approved at the extraordinary general meeting of Panalpina Welttransport (Holding) AG held in connection with the public exchange offer. The main offer period for the offer is expected to commence in the end of May 2019 subsequent to offer materials being duly approved by regulatory bodies and to last until the end of June 2019 with a right to extend. The offer settlement and completion of the transaction are expected in fourth quarter of 2019. As of April 30, 2019, the transaction is expected to complete by the end of third quarter of 2019. The transaction is targeted to be EPS accretive (diluted and adjusted) in year 2 after settlement of the offer, and it is DSV’s aspiration to lift the operating margin of the combined entity towards DSV's existing level. As of June 26, 2019, the extraordinary shareholders' meeting is now expected to take place on August 6, 2019. The offer period was extended from June 26, 2019 to July 17, 2019. As of July 17, 2019, 23.75 million Panalpina Shares, corresponding to 88.27% stake has been tendered into the offer. The additional acceptance period of 10 trading days for the subsequent acceptance of the offer will start on July 24, 2019 and prospectively run until August 7, 2019. As on August 8, 2019, as per the provisional notice of the final result, upon the expiration of the tender offer, a total of 23.270295 million Panalpina Shares have been tendered into the offer corresponding to 97.98% of all Panalpina Shares. Minimum acceptance level and Capital increase of DSV completed by July 23, 2019. Resignation and election of the members of the board of directors of Panalpina and merger clearances and other approvals condition is fulfilled by Panalpina since the end of the extended main offer period. Subject to the fulfilment of all offer conditions, the settlement is expected to occur on August 19, 2019.
JPMorgan Chase &amp; Co. (NYSE:JPM) acted as financial advisor to DSV A/S. Moalem Weitemeyer Bendtsen; Eric Stupp, Mariel Hoch, Fabienne Perlini, Florentin Weibel, Martin Peyer, Monika Maric, Thomas U. Reutter, Annette Weber, Susanne Schreiber, Mani Reinert and Laura Widmer of Bär &amp; Karrer and Lorenzo Corte, Rita Sinkfield Belin, Brian Breheny, Adrian Deitz, Frederic Depoortere, Stephane Dionnet, Jonathan Gafni, Denis Klimentchenko, Nathan Mitchell, Matthew Richardson, Ivan Schlager, Evan Shepherd, Kenneth Schwartz, Scott Simpson, Christina Tomassini and Nick Wolfe of Skadden, Arps, Slate, Meagher &amp; Flom acted as legal advisors to DSV. Daniel Daeniker, David Oser, Daniel Häusermann, Rafael Zemp, Marius Meier, Dilan Inkay, Joel Schmidt and Stefan Oesterhelt of Homburger acted as legal advisor to Ernst-Goehner Foundation. Rothschild &amp; Co acted as financial advisor to Ernst Gohner Stiftung. Rothschild &amp; Co acted as financial advisor to Ernst Gohner Stiftung. Martin Weber, Lorenzo Olgiati, Pascal Hubli, Christian Bonhôte, Karin Mülchi, David Mamane, Amalie Wijesundera, Eva Peter and Michael Hess of Schellenberg Wittmer acted as legal advisors to Panalpina. Bank Vontobel AG acted as the offer manager. KPMG AG, Schweiz, Corporate Finance Division acted as fairness opinion provider to Panalpina Welttransport (Holding) AG. UBS Group AG acted as the lead financial advisor to Panalpina as part of the transaction. Alantra acted as legal advisor for Cevian Capital. Markus Weber, Ansgar Rempp, Linda Hesse and Justin Huff of Jones Day acted as legal advisors to  advised Panalpina Welttransport (Holding) AG. KPMG International Cooperative, Investment Bankign Arm provided fairness opinion to Panalpina Welttransport in the transaction.
</t>
  </si>
  <si>
    <t>Cevian Capital II GP Limited (United Kingdom)</t>
  </si>
  <si>
    <t>Aerojet Rocketdyne Holdings, Inc.</t>
  </si>
  <si>
    <t>Steel Connect, Inc.; Steel Partners Holdings L.P. (OTCPK:SPLP); GAMCO Investors, Inc. (OTCPK:GAMI); BlackRock, Inc. (NYSE:BLK); The Vanguard Group, Inc.; Gabelli &amp; Company Investment Advisers, Inc.; Millennium Management LLC; Gabelli Funds, LLC; GAMCO Asset Management Inc.; GGCP, Inc.; Gabelli Foundation, Inc.; MJG Associates, Inc.; Sph Group LLC; SPH Group Holdings LLC; Associated Capital Group, Inc. (OTCPK:ACGP); Webfinancial Holding Corporation; Steel Partners Ltd.; Teton Advisors, Inc.</t>
  </si>
  <si>
    <t>IQTR1819034182</t>
  </si>
  <si>
    <t xml:space="preserve">L3Harris Technologies, Inc. (NYSE:LHX) entered into a definitive agreement to acquire Aerojet Rocketdyne Holdings, Inc. (NYSE:AJRD) from a group of shareholders for $4.8 billion on December 17, 2022. Under the terms of the transaction, L3Harris will acquire Aerojet for $58 per share, in an all-cash transaction valued at $4.7 billion, inclusive of net debt. The cash acquisition will be funded with existing cash and the issuance of new debt. The Tactical Data Link acquisition and the Aerojet Rocketdyne transaction were funded with more than $6.5 billion of new debt in aggregate. Under the transaction, Aerojet business will operate as part of a new standalone segment post-transaction. The transaction represents LTM EV/EBITDA multiple of 16.5x and LTM EV/EBITDA multiple of +1.6x in the proposed Lockheed Martin sale. Upon termination under certain specified circumstances, Aerojet Rocketdyne must pay L3Harris a termination fee of $95.6 million. The Merger Agreement also provides that L3Harris will be required to pay Aerojet Rocketdyne a termination fee of $406.3 million under certain circumstances if the Merger Agreement is terminated.
The transaction is subject to required regulatory approvals and clearances and other customary closing conditions; including the expiration or earlier termination of the waiting period under the Hart-Scott-Rodino Antitrust Improvements Act of 1976, as amended (the “HSR Act”); and the adoption of the Merger Agreement by holders of a majority of the outstanding Aerojet Rocketdyne common stock. The board of directors of Aerojet unanimously approved the Merger. The board of directors of L3Harris also approved the transaction. As of March 15, 2023, L3Harris Technologies received a request for additional information from the Federal Trade Commission as part of the regulatory review process for the acquisition. The second request extends the waiting period imposed by the Hart-Scott-Rodino Act until 30 days after L3Harris and Aerojet Rocketdyne have substantially complied with the request, or the waiting period is terminated sooner by the FTC. As of March 16, 2023, Aerojet stockholders voted to approve the transaction. Approximately 99.7% of votes cast were in favor of the transaction. As of June 20 2023, U.S. Chamber of Commerce backs L3Harris merger with Aerojet. As on July 26, 2023, the Federal Trade Commission announced that it will not block the acquisition of Aerojet. As of July 26, 2023, the waiting period under the HSR Act has expired. The transaction is expected to close in the second half of 2023. As of July 26, 2023, L3Harris expects the Merger to close on or about July 28, 2023, subject to the satisfaction of the remaining closing conditions. The transaction is accretive to L3Harris' non-GAAP EPS (year 1) and adjusted free cash flow (year 2).
Barclays Capital Inc. and Goldman Sachs &amp; Co. LLC acted as the financial advisors to L3Harris. Mark Brod, William Sheehan, Krista McManus, Steve DeLott, Karen Hsu Kelley, Mario Ponce, Sebastian Tiller, Peter Guryan, Richard J. Jamgochian, Kelly Karapetyan, James A. Goldfeier, Jamin R. Koslowe, Sophie A. Staples, Timothy J. Mulvihill and Lori E. Lesser of Simpson Thacher &amp; Bartlett LLP acted as the legal advisors to L3Harris. Citigroup Global Markets Inc. and Evercore Group L.L.C. acted as the financial advisors to Aerojet Rocketdyne. David A. Katz and Trevor S. Norwitz of Wachtell, Lipton, Rosen &amp; Katz LLP acted as the legal advisors to Aerojet Rocketdyne. Citigroup Global Markets Inc. and Evercore Group L.L.C. acted as fairness opinion providers to the board of directors of Aerojet. D.F. King &amp; Co., Inc. acted as proxy solicitor to Aerojet and Aerojet will pay D.F. King approximately $20,000, plus reimbursement of reasonable and documented out-of-pocket expenses. Damien C. Specht, Tina D. Reynolds, Charles L. Capito and James A. Tucker of Morrison &amp; Foerster LLP acted as legal advisors to L3Harris. Aerojet Rocketdyne has agreed to pay Evercore a fee for its services in the amount of approximately $35.8 million, of which $2.5 million was paid upon delivery of Evercore’s opinion, and the balance of which will be payable contingent upon the consummation of the Merger. Aerojet Rocketdyne has agreed to pay Citi for its services in connection with the Merger an aggregate fee of $35.8 million, $2.5 million of which became payable upon delivery of Citi’s opinion to the Aerojet Rocketdyne board of directors and the remainder of which is payable contingent upon the consummation of the proposed Merger.
</t>
  </si>
  <si>
    <t>Associated Capital Group, Inc. (OTCPK:ACGP) (United States); BlackRock, Inc. (NYSE:BLK) (United States); Gabelli Funds, LLC (United States); GAMCO Asset Management Inc. (United States); GAMCO Investors, Inc. (OTCPK:GAMI) (United States); Millennium Management LLC (United States); SPH Group Holdings LLC (United States); Sph Group LLC (United States); Steel Connect, Inc. (United States); Steel Partners Holdings L.P. (OTCPK:SPLP) (United States); Steel Partners Ltd. (United States); Teton Advisors, Inc. (United States); The Vanguard Group, Inc. (United States); Webfinancial Holding Corporation (United States)</t>
  </si>
  <si>
    <t>The Narragansett Electric Company</t>
  </si>
  <si>
    <t>Ppl Energy Holdings, LLC</t>
  </si>
  <si>
    <t>National Grid USA</t>
  </si>
  <si>
    <t>IQTR708165459</t>
  </si>
  <si>
    <t xml:space="preserve">PPL Energy Holdings, LLC entered into a share purchase agreement to acquire The Narragansett Electric Company from National Grid USA for $3.8 billion on March 17, 2021. Under the agreement, PPL Energy Holdings will acquire The Narragansett Electric Company in a transaction valued at $5.3 billion consisting of $3.77 billion in cash, subject to adjustment and assume approximately $1.5 billion of Narragansett Electric debt. The transaction represents a net equity purchase price of $3.3 billion after consideration of approximately $0.5 billion of tax benefits expecting to result from the transaction. In a separate agreement, National Grid Holdings One Plc entered into a sale and purchase agreement to acquire Western Power Distribution plc (WPD) from PPL WPD Limited for net cash proceeds of approximately $10.2 billion on March 17, 2021. PPL Energy expects to fund the Narragansett Electric acquisition with a portion of the proceeds from the WPD Sale. In connection with the acquisition, National Grid USA and one or more of its subsidiaries and Narragansett Electric will enter into a transition services agreement, pursuant to which National Grid USA and/or one or more of its subsidiaries will agree to provide certain transition services to Narragansett Electric to facilitate the operation of Narragansett Electric following the consummation of the acquisition and the transition of operations to Narragansett Electric, as agreed upon in the share purchase agreement. The Massachusetts Department of Public Utilities granted a waiver of jurisdiction with respect to the acquisition on July 16, 2021. The waiting period under the Hart-Scott-Rodino Antitrust Improvements Act of 1976, as amended, with respect to the acquisition, expired on June 2, 2021. As of September 23, 2021, Federal Energy Regulatory Commission authorized the transaction. As of February 23, 2022, PPL Corporation received approval from the Rhode Island Division of Public Utilities and Carriers. As of February 24, 2022, Rhode Island's attorney general Peter Neronha's office is appealing state regulators’ recent approval of the transaction. On April 11, 2022, the Rhode Island Superior Court granted the request of PPL Corporation, PPL Rhode Island and the Attorney General of Rhode Island and issued an order rescheduling the oral arguments with respect to such appeal for April 26, 2022 to allow time for the parties to pursue settlement discussions.
David J. Bonenberger, PPL vice president of Operations Integration, will serve as president of The Narragansett Electric Company upon completion of the transaction. Additional leadership team members, all of whom currently work for National Grid and will report to Bonenberger upon closing of the transaction will include: Michele Leone will become vice president, Gas Operations, Alan LaBarre will become senior director, Electric Operations, Kristin DeSousa will become senior director, Customer Services, Brian Schuster will become, director, Regulatory and Government Affairs, Kate Hearns will become director, Finance, Kathy Moar will become manager, Human Resources and Mary Smith will become senior executive assistant.
This agreement may be terminated at any time prior to the closing under certain circumstances. There are no termination fees payable by any of the parties under the share purchase agreement. The closing of the acquisition is subject to the prior closing of the WPD Sale and is also subject to the receipt of certain U.S. regulatory approvals, including, among others, clearance under the Hart- Scott- Rodino Antitrust Improvements Act of 1976, as amended, receipt of the approvals, authorizations or waivers from the Rhode Island Division of Public Utilities and Carriers, the Federal Energy Regulatory Commission, Federal Communications Commission and the Massachusetts Department of Public Utilities, as well as other customary conditions to closing, including the execution and delivery of certain related transaction documents. required statutory approvals shall have been obtained, and such approvals shall have become final order, PPL Energy and National Grid USA have each made customary representations, warranties and covenants in the Narragansett Electric acquisition share purchase agreement, including, among others, customary indemnification provisions and covenants by National Grid USA to conduct the Narragansett Electric business in the ordinary course between the execution of the share purchase agreement and the closing of the Narragansett Electric acquisition. The consummation of the transaction is not subject to a financing condition. As on May 23, 2022, The Rhode Island Superior Court cleared the transaction. All approvals required to close the Transaction have now been received. The acquisition is expected to close within a year. National Grid plc (LSE:NG.), parent of National Grid USA expects the sale to occur before the end of the first quarter of 2022. The transaction is expected to close by March 2022. As of May 23, 2022, closing on the Transaction is expected to occur in current week.
PPL Corporation (NYSE:PPL), parent of PPL Energy intends to use the net cash proceeds from the transactions to further strengthen its balance sheet and enhance opportunities for strategic growth. The company will continue to evaluate the best use of the remaining proceeds to maximize shareowner value. This includes potentially investing incremental capital at PPL's utilities or in renewables, and repurchasing shares. Following the transactions, PPL expects to achieve competitive earnings per share growth supported by enhanced rate base growth and the company's proven track record of delivering operational efficiencies. The acquisition is expected to be value accretive to earnings and credit. Both the transactions are expected to be significantly earnings accretive for National Grid plc from year one, generate a return in excess of National Grid's cost of capital and taken together with the proposed National Grid Gas plc sale, continue to be earnings accretive in the longer term.
J.P. Morgan Securities LLC acted as sole financial advisor to PPL Corporation. Pankaj Sinha and Richard Oliver of Skadden, Arps, Slate, Meagher &amp; Flom LLP acted as legal advisors to PPL Corporation. Mark I. Greene and G.J. Ligelis Jr. of Cravath, Swaine &amp; Moore LLP acted as legal advisors to National Grid USA. Alisdair Gayne, Iain Smedley, John Lange and Neal West of Barclays Bank PLC acted as joint financial advisors, sole sponsor and corporate broker, Karen Cook, Brian Bolster and Brian O'Keeffe of Goldman Sachs International acted as joint financial advisors, Simon Robey and Philip Apostolides of Robey Warshaw LLP acted as joint financial advisors and Caroline Rae, Bob Moore, James Palmer, Silke Goldberg, Will Nevin, Will Breeze, Isaac Zailer, Tim Briggs, Veronica Roberts and Paul Ellerman of Herbert Smith Freehills LLP acted as legal advisor to National Grid plc.
</t>
  </si>
  <si>
    <t>Cotiviti Holdings, Inc.</t>
  </si>
  <si>
    <t>Cotiviti, Inc.</t>
  </si>
  <si>
    <t>IQTR571219767</t>
  </si>
  <si>
    <t xml:space="preserve">Verscend Technologies Inc. (‘Verscend’) entered into a definitive agreement to acquire Cotiviti Holdings Inc. (NYSE:COTV) (‘Cotiviti’) from Advent International Corporation and other shareholders for $4.2 billion on June 19, 2018. Under the terms of the agreement, each issued and outstanding common stock of Cotiviti and each restricted stock and restricted stock unit will be cancelled and automatically converted into the right to receive $44.75 in cash, without interest and less any required withholding taxes. Each option to purchase shares of Cotiviti common stock that is outstanding will be converted into the right to receive a cash payment equal to the product of the $44.75, net of the exercise price and subject to applicable tax withholding. Verscend will assume all of Cotiviti’s outstanding debt, resulting in an enterprise value of approximately $4.9 billion. Verscend has obtained financing commitments for the purchase. The Veritas Capital Fund VI LP has committed to capitalize Verscend with an aggregate equity contribution of up to $790 million, subject to the terms and conditions set forth in an equity commitment letter. JPMorgan Chase Bank NA has agreed to provide Verscend with debt financing in an aggregate principal amount of up to $4.6 billion on the terms set forth in a debt commitment letter. Additionally, Verscend have received a preferred equity commitment in an amount of up to $575 million on the terms set forth in a preferred equity commitment letter. Post-closing, the Cotivivi will continue as a wholly owned subsidiary of Verscend. In case of termination, Cotiviti may be required to pay Verscend a termination fee of $100 million under certain specified circumstances and Verscend may be required to pay Cotiviti a termination fee of $217.5 million under certain specified circumstances.
The transaction is subject to customary closing conditions including approval of Cotiviti’s shareholders and any applicable waiting period under the Hart-Scott-Rodino Antitrust Improvements Act of 1976 having expired or been terminated. The transaction was unanimously approved by Board of Directors of Cotiviti. The Board of Directors of Verscend Technologies approved the transaction. As of July 13, 2018, the transaction got early termination notice from Federal Trade Commission. The merger is not conditioned on Verscend's receipt of the financing. In conjunction with the transaction, Advent International entered into a voting agreement whereby it agreed to vote its shares representing approximately 44% of Cotiviti’s voting power in favor of the transaction. As of July 23, 2018, a special meeting of shareholders of Cotiviti is scheduled to be held on August 24, 2018 for the purpose of approval of the transaction. The transaction is expected to close during the fourth quarter of 2018. As of August 24, 2018, Cotiviti’s shareholders voted to approve the proposed merger. Approximately 99% of the votes cast at the meeting voted to approve the merger, representing approximately 90% of the outstanding shares of Cotiviti common stock entitled to vote on the merger. The transaction is expected to close on August 27, 2018.
Peter van der Goes, Naomi Leslie and Michael Rimland of Goldman Sachs &amp; Co. LLC and Karl Palasz, Steve Tole, Joe Schauenberg, Kunal Jain, Luiz Greca, Mike Powell, Kirsten Prost and Victor Lu of William Blair &amp; Company, L.L.C. acted as financial advisors to Cotiviti. Thomas Malone, Charles Ruck, Javier Stark, Allison Eitman, Marc Klepner, Barbara Leonard, Scott Becker, Christopher Martinez, Joshua Tinkelman, David Raab, Lisa Watts, Alan Kimball, Laurence Seymour, Michelle Carpenter, Nineveh Alkhas, Megan Ampe, Steven Betensky, Jia Jia Huang, Peter Jackson, Karen Silverman, Farrell Malone, Brady Cummins, Blair Connel, Betsy Mukamal, Karen Ritter, Betty Pang, Heather Deixler, David Langer, Christopher Antonacci of Latham &amp; Watkins LLP acted as legal advisors to Cotiviti. Kenneth M. Wolff, David Kitchen, Leila Sayegh, Jonathan Conigliari, Erica Schohn, Michelle Gasaway, Nicholas A. Klein, Kenneth Schwartz and June S. Dipchand of Skadden, Arps, Slate, Meagher &amp; Flom LLP acted as legal advisors and Morgan Stanley &amp; Co. LLC acted as financial advisor to Veritas Capital and Verscend. Cotiviti has agreed to pay Goldman Sachs for its services a transaction fee of approximately $32.3 million, all of which is contingent upon consummation of the transaction. Cotiviti has also agreed to pay William Blair an aggregate fee estimated at approximately $3.6 million, of which $2.1 million is contingent upon consummation of the transaction and $1.5 million is an opinion fee paid upon delivery of the fairness opinion. American Stock Transfer &amp; Trust Company served as the transfer agent to Cotiviti in connection with the merger. JPMorgan acted as financial advisor to Verscend Technologies. Houlihan Lokey provided a fairness opinion to Veritas Capital Management LLC, parent of Verscend Technologies.
</t>
  </si>
  <si>
    <t>Atlas Air Worldwide Holdings, Inc.</t>
  </si>
  <si>
    <t>Apollo Global Management, Inc. (NYSE:APO); J.F. Lehman and Company, LLC; Hill City Capital LP</t>
  </si>
  <si>
    <t>BlackRock, Inc. (NYSE:BLK); The Vanguard Group, Inc.; Dimensional Fund Advisors LP; Tpg Special Situations Partners Management Company ,L.P</t>
  </si>
  <si>
    <t>IQTR1794452835</t>
  </si>
  <si>
    <t xml:space="preserve">An investor group (“the Consortium”) led by certain funds managed by affiliates of Apollo Global Management, Inc. (NYSE:APO), J.F. Lehman and Company, LLC and Hill City Capital LP entered into a definitive agreement to acquire Atlas Air Worldwide Holdings, Inc. (NasdaqGS:AAWW) for approximately $2.8 billion on August 4, 2022. The transaction is an all-cash transaction with an enterprise valuation of approximately $5.2 billion. Under the terms of the agreement, Atlas Air Worldwide shareholders will receive $102.50 per share in cash. Committed financing in support of the transaction was provided by Goldman Sachs, Barclays, Apollo Capital Management, Mizuho, and Credit Agricole. Upon completion of the transaction, Atlas Air Worldwide will become a privately held company and shares of Atlas Air Worldwide common stock will no longer be listed on the Nasdaq stock exchange. Atlas Air Worldwide will continue operating under the Atlas Air Worldwide name, be led by John Dietrich and the current executive team and maintain its global presence. Upon termination of the Merger Agreement under specified circumstances, AAWW will be required to pay buyers a termination fee, which will be $97.5 million, and buyers will be required to pay to AAWW a termination fee of $227.4 million in cash.
The consummation of the Merger is subject to certain closing conditions, including, among other things: (i) the approval of stockholders of AAWW; (ii) the expiration or early termination of the applicable waiting period under the Hart-Scott-Rodino Antitrust Improvements Act of 1976, as amended as well as the receipt of certain non-U.S. antitrust approvals; (iii) the receipt of certain required consents or approvals from (a) the U.S. Department of Transportation and (b) the Federal Communications Commission; (iv) the absence of legal restraints prohibiting the Merger; and (v) other customary conditions specified in the Merger Agreement. The Atlas Air Worldwide Board and Apollo Board have unanimously approved the transaction. Atlas Air Worldwide shareholders will hold a special meeting on November 29, 2022 to approve the transaction. Atlas Air Worldwide shareholders approved the transaction. As of March 14, 2023, all regulatory conditions to closing set forth in the merger agreement were satisfied. The transaction is expected to close in the fourth quarter 2022 or first quarter 2023. As of November 29, 2022, transaction is expected to close in the first quarter of 2023. As of March 14, 2023, the transaction is expected to consummate the merger on or about March 17, 2023.
Morgan Stanley &amp; Co. LLC acted as the exclusive financial advisor to Atlas Air Worldwide. Robert I. Townsend, O. Keith Hallam and Andrew C. Elken of Cravath, Swaine &amp; Moore LLP acted as the legal advisor to Atlas Air Worldwide. Evercore acted as the lead financial advisor to the Consortium. Barclays, Goldman Sachs, and Mizuho Bank acted as financial advisors to the Consortium. Brian P. Finnegan of Paul, Weiss, Rifkind, Wharton &amp; Garrison LLP acted as the legal advisor to Apollo and the Consortium entity, and Andy Levine of Jones Day acted as the legal advisor to J.F. Lehman &amp; Company and Hill City Capital. Morgan Stanley &amp; Co. LLC acted as fairness opinion provider to the board of directors of AAWW. Atlas Air Worldwide has retained Morrow Sodali LLC, to solicit proxies at a total cost to the Company of approximately $45,000, plus reimbursement of customary out-of-pocket expenses. Joshua M. Dubofsky of Latham represented Morgan Stanley as financial advisor to Atlas.
</t>
  </si>
  <si>
    <t>American National Group, Inc.</t>
  </si>
  <si>
    <t>Brookfield Wealth Solutions Ltd. (NYSE:BNT)</t>
  </si>
  <si>
    <t>The Moody Foundation; Moody National Bank; Libbie Shearn Moody Trust; Moody Medical Research Institute</t>
  </si>
  <si>
    <t>IQTR1676860526</t>
  </si>
  <si>
    <t xml:space="preserve">Brookfield Asset Management Reinsurance Partners Ltd. (NYSE:BAMR) signed a definitive agreement to acquire American National Group, Inc. (NasdaqGS:ANAT) from Libbie Shearn Moody Trust, Moody Foundation, Moody Medical Research Institute, Moody National Bank and others for $5.1 billion on August 6, 2021. Under the terms and subject to the conditions of the merger agreement, each issued and outstanding share of American National Group common stock will be converted into the right to receive $190 in cash without interest, for a total merger consideration of approximately $5.1 billion. The merger consideration will be funded by Brookfield Reinsurance through a combination of committed debt and equity financing, including committed debt financing of $1.5 billion and an equity commitment of up to the aggregate Merger Consideration from Brookfield Asset Management Inc. (NYSE: BAM; TSX: BAM.A) (“BAM”), which equity commitment will be reduced by the amount of debt funded at closing. BAM’s equity commitment will be funded by existing liquidity at the corporate level. Debt financing for the transaction will be provided by a syndicate of banks led by Bank of Montreal and Royal Bank of Canada. Following closing, American National will become wholly owned subsidiary of Brookfield. The merger agreement contains certain termination rights for both the parties and further provides that, upon termination of the merger agreement, under certain circumstances, the American National may be required to pay Brookfield a termination fee equal to $178.5 million. Following closing, Brookfield Reinsurance intends to maintain American National’s headquarters in Galveston, Texas and its presence in League City, Texas, as well as its operational hubs in Springfield, Missouri and Albany, New York. Brookfield Reinsurance also looks forward to continuing American National’s longstanding involvement with its local communities.
The transaction is subject to antitrust clearance (or termination of the applicable waiting period) from the U.S. Department of Justice or Federal Trade Commission, regulatory approvals and other customary conditions. The Boards of Directors of both the parties unanimously approved the agreement. The transaction is approved by majority shareholders of American National Group and no further approval required from shareholders. On August 27, 2021, the Company and Brookfield Reinsurance filed the required notifications for antitrust clearance under the Hart-Scott-Rodino Antitrust Improvements Act of 1976 (“HSR Act”). The waiting period under the HSR Act expired on September 27, 2021. the only remaining significant closing condition is the receipt of the required regulatory approval from the insurance authorities in Texas, Missouri, New York, Louisiana, and California. The merger is expected to close in the first half of 2022. As of May 12, 2022, the transaction is expected to close in second quarter of 2022.
Todd E. Freed, Patrick Lewis, Jessica Hough, Steven Messina and Sonia K. Nijjar of Skadden, Arps, Slate, Meagher &amp; Flom LLP acted as the legal advisors to Brookfield and Gregory S. Garrison of Greer, Herz &amp; Adams, LLP and J. Mark Metts, Amanda M. Todd, Sarah Preisler, Lauren G. Grau, Alan Charles Raul, John K. Van De Weert, Michael L. Rosenfield, Andrew R. Holland, Karen Kazmerzak, Elizabeth Chen, Ram Burshtine, Eric G. Hoffman, Eric M. Winwood, Peter D. Edgerton, Tracy D. Williams, Elizabeth K. McCloy, Heather M. Palmer, Laurin Blumenthal Kleiman, Steffen Hemmerich, James Mendenhall and Katy Lukaszewski of Sidley Austin LLP acted as the legal advisors to American National. RBC Capital Markets is serving as financial advisor for Brookfield Reinsurance on this transaction. John Cobb and Kris Villarreal of Paul Hastings LLP is serving as legal advisors to Bank of Montreal and Royal Bank of Canada in connection with the debt financing. Citigroup Global Markets Inc. serves as financial advisor and fairness opinion provider to American National. American National Group agreed to pay Citigroup Global Markets Inc. for its services in connection with the proposed merger an aggregate fee currently estimated to be $40 million, of which a portion was payable upon delivery of Citi’s opinion and $37 million is payable contingent upon consummation of the merger. John Porter, Paige Ben-Yaacov, Clint Rancher and Garrett Hughey of Baker Botts L.L.P. acted as the legal advisors for Moody National Bank.
</t>
  </si>
  <si>
    <t>Moody Medical Research Institute (United States); Moody National Bank (United States)</t>
  </si>
  <si>
    <t>Lipton Teas and Infusions B.V.</t>
  </si>
  <si>
    <t>Unilever PLC (LSE:ULVR)</t>
  </si>
  <si>
    <t>IQTR1758950148</t>
  </si>
  <si>
    <t xml:space="preserve">CVC Capital Partners Fund VIII managed by CVC Capital Partners Limited agreed to acquire ekaterra B.V. from Unilever PLC (LSE:ULVR) for €4.5 billion on November 18, 2021. The transaction perimeter excludes Unilever’s Tea business in India, Nepal and Indonesia as well as Unilever’s interests in the Pepsi Lipton ready-to-drink Tea joint ventures and associated distribution businesses. For the year ended December 31, 2020, revenues of tea business were €2 billion. Completion is subject to completion of works council consultation processes and the receipt of certain regulatory approvals. The transaction is approved by the European Commission. Closing is expected in the second half of 2022. Greg Olsen of Clifford Chance LLP acted as legal advisor to CVC Capital. Tim Wright, Danny Westmoreland, Gabriël Gelder, Harry Eastgate, Jean Paul Dresen, and Mehdi el Manouzi of DLA Piper Group acted as legal advisor to the management of Unilever PLC. Zara Philbert of Citigroup Inc. (NYSE:C) acted as financial advisor and Jill Gatehouse, Alex Mitchell, Charles Haye, David Brooks, Denise Ryan, Andrew Murphy and Victoria Hills of Freshfields Bruckhaus Deringer LLP acted as legal advisor to CVC Capital Partners. Spayne Lindsay &amp; Co. LLP acted as financial advisor to CVC Capital.
</t>
  </si>
  <si>
    <t>Compañía General de Electricidad S.A. (SNSE:CGE)</t>
  </si>
  <si>
    <t>SNSE:CGE</t>
  </si>
  <si>
    <t>State Grid International Development Co., Ltd.</t>
  </si>
  <si>
    <t>Naturgy Energy Group, S.A. (BME:NTGY)</t>
  </si>
  <si>
    <t>IQTR694862098</t>
  </si>
  <si>
    <t xml:space="preserve">State Grid International Development Co., Ltd. reached an agreement to acquire 96.04% stake in Compañía General de Electricidad S.A. (SNSE:CGE) from Naturgy Energy Group, S.A. (BME:NTGY) and others for €2.6 billion on November 13, 2020. As on June 23, 2021, State Grid International Development Co., Ltd. entered into a revised agreement to acquire Compañía General de Electricidad S.A. from Naturgy Energy Group, S.A. and others for €2.7 billion. Assets in the Argentine market were not included in the transaction. The consideration is payable in cash once the transaction has been completed. Naturgy has planned to earmark the funds from the transaction for investment in assets, renewable energies and electricity grids, which will achieve the profitability indicators set by the company and strengthen its position in the energy transition. Once the sale has been completed, the contribution to the EBITDA of Europe and the rest of the world (excluding Latin America) will be increased from 61% to 66% at the end of the third quarter of 2020. The transaction will reduce Naturgy’s consolidated net debt by approximately €3.9 billion, to €10.8 billion, providing the company with significant financial capacity to take on growth opportunities linked to the energy transition, which can create value.
The completion of the transaction is subject to the required regulatory approvals and authorizations by the competition supervisory bodies in Chile. A meeting of shareholders of Naturgy will be held on December 29, 2020 to pronounce on the approval or rejection of the sale to Naturgy Inversiones Internacionales, SA Agency of the total shareholdings of the Compañía General de Electricidad in CGE Argentina SA, Agua Negra SA and Gascart SAIt. State Grid and Naturgy are to conclude the transaction after completing domestic and overseas approval procedures. The extraordinary shareholders' meeting of CGE held on December 29, 2020 approved this transfer after a favorable report prepared by KPMG in which an independent assessment of these businesses was carried out. The company is also pending approval by the bondholders of the solidarity increase that links CGE GAS Natural through two of the bond lines. As of March 31, 2021, National Economic Prosecutor's Office approved the deal. Naturgy expects that closing of the transaction will occur prior to the end of February 2021.The transaction will result in compelling returns on exit with pre-tax equity IRR of ~13%. The offer will remain open from June 22, 2021 and is expected to close on July 23, 2021.
Banco Santander, S.A. (BME:SAN) and Banco Bilbao Vizcaya Argentaria, S.A. (BME:BBVA) acted as financial advisors to State Grid. Citigroup Inc. (NYSE:C) acted as financial advisor to Naturgy. Macarena Ravinet, Josefina Yávar and Tomás Kubick of Guerrero, Olivos, Novoa y Errazuriz acted as legal advisors to Compañía General de Electricidad S.A. and Naturgy Energy Group, S.A. Rodrigo Ochagavía, Ariel Mihovilovic, Santiago Bravo, Patricio Smart, Carmen Luz Chavarría, María Jesús Muñoz and Juan Pablo Celis of Claro &amp; Cia and Judie Ng Shortell and Marta Kelly of Paul, Weiss, Rifkind, Wharton &amp; Garrison LLP acted as the legal advisors to State Grid International Development Co., Ltd. Banchile Corredores de Bolsa S.A. acted as financial advisor to Naturgy Energy Group, S.A. Roberto Guerrero V, Macarena Ravinet, Josefina Yávar, Gianfranco Lotito and Tomás Kubick Cuatrecasas has advised Naturgy on the transaction as their legal advisors. 
</t>
  </si>
  <si>
    <t>GraphPad Software, LLC</t>
  </si>
  <si>
    <t>Siemens AG</t>
  </si>
  <si>
    <t>IQTR1937524014</t>
  </si>
  <si>
    <t xml:space="preserve">Siemens AG signed a definitive agreement acquire GraphPad Software, LLC from Insight Venture Management, LLC and others for $5.1 billion on April 2, 2025. The transaction is expected to close following customary regulatory approvals and other closing conditions. Closing of the transaction is anticipated for the first half of fiscal year 2026. Evercore served as the exclusive financial advisor and Mathew Guercio, Ziyad Aziz and Tai Fukumoto of Willkie Farr &amp; Gallagher LLP served as legal advisor to Dotmatics on the transaction. Eyal Orgad, Daniel Williams, James Gorton, Michael Egge, Jason Cruise, Max Hauser, Jonathan Parker, Nils Bremer, Damara Chambers, Jana Dammann de Chapto, Catherine Hein, Joshua Marnitz, Larry Seymour, Kendall Burnett, Nineveh Alkhas, Jeffrey Anderson, Katharine Moir, David Kuiper, Robert Blamires, Wolf-Tassilo Böhm, Jason Caron, Ben Haas, Eveline Van Keymeulen, Drew Levin and Hannah Cary of Latham &amp; Watkins from locations in the US, Frankfurt/Düsseldorf, London, Hamburg, Paris/Brussels acted as legal advisors to Siemens in the transaction.
</t>
  </si>
  <si>
    <t>Continental Resources, Inc.</t>
  </si>
  <si>
    <t>IQTR1786874257</t>
  </si>
  <si>
    <t xml:space="preserve">Harold G. Hamm and his family members entered a non-binding proposal letter to acquire remaining 17.7% stake in Continental Resources, Inc. (NYSE:CLR) for $4.8 billion on June 13, 2022. Harold G. Hamm and his family members entered an agreement to acquire remaining 17.7% stake in Continental Resources, Inc. for $5.1 billion on October 16, 2022. As of October 17, 2022, Harold G. Hamm and his family members will acquire all remaining shares of Continental Resources at $74.28 per share. It is anticipated that the transaction will be financed using a combination of (i) cash on hand, (ii) borrowings under existing revolving credit facility and (iii) a new term loan facility to be entered into in connection with the closing of the transaction. The Board of Continental Resources, Inc. intends to establish a special committee consisting of independent directors of the Board to consider the proposal. Continental’s Board of Directors have unanimously approved the transaction. Subject to the satisfaction of customary closing conditions, the transaction is currently expected to close prior to December 31, 2022. As of October 24, 2022, Harold G. Hamm and his family members commenced the tender offer and is scheduled to expire on November 21, 2022. As of November 22, 2022, the Tender Offer expired and shares of Continental common stock are expected to cease trading on the New York Stock Exchange ("NYSE") prior to market open on November 23, 2022.
Hamm Family have engaged Intrepid Partners, LLC as financial advisor and David P. Oelman, Michael S. Telle and Stephen M. Gill of Vinson &amp; Elkins L.L.P. as legal advisors. Bill Anderson, Peter D. Brundage and William Hiltz of Evercore Group L.L.C. is acting as financial advisors and fairness opinion provider and David A. Katz and Zachary S. Podolsky of Wachtell, Lipton, Rosen &amp; Katz is acting as legal counsels to the special committee of Continental Resources. James R. Webb is the general counsel at Continental. Mark Metts &amp; Katy Lukaszewski acted as legal advisors to Evercore Group L.L.C.
</t>
  </si>
  <si>
    <t>Northwest Fiber, LLC</t>
  </si>
  <si>
    <t>Bell Canada, Inc.</t>
  </si>
  <si>
    <t>Searchlight Capital Partners, L.P.; WaveDivision Capital LLC</t>
  </si>
  <si>
    <t>IQTR1902990780</t>
  </si>
  <si>
    <t xml:space="preserve">Bell Canada, Inc. entered into a definitive agreement to acquire Northwest Fiber, LLC from WaveDivision Capital LLC and Searchlight Capital Partners, L.P. for approximately $5.1 billion on November 4, 2024. The consideration includes $3.65 billion in cash and the assumption of outstanding net debt of approximately $1.4 billion to be rolled over at transaction close, representing a transaction value of approximately $5.1 billion. The purchase price expected to be funded from approximately $3 billion net proceeds of the divestiture of Maple Leaf Sports &amp; Entertainment. BCE expects to fund the balance of the purchase price from a discounted treasury DRP program. In the event that the close of the sale of BCE's ownership stake in MLSE occurs after the close of this transaction, Bell has entered into an approximately $3.7 billion fully committed delayed-draw term loan facility to finance the transaction. Once the transaction has closed, Ziply Fiber will operate as a separate business unit and will continue to be headquartered in Kirkland, Washington. The transaction is subject to the regulatory approvals and expected to close in second half of 2025.
As of July 15, 2025 US Federal Communications Commission has granted approval for the transaction.
 Michael E. Lubowitz, Michelle Anne Sargent, Jessie Chiang, Heather L. Emmel, Jason A.B. Smith, David M. Jackson, Devon Bodoh, Regina Readling, Timothy C. Welch, Matthew D. Morton, Karen N. Ballack, Olivia J. Greer and Peter J Mee of  Weil, Gotshal &amp; Manges LLP acted as legal advisors to Bell Canada. BMO Nesbitt Burns Inc. acted as financial advisor to BCE Inc.
</t>
  </si>
  <si>
    <t>Searchlight Capital Partners, L.P. (United States)</t>
  </si>
  <si>
    <t>Bankia, S.A.</t>
  </si>
  <si>
    <t>BFA Tenedora de Acciones, S.A.U.</t>
  </si>
  <si>
    <t>IQTR688852082</t>
  </si>
  <si>
    <t xml:space="preserve">CaixaBank, S.A. (BME:CABK) entered into a plan of merger to acquire Bankia, S.A. (BME:BKIA) from BFA Tenedora de Acciones S.A.U. and others for €4.3 billion on September 17, 2020. As a part of transaction, CaixaBank, S.A. will issue 0.6845 new share for every one share in Bankia. As a part of transaction, Fondo de Reestructuración Ordenada Bancaria will sell 61.8% stake in Bankia, it holds through BFA Tenedora de Acciones S.A.U. The transaction is merger by absorption of Bankia by CaixaBank. As a part of consideration, the maximum number of CaixaBank shares to be issued to effect the merger exchange is 2.08 billion ordinary shares in CaixaBank, each of a nominal value of €1 per share. Bankia has 31.96 million own shares as direct treasury shares. Under no circumstances any shares that Bankia holds as treasury shares be exchanged. These shares are to be cancelled. As a result of the merger, Bankia shares will be cancelled. As per the exchange ratio, CaixaBank shareholders will initially represent 74.2% of the capital of the new entity, and those of Bankia will make up 25.8%. CriteriaCaixa, an entity 100% controlled by the la Caixa Banking Foundation, will remain as CaixaBank's reference shareholder with around 30% of the shareholding, while Fondo de Reestructuración Ordenada Bancaria, parent of BFA Tenedora de Acciones S.A.U. will hold 16.1% of the merged entity. The remaining shareholding structure of the combined entity consists of 54% free float (shares listed on the stock market), 37% of which belongs to institutional investors and 17% to the retail market. As a part of transaction, Bankia will be dissolved without liquidation, and all of its assets and liabilities will be transferred as a whole to CaixaBank. The combined company, which will retain the Caixabank brand and will be chaired by Bankia president Jose Ignacio Goirigolzarri.
Owing to the merger, the renewal of the board of directors will be proposed to the general shareholders meeting of CaixaBank so that the board is made up of the 15 persons, which includes, Tomás Muniesa Arantegui, José Serna Masiá, Gonzalo Gortázar Rotaeche, María Verónica Fisas Vergés, Cristina Garmendia Mendizábal, María Amparo Moraleda Martínez, Eduardo Javier Sanchiz Irazu, John Shepard Reed, Koro Usarraga Unsain, José Ignacio Goirigolzarri Tellaeche, Joaquín Ayuso García, Francisco Javier Campo García, Eva Castillo Sanz, Fernando Maria Costa Duarte Ulrich and a board member proposed by BFA Tenedora de Acciones, S.A., based on the interest it will have in CaixaBank once the merger comes into force. For these purposes, the members of the board of directors of CaixaBank, Jordi Gual Solé, Maria Teresa Bassons Boncompte, Alejandro García-Bragado Dalmau, Ignacio Garralda Ruiz de Velasco and Fundación CajaCanarias, represented by Natalia Aznárez Gómez, will be removed. José Ignacio Goirigolzarri will have the status of executive director and Chief Executive Officer in the merged entity, Castillo, Messrs Ayuso and Campo, will have the status of independent directors, Ulrich will have the status of other external director and Gonzalo Gortázar will be Chief Executive Officer. Fondo de Reestructuración Ordenada Bancaria appointed Teresa Santero Quintillá on the board of directors. 
Following the merger, José Ignacio Goirigolzarri Tellaeche will be appointed as Executive Director, Joaquín Ayuso García, Francisco Javier Campo García and Eva Castillo Sanz will be appointed as Independent Director, Teresa Santero Quintilla will be appointed as Proprietary Director and Fernando María Costa Duarte Ulrich will be appointed as External Director of CaixaBank, S.A. Following the merger, the combined entity will analyze the overlaps, duplications and economies of scale arising from the merger, with no decision having been made at this time regarding measures of a labor nature that will have to be adopted to integrate the workforces as a result of the merger. The legal headquarters of the merged bank will be in Valencia, with operating headquarters in Madrid and Barcelona.
Transaction is subject to approval from shareholders of CaixaBank and Bankia, shareholders' meeting of CaixaBank and Bankia, likely to be held in November 2020. Transaction is also subject to approvals from The Minister for Economic Affairs and Digital Transformation, The National Commission on Markets and Competition. Transaction is subject to No objection by the European Central Bank, the Bank of Spain, the General Directorate of Insurances and Pension Funds and the Spanish National Securities Market Commission to the acquisition by those who will be shareholders of CaixaBank after the merger of significant indirect holdings in companies in which CaixaBank has an interest and which are subject to the supervision of said entities. A meeting of shareholders of Bankia will be held on December 1, 2020 and a meeting of shareholders of CaixaBank will be held on December 3, 2020. Transaction has been approved by Board of Directors of Bankia and CaixaBank. Boards of Directors of CaixaBank and Bankia will request that the Companies Register of Valencia appoints an independent expert to draft a sole report on this joint merger plan and on the assets and liabilities transferred from Bankia to CaixaBank as a result of the merger.
On December 1, 2020, shareholders of Bankia approved the transaction. On December 3, 2020, transaction is approved by the shareholders of CaixaBank, S.A. As of January 28, 2021, CNMC approved the deal. As on March 23, 2021, the transaction is approved by National Markets and Competition Commission imposing a series of commitments on the new entity to guarantee competition in different markets. Transaction is expected to close during first quarter of 2021. As of October 28, 2020, transaction is expected to close by the end of first quarter of 2021. The final integration is expected to be completed in the last quarter of 2021. The transaction is expected to be completed in first quarter of 2021. As of March 23, 2021, transaction is expected to complete on March 26, 2021. This transaction is expected to be accretive as annual cost synergies of around €770 million and new annual revenues of around €290 million are expected to be generated and earnings per share for CaixaBank are expected to increase by 28% compared to market estimates for 2022.
Rothschild Gestión Agencia De Valores, S.A. acted as financial advisor, financial, tax and legal due diligence provider and fairness opinion provider to Bankia, S.A. Morgan Stanley &amp; Co. International plc acted as financial advisor, financial, tax and legal due diligence provider and fairness opinion provider to CaixaBank, S.A. Nomura Holdings, Inc. acted as financial advisor to Fondo de Reestructuración Ordenada Bancaria parent of BFA Tenedora de Acciones S.A.U. Fernando Vives, Álvaro López-Jorrín, Susana Cabrera and Konstantin Jörgens of J&amp;A Garrigues, S.L.P. acted as legal advisors to Bankia. Luis de Carlos, Daniel Ripley, Eduardo Bagaría, Antonio Guerra, Carolina Albuerne, Alfonso Ventoso and Guillermo San Pedro of Uría Menéndez Abogados, S.L.P. acted as legal advisors to CaixaBank. Michael J. Willisch of Davis Polk &amp; Wardwell LLP, Spain Office acted as legal advisor to Caixabank on US Law matters. BDO was appointed as an independent expert by Companies Register of Valencia. Barclays PLC acted as a financial advisor to CaixaBank, S.A. Citigroup Inc. acted as financial and fairness opinion advisor to CaixaBank, S.A. in the transaction. Víctor Xercavins, Fernando Mínguez, Gerard Correig and Roger Freixes of Cuatrecasas, Gonçalves Pereira, S.L.P. is acting as legal advisor to CriteriaCaixa in the transaction. Raul Lopez Moro, Eduardo Perez, Sergio Martin Diaz of BDO acted as fairness opinion provider to Board of Directors of Bankia and CaixaBank.
</t>
  </si>
  <si>
    <t>WestRock Paper and Packaging, LLC</t>
  </si>
  <si>
    <t>BlackRock Fund Advisors; Roger and Susan Stone Family Foundation, Endowment Arm</t>
  </si>
  <si>
    <t>IQTR550947025</t>
  </si>
  <si>
    <t xml:space="preserve">WestRock Company (NYSE:WRK) signed a definitive agreement to acquire KapStone Paper and Packaging Corporation (NYSE:KS) for $3.4 billion on January 28, 2018. Under the terms of agreement, KapStone stockholders will have the option to receive $35 per share in cash or elect to receive 0.4981 WestRock shares per KapStone share, with elections stock consideration capped at 25% of the outstanding KapStone shares but no limit on the number of KapStone shares that can receive cash consideration. As on September 5, 2018, approximately 3.2% of the shares of KapStone common stock elected to receive stock consideration. WestRock will finance the transaction through the issuance of debt from a bank term loan facility, existing credit commitments and cash on hand. WestRock will finance the cash consideration through the issuance of new debt under a fully committed financing package. WestRock expects to refinance existing KapStone debt assumed as part of the transaction upon closing. As of March 1, 2018, WestRock has issued $600 million aggregate principal amount of 3.75% senior notes due 2025 and $600 million aggregate principal amount of 4% senior notes due 2028 to fund the transaction. Post transaction, KapStone will be integrated into WestRock’s Corrugated Packaging segment. Following the completion of the transaction, WestRock will cause the KapStone shares to be delisted from the NYSE and deregistered under the Exchange Act. KapStone will be required to pay to WestRock a termination fee of approximately $105.6 million, or approximately 3% of the equity value of the transaction.
At the time of closing, the employees of KapStone will become the part of WestRock. The transaction is subject to a number of customary closing conditions, including a vote by KapStone’s stockholders, effectiveness of Form S-4, listing of shares of Westrock, the delivery of written legal opinions from counsel relating to the U.S. federal income tax code treatment of the mergers and Hart-Scott-Rodino clearance in the United States. The transaction is not conditional upon financing. The transaction has been unanimously approved by the Board of Directors of WestRock and KapStone. WestRock and KapStone have received clearance for the mergers from the Austrian, German and Mexican regulatory authorities. On April 13, 2018, the U.S. Department of Justice (DOJ) requested for additional information regarding the transaction. The requests were issued under notification requirements of the Hart-Scott-Rodino Antitrust Improvements Act of 1976. As on September 17, 2018, WestRock agreed to extend the date before which it will not consummate the pending acquisition to November 15, 2018, unless it has received notice from the U.S. Department of Justice prior to such date that the DOJ has closed its investigation of the pending acquisition. WestRock agreed to the extension in response to the DOJ’s request for additional time to review the documents provided to the DOJ by WestRock and KapStone. As of October 30, 2018, the U.S. Department of Justice approved the transaction. KapStone’s Chairman, Roger Stone, and President and Chief Executive Officer, Matt Kaplan, have entered into voting agreements, pursuant to which they have agreed to vote their shares in support of the transaction, subject to certain limitations. The transaction is expected to close during the quarter ending September 30, 2018. As of May 7, 2018, the transaction is expected to close by the end of the quarter ending September 30, 2018 or December 31, 2018. As of July 19, 2018, the transaction is expected to close by the end of the quarter ending September 30, 2018. As on September 17, 2018, the transaction is expected to close by the end of the calendar year 2018. As of October 30, 2018, the transaction is now expected to close on November 2, 2018. Upon closing, the transaction is expected to be immediately accretive to WestRock’s adjusted earnings and cash flow, inclusive of purchase accounting adjustments. 
Lazard Frères &amp; Co. LLC acted as lead investment bank and financial advisor to WestRock and provided its Board of Directors with a fairness opinion. Wells Fargo &amp; Company is the agent for a syndicate of banks that provided the financing for the transaction and acted as the financial advisor to WestRock. Richard Hall, Andrew C. Elken, Maya A. Rosenthal-Larrea, James J. Valenza, Caspar J. Haarmann, Andrew J. Pitts, George E. Zobitz, Christopher J. Kelly, Steven Y. Li, Joshua S. Aronoff, J. Leonard Teti II, Arvind Ravichandran, Matthew Cantor, Matthew J. Bobby, Jana I. Hymowitz, Alison E. Beskin and Jennifer S. Conway from Cravath, Swaine &amp; Moore LLP acted as the legal advisors for WestRock. Moelis &amp; Company LLC provided fairness of opinion and also acted as the financial advisor for a fee of $22 million whereas Kevin F. Blatchford and Scott R. Williams of Sidley Austin LLP acted as the legal advisors to KapStone. Eric Hirschfield, Vasu Pinnamaneni and Lee LeBrun from Rothschild Inc. provided fairness of opinion and also acted as the financial advisors for KapStone for a fee of approximately $22 million. Mark Gerstein, Christopher Drewry, Ian Helmuth and Sarah Kherzi from Latham &amp; Watkins LLP acted as legal advisors to Moelis &amp; Company LLC. Barbara Becker from Gibson, Dunn &amp; Crutcher LLP acted as the legal advisor for Lazard Frères &amp; Co. LLC. J.D. Weinberg, John Mei, Ansgar Simon of Covington &amp; Burling LLP acted as legal advisors to KapStone. Computershare Trust Company, N.A. acted as exchange agent to WestRock. Morrow Sodali LLC acted as proxy solicitation agent for KapStone and will be paid total fee of $12,500. Andrew J. Pitts, Steven Y. Li, Adam G. DiSimine, D. Ryan Hart, Arvind Ravichandran and Rory M. Minnis of Cravath represented WestRock in senior notes offering. American Stock Transfer &amp; Trust Company, LLC acted as transfer agent for KapStone. King &amp; Spalding LLP acted as legal advisor to WestRock.
</t>
  </si>
  <si>
    <t>BlackRock Fund Advisors (United States)</t>
  </si>
  <si>
    <t>Costa Limited</t>
  </si>
  <si>
    <t>Whitbread plc (LSE:WTB)</t>
  </si>
  <si>
    <t>IQTR579535341</t>
  </si>
  <si>
    <t xml:space="preserve">The Coca-Cola Company (NYSE:KO) entered into definitive agreement to acquire Costa Limited from Whitbread PLC (LSE:WTB) for £3.8 billion on August 31, 2018. The consideration is subject to adjustment for estimated transaction costs and separation costs. Whitbread and Coca-Cola have also entered into a transitional services agreement, under which Whitbread has agreed to provide various services including IT, procurement and HR services to Coca-Cola for 12-24 months. Net cash proceeds expected to be approximately £3.8 billion at completion, after adjusting for estimated transaction costs and separation costs of £100 million. The transaction will be funded from cash and cash equivalents and marketable securities.
The transaction represents a multiple of 16.4 times of EBITDA for year 2018. For the year ended March 31, 2018, Costa Limited reported revenue of £1.3 billion, EBITDA of £238 million, Operating profit of £123 million, profit before tax of £158 million and had gross assets of £547 million. Dominic Paul, Managing Director of Costa Limited, and team will remain in place. Dominic Paul will no longer be a member of the Whitbread Executive Committee. The transaction is subject to the approval of Whitbread's shareholders, which is expected to take place by mid-October 2018, and various other approvals, including two anti-trust regulatory approvals, in the European Union and China. The transaction has been unanimously approved by Whitbread Board. On October 10, 2018, shareholders of Whitbread has approved the deal. As on November 29, 2018, Whitbread PLC is pleased to announce that clearance has been received from China's State Administration for Market Regulation for The Coca-Cola Company to acquire Costa Limited, including its operations in China. Clearance is still required from the European Union under the EC Merger Regulation before the transaction can complete and certain completion deliverables remain outstanding including an agreement still to be reached with the Trustees of the pension fund. As of December 21, 2018, the transaction has been approved by EU Commission. The transaction is expected to complete in the first half of year 2019. As of December 21, 2018, the transaction is expected to close in January 2019. A significant majority of net cash proceeds intended to be returned to shareholders and Whitbread will also reduce financial indebtedness and make a contribution to the pension fund, which will both provide headroom for further expansion of Premier Inn in the UK and Germany. Coca-Cola expects the transaction to be slightly accretive in the first full year, not taking into account any impact from purchase accounting.
Anthony Gutman of Goldman Sachs International and Morgan Stanley &amp; Co. International plc, London Branch acted as financial advisors and sponsors whereas Deutsche Bank AG acted as financial advisor, Chris Vaughan, Russell Fairhurst and Sunita Savjani of Slaughter and May acted as legal advisors while Morgan Stanley and Deutsche Bank acted as corporate brokers to Whitbread PLC. Rothschild Inc. acted as financial advisor whereas Alex Jupp, Elizabeth Spencer, David Rievman, B. Chase Wink and Michael Cardella of Skadden, Arps, Slate, Meagher &amp; Flom LLP acted as legal advisors to The Coca-Cola Company. N M Rothschild acted as a financial advisor to Coca-Cola and company. Philip J. Boeckman and Richard Hall of Cravath, Swaine &amp; Moore LLP acted as legal advisor to Whitbread PLC. Gareth Camp, Laurence Feeny and Robert Crothers of Clifford Chance London and Hong Kong acted as legal advisors for The Coca-Cola Company.
</t>
  </si>
  <si>
    <t>Enstar Group Limited</t>
  </si>
  <si>
    <t>J.C. Flowers &amp; Co. LLC; Sixth Street Partners, LLC; Liberty 77 Capital L.P.</t>
  </si>
  <si>
    <t>IQTR1889191748</t>
  </si>
  <si>
    <t xml:space="preserve">J.C. Flowers &amp; Co. LLC, Liberty 77 Capital L.P., Sixth Street Partners, LLC and other institutional investors entered into a definitive merger agreement to acquire remaining 95.13% stake in Enstar Group Limited (NasdaqGS:ESGR) from Enstar shareholders for $5 billion on July 29, 2024. Enstar shareholders will receive a total of $338 in cash per ordinary share of Enstar payable upon closing of the transaction. The transaction is fully financed, with the full amount of equity being provided by Sixth Street, together with its co-investors, and Enstar agreeing to return approximately $500 million from its balance sheet to its shareholders as part of the total $338 in cash per ordinary share received by shareholders of Enstar. Barclays Bank PLC has committed to provide debt financing. (i) a senior secured term loan facility in an aggregate principal amount of up to $950 million and (ii) a senior secured backstop revolving credit facility in an aggregate principal amount of up to $2.2 billion, in each case, on the terms and subject to the conditions set forth in a commitment letter. Certain investment vehicles managed or advised by affiliates of Sixth Street Partners, LLC have committed, pursuant to the equity commitment letter with an aggregate equity contribution in an amount of $3.512 million. Stone Point Credit Adviser LLC has committed, pursuant to the preferred equity commitment letter dated July 29, 2024, to purchase, at or immediately prior to the closing of the Mergers, preferred equity interests in a parent entity of Parent with an aggregate liquidation preference of $175 million.
Following the close of the transaction, Enstar will maintain its current operations and business strategy. The agreement includes a 35-day "go-shop" period expiring on September 2, 2024. The Go-shop termination fee is $102 million. The sell side termination fee is $145 million, while the buyer side termination fee is $265 million. Sixth Street Partners, LLC holds through Elk Evergreen and Elk Cypress 4.85% stake in Enstar Group. Upon completion of the transaction, Enstar's common stock will no longer be publicly listed, and Enstar will become a privately-held company. The Company will continue to operate under the Enstar name. The transaction, which has been unanimously approved and recommended to its shareholders by Enstar’s Board of Directors, is expected to close in mid-2025, subject to approval by Enstar’s shareholders, regulatory approvals, and other customary closing conditions. As of September 4, 2024, Enstar Group Limited announced the expiration of the 35-day “go-shop” period. The go-shop period expired on September 2, 2024, the Company has not received any additional acquisition proposals following the execution of the merger agreement. As of September 13, 2024, Enstar Group Limited (the “Company”) and certain of its subsidiaries entered into (1) Amendment No. 1 to Amended and Restated Revolving Credit Agreement, by and among the Company and certain of its subsidiaries, as borrowers and guarantors, National Australia Bank Limited (“NAB”), as administrative agent, and the lenders party thereto and (2) Amendment No. 1 to Amended and Restated Letter of Credit Facility Agreement, by and among the Company and certain of its subsidiaries, as guarantors, its wholly-owned subsidiary, Cavello Bay Reinsurance Limited, as borrower, NAB, as administrative agent and several L/C issuing bank, and the lenders party thereto (together, the “Amendments”). The Amendments make certain changes to the respective underlying debt agreements that will take effect immediately prior to the consummation of the Transaction, including: (1) revising the definition of “Change of Control,” amending or adding certain other definitions and amending certain covenants to accommodate the consummation of the Transaction and the Company’s post-Transaction ownership structure; (2) modifying the financial covenants to test compliance on the last day of each fiscal quarter and resetting the calculation of the minimum consolidated net worth covenant such that (x) the $4.3 billion floor amount will be replaced with an amount equal to the greater of (a) $3 billion and (b) an amount equal to the product of (i) 70% times (ii) an amount equal to (A) the consolidated net worth of the Company immediately after the Transaction less (B) $500 million and (y) the portion of net income available for distribution to common shareholders and proceeds from common share issuances that are added to the minimum consolidated net worth covenant will be measured from the first fiscal quarter-end date that occurs after the consummation of the Transaction rather than June 30, 2022; and (3) adding a customary right to cure breaches of financial covenants, subject to certain limitations, including on the number of times and frequency with which such cure right may be exercised during the term of the applicable debt agreements. As of November 6, 2024, Enstar Group shareholders approved the transaction.
Goldman Sachs &amp; Co. LLC acted as financial advisor and provided fairness opinion, Krishna Veeraraghavan, Benjamin M. Goodchild from Paul, Weiss, Rifkind, Wharton &amp; Garrison LLP and Bob Juelke from Hogan Lovells US LLP acted as legal advisors to to Enstar. Ardea Partners LP, Barclays PLC and J.P. Morgan Securities LLC are acting as financial advisors to Sixth Street and Katherine Krause, Elizabeth Cooper, Louis Argentieri, Russell Light, Caroline W. Phillips, Hui Lin, Jennifer Nadborny, Eli Isak, Andrew Blau, Lori E. Lesser, Michael R. Isby, Deepa Sarkar, Abram J. Ellis,  Krista McManus and Tim Gallagher of Simpson Thacher &amp; Bartlett LLP, Gregory V. Gooding, Marilyn Lion, Matthew Parelman, Jan Buschmann, Clare Swirski and Phillip Orange of Debevoise &amp; Plimpton LLP and Mike James, John Kupiec, Liza Lenas, Noah Danielson and Christopher Cook of Cleary Gottlieb Steen &amp; Hamilton LLP are acting as legal advisors. Innisfree M&amp;A Incorporated acted as a proxy solicitor against a fee of $50,000 to Enstar.
</t>
  </si>
  <si>
    <t>Compagnie des Tramways de Rouen</t>
  </si>
  <si>
    <t>Financière Moncey Société anonyme (ENXTPA:FMONC)</t>
  </si>
  <si>
    <t>IQTR1887658656</t>
  </si>
  <si>
    <t xml:space="preserve">Financière Moncey Société anonyme (ENXTPA:FMONC) proposed to acquire Compagnie des Tramways de Rouen (ENXTPA:MLTRA) from Bolloré SE (ENXTPA:BOL) and others for €4.67 billion on July 10, 2024. The proposed parity for the proposed merger, following the division of the nominal value, would be 75 Financière Moncey shares for 1 Compagnie des Tramways de Rouen share. This merger would constitute a measure to rationalize and simplify the structures of the Bolloré group. On June 30, 2024, the Bolloré group held 94.04% of the capital and voting rights of Compagnie des Tramways de Rouen. The boards of directors of Financière Moncey and Compagnie des Tramways de Rouen approved the principle of a merger by way of absorption of the company Compagnie des Tramways de Rouen by Financière Moncey.
Following confirmation of parity by the merger auditor, the boards of directors of Financière Moncey and Compagnie des Tramways de Rouen will meet again by the end of September 2024 to determine the final terms of the merger, approve the signing of the merger agreement and convene, before the end of 2024, the general meetings of shareholders of Financière Moncey and Compagnie des Tramways de Rouen to approve the merger.
</t>
  </si>
  <si>
    <t>Energy Harbor Holdings LLC</t>
  </si>
  <si>
    <t>Vistra Corp. (NYSE:VST)</t>
  </si>
  <si>
    <t>Nuveen Asset Management LLC; Avenue Capital Group, LLC</t>
  </si>
  <si>
    <t>IQTR1828633839</t>
  </si>
  <si>
    <t xml:space="preserve">Vistra Corp. (NYSE:VST) executed a definitive agreement to acquire Energy Harbor Corp. (OTCPK:ENGH) from Avenue Capital Group, Nuveen Asset Management LLC and others for $4.6 billion on March 6, 2023. Vistra paid 3.1 billion of cash consideration and contributed 15 % of net assets of Vistra Vision amounting to $1.5 billion. Vistra will form a new subsidiary holding company, referred to generally as Vistra Vision, which will own all of Vistra's nuclear and retail businesses, as well as Vistra Zero assets. At closing of the transaction, Energy Harbor will merge with and into a subsidiary of Vistra, thereby becoming a wholly owned subsidiary of Vistra Vision. Total compensation will consist of $3 billion cash and a 15% equity interest in Vistra Vision. Most Energy Harbor shareholders will receive cash at closing, and the two largest shareholders, Avenue Capital Group and Nuveen, will receive a combination of cash and the 15% ownership interest. In addition, Vistra Vision will assume ~$430 million of net debt from Energy Harbor in the transaction. Post closing, Vistra will own a controlling 85% ownership interest in Vistra Vision, Nuveen and Avenue Capital will own the remaining 15%. Vistra intends to finance the majority of the $3 billion of cash consideration through debt financing at Vistra Operations, with all or a portion of the debt expected to be invested in Vistra Vision via an inter-company loan. Vistra has committed financing sufficient to fund the cash consideration and plans to execute long-term financings prior to the closing of the transaction. As on September 12, 2023, Vistra announced Private Offerings of Senior Secured Notes and Senior Unsecured Notes, proceeds of which will be used to fund the cash component of the transaction. In case of termination of agreement under certain circumstances, Vistra Corp may be required to pay Energy Harbor a termination fee of up to $225 million. Following the close of the transaction, the combined company will be led by Jim Burke, Vistra's president and Chief Executive Officer, and will continue to trade on the NYSE under ticker VST. The Energy Harbor senior leadership is expected to remain with that company through at least the closing of the transaction. The combined company will be headquartered in Irving, Texas, with retail offices in Texas, Ohio, Pennsylvania, and Illinois. 
The transaction is subject to receipt of all requisite regulatory approvals, including approvals of the Nuclear Regulatory Commission (NRC) and the Federal Energy Regulatory Commission (FERC), approval by Energy Harbor stockholders, the expiration or termination of the applicable waiting period under the Hart-Scott-Rodino Antitrust Improvements Act of 1976 and the divestment of Energy Harbor's remaining fossil-fueled assets. The agreement has been approved by both Vistra and Energy Harbor’ Boards of Directors. Sufficient stockholder approval for the transaction has been committed through support agreements signed by a majority of the Energy Harbor stockholders. On September 29, 2023 Vistra and Energy Harbor received approval from the Nuclear Regulatory Commission (NRC) to transfer the operating licenses of Energy Harbor's three nuclear plants – Beaver Valley, Davis-Besse, and Perry to Vistra. As of February 19, 2024, Vistra received approval from the Federal Energy Regulatory Commission to acquire Energy Harbor. The companies anticipate closing the transaction in the second half of 2023. As of August 9, 2023, the transactions will close in the fourth quarter of 2023. As per filling on October 5, 2023, the transaction is expected to close before the end of 2023. As of February 19, 2024, the transaction is expected to close in the coming weeks. As of February 21, 2024, Vistra receives FERC approval. As of February 28, 2024, the transaction is expected to close on March 1, 2024.
Citi is serving as exclusive financial advisor, and Trina Chandler, Caroline Blitzer Phillips, David Kurzweil, Jeffrey Greenberg, Steven Levine, Natasha Gianvecchio, Jocelyn Noll, Jason Cruise, Joel Mack, Stacey VanBelleghem, Robert Frances, Josh Friedman, Nineveh Alkhas, Max Raskin, Laura Ferrell and Drew Levin of Latham &amp; Watkins LLP and Balch &amp; Bingham LLP are serving as legal advisors to Vistra. Goldman Sachs &amp; Co. LLC and RBC Capital Markets, LLC are serving as financial advisors, Mark Thierfelder, Eric Siegel, Michael Darby, Bernardo Piereck, Sarah Kupferman, Ani Ravi, Stephen Pratt, David Passey, Kevin Zaragoza, Abbi Cohen, Howard Klein, Jonathan Streeter, Neil Steiner and Richard Horvath, Michael Cowie, Allan Brilliant and Thomas Rayski of Dechert LLP is serving as corporate legal counsel, and Morgan, Lewis &amp; Bockius LLP is serving as regulatory counsel to Energy Harbor. John Bessonette, Abbe L. Dienstag, Jordan M. Rosenbaum, Barry Herzog, Elisia M. Klinka, Zachary Jacobs and Mark P.  Ramsey of Kramer Levin Naftalis &amp; Frankel LLP acted as legal advisor to Avenue Capital Group, LLC and Nuveen Asset Management LLC. O'Melveny &amp; Myers represented RBC Capital Markets, LLC as financial advisor to Energy Harbor Corp. Stephen Kotran of Sullivan &amp; Cromwell acted as legal advisor to Goldman Sachs &amp; Co. LLC.
</t>
  </si>
  <si>
    <t>Avenue Capital Group, LLC (United States); Nuveen Asset Management LLC (United States)</t>
  </si>
  <si>
    <t>Nuvei Corporation</t>
  </si>
  <si>
    <t>Advent International, L.P.; Novacap Management Inc.; Caisse de dépôt et placement du Québec</t>
  </si>
  <si>
    <t>Novacap Management Inc.; Caisse de dépôt et placement du Québec</t>
  </si>
  <si>
    <t>IQTR1876670845</t>
  </si>
  <si>
    <t xml:space="preserve">Philip Fayer, Novacap Investments, Inc., Caisse de dépôt et placement du Québec and Advent International signed a definitive arrangement agreement to acquire Nuvei Corporation (TSX:NVEI) from Philip Fayer, Novacap Investments, Inc. and Caisse de dépôt et placement du Québec for $5 billion on April 1, 2024. Nuvei shareholders will receive $34.00 per share in cash. Nuvei will be taken private as a result of the transaction, valuing Nuvei at an enterprise value of approximately $6.3 billion. Canadian shareholders Philip Fayer, Novacap and CDPQ will indirectly own or control approximately 24%, 18% and 12%, respectively, of the equity in the resulting private company as part of the agreement. An equity commitment letter was delivered, pursuant to which certain Advent Funds have committed to make available up to $1,775 million to the purchasers. A debt commitment letter was also delivered, pursuant to which a syndicate of lenders have committed to provide senior secured syndicated credit facilities in an initial aggregate principal amount of $3,150 million consisting of a senior secured term loan in a principal amount of up to $2,550 million and a senior secured loan revolving facility in an aggregate principal amount of $600 million. A termination fee of $150 million would be payable by Nuvei in certain circumstances, including in the context of a superior proposal supported by Nuvei. A reverse termination fee of $250 million would be payable to Nuvei if the transaction is not completed in certain circumstances.
Philip Fayer will remain Nuvei’s Chair and Chief Executive Officer and will lead the business in all aspects of its operations. Nuvei’s current leadership team will also continue following the conclusion of the transaction. Following completion of the transaction, it is expected that the Subordinate Voting Shares will be delisted from each of the Toronto Stock Exchange and the Nasdaq and that Nuvei will cease to be a reporting issuer in all applicable Canadian jurisdictions and will deregister the Subordinate Voting Shares with the U.S. Securities and Exchange Commission. Nuvei’s Board of Directors, after receiving advice from the Company’s financial advisor and outside legal counsel, is unanimously recommending (with interested directors abstaining from voting) that the Nuvei shareholders vote in favour of the transaction. This recommendation follows the unanimous recommendation of a special committee of the Board of Directors which is comprised solely of independent directors and was formed in connection with the transaction (the “Special Committee”). The transaction is subject to Nuvei shareholders’ approval, court approval and customary closing conditions, including receipt of key regulatory approvals, dissent rights having not been validly exercised, and not withdrawn or deemed to have been withdrawn, with respect to more than 10% of the issued and outstanding subordinate voting shares, and is not subject to any financing condition. The special meeting of Nuvei shareholders will be held on June 18, 2024. Nuvei Corporation obtained an Interim Order from the Superior Court of Québec (Commercial Division) on May 13, 2024. On June 18, 2024, Nuvei shareholders approved the transaction. As of June 20, 2024, Nuvei has obtained a final order from the Superior Court of Québec (Commercial Division) approving the previously-announced plan of arrangement. On June 14, 2024 Competition Bureau Canada issued No Action Letter. On November 13, 2024, Nuvei Corporation announced that it has received all regulatory approvals required in connection with the closing of the transaction. The arrangement is expected to close in late 2024 or the first quarter of 2025. As of November 12, 2024, the transaction is expected to close in the fourth quarter of 2024. As of November 13, 2024, the transaction is expected to close on or about November 15, 2024.
Barclays Capital Inc. acted as exclusive financial advisor to the Company, and TD Securities Inc. acted as independent valuator and financial advisor to the Special Committee. Barclays Capital Inc. and TD Securities, Inc. acted as fairness opinion provider to Nuvei Corporation. Warren M. Katz, Amelie Metivier, Olivier Godbout, Michael Laskey, Howard J. Rosenoff, Frank Mathieu, Stephanie Weschler, Natasha vanden Hoven, Jonathan N. Auerbach, Shawn Smith and Stéphanie Lapierre of Stikeman Elliott LLP and Evan Rosen, Veronica M. Wissel, Charlotte R. Fabiani, William A. Curran, Jesse Solomon, David Hahn, Welton E. Blount of Davis Polk &amp; Wardwell LLP acted as legal advisors to the Company. Steve Malas and Renée Loiselle of Norton Rose Fulbright Canada LLP and Adam M. Givertz and Ian M. Hazlett of Paul, Weiss, Rifkind, Wharton &amp; Garrison LLP acted as legal advisors to the Special Committee. RBC Capital Markets acted as financial advisor to Advent, while Willard S. Boothby, Jay M. Ptashe, Conor O'Muiri and Frances D. Dales of Kirkland &amp; Ellis LLP and Shlomi Feiner and Catherine Youdan of Blake, Cassels &amp; Graydon LLP acted as legal advisors to Advent. BMO Capital Markets is acting as left lead arranger and administrative agent for the new $600 million revolving credit facility and $2,550 million term loan financing. Raphaël Amram, Bastien Gauthier, Mark Brender and Sven Poysa of Osler, Hoskin &amp; Harcourt LLP acted as legal advisors to Philip Fayer. Michel Boislard, Marie-Josée Neveu, Monica Dingle, Kiran Singh, Martin Racicot and Antonio Di Domenico of Fasken Martineau DuMoulin LLP and Russell Leaf, Jared Fertman and Sean Ewen of Willkie Farr &amp; Gallagher LLP acted as legal advisors to Novacap. CIBC Capital Markets acted as financial advisor to CDPQ, and Patrick Boucher, Caroline-Ariane Bernier, Louis-Charles Filiatrault, Robert A. Glasgow, Kassandra Grenier, Marie-Soleil Landry, Kate McNeece, Christian Meighen, Lambert Perron, Randy Schwartz and Dominic Thérien of McCarthy Tétrault LLP and Mayer Brown LLP acted as its legal advisors. Wells Fargo Securities, LLC acted as financial advisor to Advent. TSX Trust Company acted as depositary bank, registrar and transfer agent to Nuvei. As compensation for its services in connection with the arrangement, Nuvei paid Barclays a fee of $1.5 million upon the delivery of Barclays’ opinion. Additional compensation of $15 million will be payable on completion of the arrangement against which the amounts paid for the opinion will be credited. The terms of the TD Securities Engagement Letter provide that TD Securities will receive fees totaling CAD 2.55 million ($1.88 million) for its services provided prior to and as of April 1, 2024 related to Formal Valuation and Fairness Opinion, and may receive up to CAD 200,000 ($0.15 million) of additional fees for the continuation of its financial advisory services provided to the Special Committee in connection with the TD Securities Engagement Letter. Sean Skiffington of Shearman &amp; Sterling LLP represented Barclays as financial advisor to Nuvei Corporation. Institutional Shareholder Services acted as a proxy advisor to Nuvei Corporation and has recommended that Nuvei shareholders to vote FOR in the special meeting of shareholders to approve the transaction which will be held on June 18, 2024.
</t>
  </si>
  <si>
    <t>Caisse de dépôt et placement du Québec (Canada); Novacap Management Inc. (Canada)</t>
  </si>
  <si>
    <t>Alteryx, Inc.</t>
  </si>
  <si>
    <t>Insight Venture Management, LLC; Clearlake Capital Group, L.P.</t>
  </si>
  <si>
    <t>IQTR1865270098</t>
  </si>
  <si>
    <t xml:space="preserve">Insight Venture Management, LLC and Clearlake Capital Group, L.P. entered into a definitive agreement to acquire Alteryx, Inc. (NYSE:AYX) from a group of shareholders for $3.7 billion on December 18, 2023. Under the terms of the transaction, Alteryx stockholders will receive $48.25 per share in cash for each share of Alteryx Class A or Class B common stock. The all-cash transaction is valued at $4.4 billion, including debt. Pursuant to equity commitment letters, each dated December 18, 2023, investment funds managed by Clearlake and Insight (the “Buyer Funds”) committed to provide Parent, at the consummation of the merger, with an equity contribution to pay the merger consideration. Upon completion of the transaction, Alteryx will become a privately held company and Alteryx's common stock will no longer be listed on any public stock exchange. Upon termination of the merger agreement under specified circumstances, Alteryx will be required to pay parent a termination fee of $135,000,000. There are no changes expected to the Alteryx name or branding before or after closing. No leadership changes in connection with the transaction are planned or contemplated at this time.
The transaction is subject to approval by Alteryx stockholders and the receipt of required regulatory approvals including the expiration or termination of the applicable waiting period under the United States Hart-Scott-Rodino Antitrust Improvements Act of 1976, as amended. The transaction was approved and recommended by an independent Special Committee of Alteryx's Board of Directors and then approved by Alteryx's Board of Directors. The Alteryx Board also resolved to recommend that Alteryx’s stockholders vote to adopt the merger agreement. The Board of Directors of Parent has also approved the agreement. The transaction is expected to close in the first half of 2024. As of March 13, 2024, the transaction has been approved by the European Commission. 
Qatalyst Partners LP is acting as a financial advisor and due diligence provider to Alteryx and provided fairness opinion to Alteryx Board. Raj S. Judge, Martin W. Korman, Douglas K. Schnell, Remi P. Korenblit, Jackie Hamilton, Beau Buffier, Kimberley Biagioli, Adam Shevell, David S. Thomas, Gregory Hughes, Matthew (Matt) Staples, David Strong, Jason M. Storck, Susan P. Reinstra, Martin R. Sul, John Mao, Michael A. Rosati, Andrew Ralston, Jill M. Fulwiler, Joshua F. Gruenspecht, Seth Cowell, Anne E. Seymour, Amy L. Simmerman and James G. Griffin-Stanco of Wilson Sonsini Goodrich &amp; Rosati, Professional Corporation and Michael Brown, Ran Ben-Tzur, David Michaels, Michael Pilo, Liz Gartland and Jonathan Millard of Fenwick &amp; West LLP are serving as legal advisors to Alteryx. Houlihan Lokey, Inc., Goldman Sachs &amp; Co. LLC, J.P. Morgan Securities LLC, and Morgan Stanley &amp; Co. LLC are serving as financial advisors to Clearlake and Insight. Mehdi Khodadad, Mark K. Castiglia, Daniel J. Belke, Nicholas M. Schwartz, Kristen L. Smith, Ken Daly, Vadim M. Brusser, Jamie M. Sadler, Stacy Crosnicker, Eric Kauffman, Peter McCorkell, William RM Long, Sheri Porath Rockwell, Dusan Clark, Rachel D. Kleinberg, Scott J.F. Goldstein, Sven De Knop, Jen Fernandez, Johnny G. Skumpija and Robert Mandell of Sidley Austin LLP are serving as legal advisors to Clearlake. Matthew J. Guercio and Erin Kinney of Willkie Farr &amp; Gallagher LLP are serving as legal advisors to Insight. Qatalyst Partners provided the Special Committee with financial advisory services in connection with the merger for which it will be paid an aggregate amount currently estimated at approximately $50 million, subject to the closing of the merger, $7.5 million of which was payable upon delivery of its opinion (regardless of the conclusion reached in the opinion), and $150,000 of which was payable upon execution of the engagement letter. Equiniti Trust Company, LLC acting as transfer agent to Alteryx. Alteryx retained D.F. King &amp; Co., Inc. to assist in the solicitation of proxies, and provide related advice and informational support during the solicitation process, for a fee of up to $20,000, plus reasonable out-of-pocket expenses.
</t>
  </si>
  <si>
    <t>Apptio, Inc.</t>
  </si>
  <si>
    <t>IQTR1845985100</t>
  </si>
  <si>
    <t xml:space="preserve">International Business Machines Corporation (NYSE:IBM) entered into a definitive agreement to acquire Apptio, Inc. from Vista Equity Partners Management, LLC for $4.6 billion on June 26, 2023. Apptio will be acquired with available cash on hand. The transaction is subject to regulatory approvals and other customary closing conditions and is expected to close in the latter half of 2023.
Stuart Casillas, Brittany Sakowitz, Christian Atwood, David Kung, Heidi Yuen, Doug Tedeschi, John Lynn, Daisy Darvall and Rohit Nafday of Kirkland &amp; Ellis acted as legal advisors to Vista Equity Partners in the transaction. Steven Williams, Laura Turano, Scott Barshay, Amanda Gill, Caith Kushner, Jason Tyler, Jonathan Ashtor, Jarrett Hoffman, Peter Fisch, Scott Sontag, Sohail Itani and Marta Kelly of Paul, Weiss acted as legal advisors to IBM in the transaction. Wells Fargo Corporation acted as financial advisor for International Business Machines Corporation. HSBC Securities (USA) Inc. acted as financial advisor to Vista Equity Partners Management, LLC.
</t>
  </si>
  <si>
    <t>Cornerstone Building Brands, Inc.</t>
  </si>
  <si>
    <t>Clayton, Dubilier &amp; Rice, LLC; CD&amp;R Investment Associates X, Ltd.</t>
  </si>
  <si>
    <t>Golden Gate Capital</t>
  </si>
  <si>
    <t>IQTR1771399048</t>
  </si>
  <si>
    <t xml:space="preserve">CD&amp;R Friends &amp; Family Fund VIII, L.P. and Clayton, Dubilier &amp; Rice VIII, L.P., funds of Clayton, Dubilier &amp; Rice, LLC and CD&amp;R INVESTMENT ASSOCIATES X, LTD. (CD&amp;R Investors) made a non-binding proposal to acquire remaining 51.3% stake in Cornerstone Building Brands, Inc. (NYSE:CNR) from Golden Gate Capital and others for $1.6 billion in a going private transaction on February 13, 2022. CD&amp;R Friends &amp; Family Fund VIII, L.P. and Clayton, Dubilier &amp; Rice VIII, L.P., funds of Clayton, Dubilier &amp; Rice, LLC and CD&amp;R INVESTMENT ASSOCIATES X, LTD. (CD&amp;R Investors) entered into a definitive agreement to acquire remaining 50.8% stake in Cornerstone Building Brands, Inc. on March 5, 2022. Under the terms of the offer, CD&amp;R Investors will pay cash consideration of $24.65 per share. The indebtedness of Cornerstone Building Brands, Inc. under its term loan, ABL and senior notes will remain outstanding following the closing of the potential transaction. CD&amp;R and Merger Sub have obtained from a number of financial institutions debt financing commitments for bridge loans in an aggregate principal amount of up to $1.675 billion to fund their payment obligations in respect of the transactions contemplated by the Merger Agreement and pay related fees and expenses. CD&amp;R has obtained committed financing from Deutsche Bank Securities Inc., UBS Investment Bank, Barclays, BNP Paribas, RBC Capital Markets, Societe Generale, Goldman Sachs, Natixis, New York Branch, Jefferies, Apollo, Blackstone Credit, and U.S. Bank. Additionally, the proposal assumes that CD&amp;R Investors will cash out vested equity awards at the proposal price (net of any applicable strike prices) in connection with the consummation of the potential transaction. CD&amp;R Investors currently intend to remain shareholders of Cornerstone Building Brands, Inc. if the transaction cannot be completed. Cornerstone Building will be required to pay to CD&amp;R a termination fee of $105,000,000. CD&amp;R will be required to pay to Cornerstone Building a termination fee of $210,000,000 
The transaction is subject to approval by a fully empowered special committee of non-management directors that are independent of CD&amp;R, the CD&amp;R Funds and their affiliates, subject to a non-waivable condition requiring the approval of the holders of a majority of the shares of Common Stock that are not owned by the CD&amp;R Investors, execution of definitive agreements, the expiration or termination of all applicable waiting periods under the Hart-Scott-Rodino Antitrust Improvements Act and completion of limited due diligence. A special committee of the Board of Directors of Cornerstone Building Brands, Inc. comprised of non-management directors that are independent of Clayton, Dubilier &amp; Rice, LLC and their affiliates to consider the proposal and make a recommendation to the Board with respect to the transaction. The Board of Directors of Cornerstone Building has approved the proposed transaction. The determination to enter into this letter agreement has been made by a majority of the Independent Non-CD&amp;R Investor Directors and the Chief Executive Officer of Cornerstone Building Brands, Inc. The special meeting of Cornerstone Building stockholders will be held on June 24, 2022, to approve the transaction. As of June 24, 2022, the shareholders of Cornerstone has approved the deal. The transaction is expected to close in the second or third quarter of 2022.
Paul S. Bird, Brett Novick, Ryan Rafferty, Jeffrey Ross, Sunil Savkar, Jeffrey Ross, Steve Slutzky, Benjamin Pedersen and Christopher Anthony of Debevoise &amp; Plimpton LLP and David M. Klein, Lukas Richards, Kevin Mausert, Richard J. Campbell, Rohit A. Nafday, Mike Carew, Matthew Solum and Daniel Wolf of Kirkland &amp; Ellis LLP acted as the legal advisors for CD&amp;R Investors. Centerview Partners LLC acted as the financial advisor as well as fairness opinion provider with a service fee of $15 million and $5 million respectively for the special committee of Cornerstone Building Brands, Inc. Mark Gordon of Wachtell, Lipton, Rosen &amp; Katz is serving as legal counsel to the Special Committee of Cornerstone Building Brands. Francis J. Aquila and Melissa Sawyer of Sullivan &amp; Cromwell LLP is serving as legal counsel to Cornerstone Building Brands. UBS Investment Bank, Barclays, BNP Paribas Securities Corp., Goldman Sachs, Jefferies, Natixis, RBC Capital Markets, and Societe Generale are providing financial advisory services to CD&amp;R. MacKenzie Partners, Inc. acted as information agent with a service fee of $30,000 to Cornerstone Building Brands. Computershare Trust Company, N.A served as transfer agent to Cornerstone Building. Simpson Thacher &amp; Bartlett LLP acted as legal advisor to Centerview Partners LLC.
</t>
  </si>
  <si>
    <t>Sun Art Retail Group Limited (SEHK:6808)</t>
  </si>
  <si>
    <t>SEHK:6808</t>
  </si>
  <si>
    <t>Taobao China Holding Limited</t>
  </si>
  <si>
    <t>Auchan Retail International S.A.; Monicole Exploitatie Maatschappij BV</t>
  </si>
  <si>
    <t>IQTR692311955</t>
  </si>
  <si>
    <t xml:space="preserve">Taobao China Holding Limited entered into an agreement to acquire additional 36.2% stake in Sun Art Retail Group Limited (SEHK:6808) from Auchan Retail International S.A. and Monicole Exploitatie Maatschappij BV for $3.6 billion on October 18, 2020. Post completion of the transaction, Taobao China Holding Limited will own direct and indirectly 72% stake in Sun Art Retail. In a related transaction, Taobao China Holding Limited made an offer to acquire 22.04% stake in Sun Art Retail Group Limited (SEHK:6808) on October 18, 2020. The transaction will be funded by internal resources and/or external debt financing. The transaction is subject to certain conditions including no order or judgment of any governmental authority having been passed which prohibit to proceed with the transaction, and Taobao China Holding Limited along with Auchan Retail International S.A. and Monicole Exploitatie Maatschappij BV having complied in all material respects up to the transaction completion. Transaction is also subject to customary closing conditions. The long stop date for the transaction is January 18, 2021. Benita Yu and Ben Heron of Slaughter and May acted as legal advisors for Alibaba Group Holding Limited (NYSE : BABA), parent of Taobao China Holding Limited.
</t>
  </si>
  <si>
    <t>Auchan Retail International S.A. (France); Monicole Exploitatie Maatschappij BV (Netherlands)</t>
  </si>
  <si>
    <t>TelevisaUnivision, Inc.</t>
  </si>
  <si>
    <t>Univision Communications Inc.</t>
  </si>
  <si>
    <t>Grupo Televisa, S.A.B. (BMV:TLEVISA CPO)</t>
  </si>
  <si>
    <t>IQTR711523841</t>
  </si>
  <si>
    <t xml:space="preserve">Univision Communications Inc. entered into a definitive agreement to acquire Content and Media Assets of Grupo Televisa, S.A.B. (BMV:TLEVISA CPO) for approximately $4.8 billion on April 13, 2021. Televisa’s content assets will be contributed for approximately $4.8 billion. Under the terms of the agreement, Univision will pay $3 billion in cash, $750 million in Univision common equity and $750 million in Series B preferred equity, with an annual dividend of 5.5%. The balance is derived from other commercial considerations. The transaction will be financed through $1 billion of new Series C preferred equity investment led by the SoftBank Latin American Fund along with current Univision investor ForgeLight LLC, with participation from Google and The Raine Group; and $2 billion of debt commitments arranged by J.P. Morgan. The merger will lead to creation of new combined company, Televisa-Univision. Televisa will continue to remain as the largest shareholder in Televisa-Univision with an equity stake of approximately 45%. As a part of the agreement, Televisa will retain ownership of izzi Telecom, Sky, and other businesses, as well as the main real estate associated with the production facilities, the broadcasting licenses and transmission infrastructure in Mexico. Televisa-Univision will retain all assets, IP and library related to Televisa’s News division. Univision Chief Executive Officer, Wade Davis will lead the combined company, Alfonso de Angoitia will serve as Executive Chairman of the Televisa-Univision Board of Directors and Marcelo Claure, Chief Executive Officer of SoftBank International will become Vice Chairman of the Board. Televisa-Univision’s Board will have 13 directors, including five appointed by Televisa, three by Searchlight and ForgeLight, two by the Series C shareholders and three independent directors. At closing, the board will be Emilio Fernando Azcárraga Jean, Bernardo Gómez Martínez, Alfonso de Angoitia Noriega, Marcelo Claure, Michel Combes, Gisel Ruiz, Oscar Muñoz, Maria Cristina “MC” Gonzalez Noguera, Wade Davis, Eric Zinterhofer, Jeff Sine and two additional Televisa appointees. After closing, content production and operations in Mexico will continue to be led by Emilio Azcárraga, Chairman of the Televisa Board of Directors, and Bernardo Gómez and Alfonso de Angoitia, Televisa’s Co-Chief Executive Officers, during a transition period to ensure a smooth and successful integration.
The transaction is subject to customary closing conditions, including receipt of regulatory approvals in the United States and Mexico, antitrust approvals, and Televisa shareholder approval. The Board of Directors of both Televisa and Univision have approved the transaction. As of April 20, 2021, a Shareholders’ Meeting of Grupo Televisa will be held on or around May 24, 2021, to vote on the transaction. The transaction was approved by Grupo Televisa’s stockholders on May 24, 2021. The transaction is expected to close in 2021. Televisa will use the proceeds received to pay down debt, while continuing to pursue growth opportunities and strengthen its leading position through ongoing investments at its core businesses. As of September 14, 2021, The transaction has been approved by Mexican telecoms regulator. As of January 24, 2022, the transaction has received by U.S. regulatory approvals. All required regulatory approvals for the transaction have now been received.
Guggenheim Securities and J.P. Morgan acted as financial advisors while Justin Rosenberg, Taurie M. Zeitzer and Charles H. Googe Jr. of Paul, Weiss, Rifkind, Wharton &amp; Garrison LL, Kelly M. Dybala and David Ni of Sidley Austin LLP and Covington &amp; Burling LLP acted as legal advisors for Univision. Allen &amp; Company LLC acted as financial advisor, Wachtell Lipton, Rosen &amp; Katz, along with Mijares, Angoitia, Cortés y Fuentes, S.C, and Stephen B. Amdur, Veronica T. Nunn, Jarrod D. Murphy, Nora E. Burke, Scott R. Flick, Stephan E. Becker, and Lauren Lynch Flick of Pillsbury Winthrop Shaw Pittman LLP acted as legal advisors for Televisa. LionTree Advisors LLC provided fairness opinion for Televisa. Cleary Gottlieb Steen &amp; Hamilton LLP served as legal counsel to the SoftBank Latin America Fund. Pillsbury Winthrop Shaw Pittman LLP served as legal counsel to The Raine Group. Kelly M. Dybala and David Ni of Sidley Austin LLP acted as legal advisor to Univision Communications Inc. Morgan Stanley acted as financial advisor to Univision Communications Inc.
</t>
  </si>
  <si>
    <t>OSIsoft, LLC</t>
  </si>
  <si>
    <t>AVEVA US 1 Corp.; Aveva Us 2 Corp.</t>
  </si>
  <si>
    <t>Mitsui &amp; Co., Ltd. (TSE:8031); SB Investment Advisers (UK) Limited; Estudillo Holdings Corp.</t>
  </si>
  <si>
    <t>IQTR685245494</t>
  </si>
  <si>
    <t xml:space="preserve">AVEVA US 1 Corp. and AVEVA US 2 Corp entered into an agreement to acquire OSIsoft, LLC from Mitsui &amp; Co., Ltd. (TSE:8031), Estudillo Holdings Corp. and SoftBank Vision Fund L.P., fund of SB Investment Advisers (UK) Limited for $5 billion on August 25, 2020. Under the terms of the agreement, buyers will acquire, directly or indirectly, all of the issued and outstanding units of OSIsoft. The consideration for the acquisition will comprise the payment of $4.4 billion in cash consideration; and the allotment and issuance by AVEVA of 10.9 million consideration shares in respect of a portion of the consideration payable to Estudillo, subject to certain customary adjustments and payments to reflect that the acquisition will be made on a cash-free, debt-free basis and on the basis of a normalized level of working capital at completion. The deal will be funded by $4.4 billion of cash consideration, of which $3.5 billion will be raised via a rights issue to existing shareholders and $0.9 billion from existing cash and new debt facilities. The remainder will be funded by a $0.6 billion share consideration to be issued to Estudillo Holdings Corp. AVEVA has entered into facilities agreement with Barclays, BNP Paribas and J.P. Morgan and Barclays Bank PLC as agent, pursuant to which the lenders have made available to AVEVA and certain of its subsidiaries $3.6 billion of debt under the Bridge Facilities, a $900 million term facility and a £250 million ($326.7 million) revolving credit facility, each of which may be used to finance the cash consideration component of the consideration. $3.5 billion from the proceeds of the proposed rights issue will be used to fund the cash component of the consideration. As on November 6, 2020, Aveva announced a fully committed and underwritten rights issue to raise gross proceeds.
The Bridge Facilities are not expected to be drawn and will be automatically cancelled upon receipt of the net proceeds of the Rights Issue. As on November 25, 2020, AVEVA Group plc cancelled the Bridge Facilities made available to AVEVA for the purpose of the acquisition under the Facilities Agreement. Aveva will be required to pay a termination fee of $85 million to OSIsoft if the agreement is terminated. Consideration of $5 billion represents a multiple of 32.9x EV / Adjusted trailing twelve months EBIT. In the twelve months ended June 30, 2020, OSIsoft had revenue of $488.5 million, gross profit of $396.7 million, EBITDA of $160.4 million and Adjusted EBIT of $152.2 million. OSIsoft's founder, J. Patrick Kennedy, will remain involved in the business through appointment to the newly established (non-Board) role of Chairman Emeritus and ongoing share ownership of &gt;4% in the Enlarged Group. Completion of the acquisition is conditional upon satisfaction of certain conditions, including the approval of shareholders at the General Meeting and the receipt of antitrust and CFIUS approvals. The agreement contains customary representations, warranties, covenants and pre-completion undertakings. As of November 6, 2020, AVEVA has already received antitrust approvals in several countries and expects to receive all antitrust and regulatory approvals in relation to the acquisition (including approval from the Committee on Foreign Investment in the United States) between December 2020 and February 2021. Antitrust clearance in Austria is expected on December 18, 2020 while the review procedure for antitrust approval in Brazil is ongoing and clearance is expected by the end of January 2021. The review procedure of CFIUS is still ongoing and approval is expected, if the full period is required and no further action is needed, to be received around February 1, 2021. Completion of the acquisition is expected to occur around the end of the year. As of November 5, 2020, the transaction is expected to complete between December 2020 and February 2021. As of November 25, 2020, AVEVA expects to complete the proposed acquisition between late December 2020 and February 2021. As of January 15, 2021, CFIUS approval is expected by early February of 2021. As of January 28, 2021, the parties to the Acquisition (the Parties) will enter into a new period of up to 45 days to allow more time for review and discussion with CFIUS. During this period, the parties and CFIUS will continue to work to finalise an agreement related to the acquisition. Schneider Electric has irrevocably agreed to vote (or cause to be voted) its Ordinary Shares, which constitute approximately 60% of the issued and outstanding Ordinary Shares of AVEVA as of the date hereof, in favor of the resolution approving, among other things, the acquisition, at the general meeting, pursuant to a voting and support agreement between Schneider Electric, OSIsoft and AVEVA Group plc. As of November 13, 2020, the superintendent of Brazilian antitrust body Cade has approved UK-based software engineering company Aveva's acquisition of Osi Soft. As on November 24, 2020, the transaction is approved by the shareholder of AVEVA Group plc. As of December 16, 2020, AVEVA has now received all antitrust and regulatory clearances required ahead of Completion of the Acquisition with the exception of antitrust approvals in Austria and Brazil and the approval of the Committee on Foreign Investments in the United States. As of March 18, 2021, AVEVA has now received all antitrust and regulatory clearances required ahead of completion of the Acquisition, including clearance by the Committee on Foreign Investment in the United States or CFIUS. The acquisition is now expected to complete shortly, subject to the delivery of certain customary closing documentation.
The acquisition is earnings accretive in AVEVA's financial year ending March 31, 2022, before synergies. Cyrus Kapadia and Keiran Wilson of Lazard acted as financial advisor and Karen Davies, Stuart Rubin, Ethan Perry, Jeffrey Sultoon, Tim Rennie, Nicholas Moore, Michael Neary, Brenton Key, Nichola Shaw, Neil Cuninghame, Steven Vaz, Ross Zaurrini, Bruce Macdonald, Rafael Baena, Nicholas Stretch, Tim Gummer, Sharon Kim, Chris Bates and John Gordon of Ashurst LLP and Paul Bird, Alan Davies, Gary Friedman, Jon Lewis, Henry Lebowitz, Judith Church, Luke Dembosky, Edward Rishty, Ted Hassi, Timothy McIver and Kyra Bromley of Debevoise &amp; Plimpton LLP acted as the lead legal advisors for AVEVA. Morgan Stanley and Co. LLC acted as financial advisor and David Hayes, Kris Withrow, Matthew Quilter, Mark Porter, Nancy Chen, Mark Ostrau, Christopher Steskal, Joseph Belichick, James Koenig, Hanley Chew, Kenia Rincon, James Gregoire, Dana Sisk and William Skinner of Fenwick &amp; West and Richard Smith and Ed Fife of Slaughter and May acted as legal advisors for OSIsoft.
</t>
  </si>
  <si>
    <t>Estudillo Holdings Corp. (United States); Mitsui &amp; Co., Ltd. (TSE:8031) (Japan); SB Investment Advisers (UK) Limited (United Kingdom)</t>
  </si>
  <si>
    <t>Cornerstone OnDemand, Inc.</t>
  </si>
  <si>
    <t>Silver Lake Technology Management, L.L.C.; Vector Capital Management, L.P.</t>
  </si>
  <si>
    <t>IQTR1676354588</t>
  </si>
  <si>
    <t xml:space="preserve">Clearlake Capital Group, L.P. entered into a definitive agreement to acquire remaining 91.74% stake in Cornerstone OnDemand, Inc. (NasdaqGS:CSOD) for $3.8 billion on August 5, 2021. Clearlake Capital Group, L.P. will pay $57.5 per share in cash. Vector Capital will make minority investment at closing. The transaction has an enterprise value of approximately $5.2 billion. J.P. Morgan, BofA Securities, Ares, Golub, Antares, Barclays, Blue Owl, BMO Capital Markets, BNP Paribas, Credit Suisse, Goldman Sachs and Jefferies are providing the debt financing for the transaction. Upon completion of the transaction, Cornerstone will become a private company and shares of Cornerstone common stock will no longer be listed on any public market. Termination fee payable by Cornerstone to Clearlake Capital will be $150,000,000. Clearlake Capital will be required to pay Cornerstone a termination fee of $320,000,000. Morrison &amp; Foerster LLP acted as legal advisor to Centerview Partners and Qatalyst Partners.
The transaction is subject to customary closing conditions, including the receipt of regulatory approvals, expiration or termination of any waiting periods applicable to the consummation of the Merger under the Hart-Scott-Rodino Antitrust Improvements Act and approval by a majority of Cornerstone stockholders. Certain stockholders, including Clearlake, representing 15.65% of Cornerstone OnDemand’s outstanding shares have agreed to vote their shares in favor of the transaction. The transaction was unanimously approved by Cornerstone’s Board of Directors. The transaction is not subject to a financing condition. As of October 12, 2021, the shareholders of Cornerstone OnDemand, Inc. has approved the deal. The transaction is expected to be completed in the second half of 2021. Qatalyst Partners LP and Centerview Partners LLC acted as financial advisors and fairness opinion provider and Jamie Leigh, Rachel Proffitt, Matt Silverman and Ben Beerle led team and Tracy Rubin, Barbara Mirza, Mischi A Marca, Megan Browdie, Howard Morse, Sarah Lightdale, David Silverman, Todd Gluth, Stella Sarma, Christine Graham, Kevin King, Christopher Kimball, Alexander Israel, Jason Savich, and David Navetta of Cooley LLP acted as legal counsel to Cornerstone. Morgan Stanley (NYSE:MS), Rothschild &amp; Co SCA (ENXTPA:ROTH), JPMorgan Chase &amp; Co. (NYSE:JPM), The Goldman Sachs Group, Inc. (NYSE:GS), BofA Securities, Inc., Barclays PLC (LSE:BARC), Jefferies LLC and William Blair &amp; Company, L.L.C. acted as financial advisors to Clearlake. Mehdi Khodadad, Nicholas M. Schwartz, Kristen L. Smith, Matthew B. Walker, Johnny G. Skumpija, Eric Kauffman, Teresa L. Reuter, Peter McCorkell, Rachel D. Kleinberg, Stacy Crosnicker, Marian Fielding, Karen Kazmerzak, Ken Daly, Elizabeth Chen, Sara B. Brody, Craig Francis Dukin, Sven De Knop, Barbara Broussard, Alan Charles Raul,  and Scott Williams of Sidley Austin LLP and Paul, Weiss, Rifkind, Wharton &amp; Garrison LLP acted as legal counsel to Clearlake in the connection with the acquisition and debt financing. Spencer Klein of Morrison &amp; Foerster as legal advisor to Qatalyst Partners LP and Centerview Partners LLC. Cornerstone has agreed to pay Centerview an aggregate fee of $24 million, $4 million of which was payable upon the rendering of Centerview’s opinion and the remainder of which is payable contingent upon consummation of the Transaction. MacKenzie Partners, Inc. acted as an information agent and Computershare Trust Company, National Association as transfer agent for Cornerstone. MacKenzie will be paid an approximately $25,000 plus expenses.
</t>
  </si>
  <si>
    <t>Silver Lake Technology Management, L.L.C. (United States); Vector Capital Management, L.P. (United States)</t>
  </si>
  <si>
    <t>Cloudera, Inc.</t>
  </si>
  <si>
    <t>Clayton, Dubilier &amp; Rice, LLC; KKR &amp; Co. Inc. (NYSE:KKR)</t>
  </si>
  <si>
    <t>Icahn Capital LP</t>
  </si>
  <si>
    <t>IQTR716996918</t>
  </si>
  <si>
    <t xml:space="preserve">Investment funds managed by Clayton, Dubilier &amp; Rice, LLC and KKR &amp; Co. Inc. (NYSE:KKR) entered into a definitive agreement to acquire Cloudera, Inc. (NYSE:CLDR) from Icahn Partners Master Fund LP, a fund managed by Icahn Capital LP and others for $4.7 billion on June 1, 2021. Under the terms of the agreement, Cloudera Shareholders will receive $16 per share in cash. Each outstanding, vested, and unexercised option to purchase Cloudera common stock shall be cancelled, with the holder of such option becoming entitled to receive the cash consideration based on the difference between the exercise price and the cash consideration. Each award of restricted stock units will be cancelled and will receive the cash consideration. The agreement contains a 30-day “go-shop” provision that allows the Cloudera to, among other things, initiate, solicit, encourage, and engage in discussions or negotiations with respect to acquisition proposals. In the event that the Cloudera receives an offer or proposal from a third party that constitutes an acquisition proposal during the 30-day window that would reasonably be expected to lead to a superior proposal, then the go-shop period will be extended for an additional 10 days with respect to such third party to allow the Cloudera to continue to engage in discussions and negotiations with such third party. Clayton, Dubilier &amp; Rice (CD&amp;R) and KKR have secured committed financing, consisting of a combination of equity financing to be provided by investment funds affiliated with CD&amp;R and KKR on the terms and subject to the conditions set forth in equity commitment letters provided by such funds and debt financing to be provided by certain lenders on the terms and subject to the conditions set forth in a debt commitment letter of $2.39 billion. CD&amp;R Funds and the KKR Funds have provided equity commitment of $3 billion. If the merger is consummated, Cloudera’s common stock will be delisted from the New York Stock Exchange and deregistered under the Securities Exchange Act of 1934. If the agreement is terminated in connection with the Cloudera entering into an alternative acquisition agreement in respect of a Superior Proposal entered into during the “go-shop” period, the termination fee payable Cloudera to CD&amp;R and KKR will be approximately $92.5 million and under other circumstances, Cloudera will pay CD&amp;R and KKR approximately $170 million as termination fee. A termination fee of approximately $290 million will become payable by CD&amp;R and KKR.
On August 30, 2021, Cloudera announced that Chief Financial Officer, Jim Frankola, will transition to a newly created position, Strategic Advisor, upon closing of the transaction with CD&amp;R and KKR. Kevin Cook, currently Senior Vice President, Finance will succeed Jim Frankola as Chief Financial Officer and Chief Product Officer, Arun Murthy, will depart Cloudera effective immediately.The transaction is subject to approval of the Cloudera’s stockholders, the expiration or earlier termination of the waiting period under the Hart-Scott-Rodino Antitrust Improvements Act of 1976, as amended, and other approvals, clearances or expirations of waiting periods under other antitrust laws, approvals, clearances or expirations of waiting periods under foreign investment screening laws, absence of any order or injunction prohibiting the consummation of the merger, subject to customary materiality qualifiers, the accuracy of the representations and warranties contained in the merger agreement and compliance with the covenants contained in the merger agreement and no Cloudera Material Adverse Effect having occurred since the date of the merger agreement. The Board of Directors of Cloudera unanimously approved the transaction and recommend the shareholders to adopt the agreement. As on July 15, 2021, the applicable waiting period under the HSR Act expired. The transaction is not subject to a financing condition. Icahn Partners Master Fund LP, a fund managed by Icahn Capital LP entered into voting agreement to vote their shareholding of 18% in favor of the transaction. As of August 11, 2021, KKR &amp; Co (NYSE:KKR) and Clayton, Dubilier &amp; Rice LLC have received unconditional approval from the European Commission. As of August 25, 2021, Cloudera shareholders approved the transaction. The transaction is expected to be close in the third quarter 2021. As of August 30, 2021, the transaction is expected to close in the second half of 2021.
Morgan Stanley &amp; Co LLC acted as exclusive financial advisor and fairness opinion provider to the Board of Directors of Cloudera and Cloudera. Tad J. Freese, James Metz, Grace Lee, Anthony Klein, Mandy Reeves, Kelly Fayne, Jana Dammann de Chapto, Mark Morris, Tomas Nilsson, Robert Blamires and Mark M. Bekheit of Latham &amp; Watkins, LLP acted as legal advisors to Cloudera. GCA Advisors, LLC, BofA Securities, William Blair &amp; Company, L.L.C., Perella Weinberg Partners LP, Cowen, Citigroup Inc. and J.P. Morgan acted as financial advisors to CD&amp;R and KKR. Richard J. Campbell, Eric Wedel, Ben Steadman, Tushin Shah, Leo Greenberg, David Klein, and Chelsea Darnell of Kirkland &amp; Ellis, LLP and Jeffrey Ross of Debevoise &amp; Plimpton LLP acted as legal advisors to CD&amp;R and KKR. J.P. Morgan, Bank of America, and KKR Capital Markets have committed to providing debt financing for the transaction. Bill Sheehan and Nancy Mehlman of Simpson Thacher &amp; Bartlett LLP acted as legal advisor to JPMorgan Chase &amp; Co. MacKenzie Partners, Inc. acted as information agent to Cloudera and was paid a fee of $18,500. Computershare Llc acted as transfer agent to Cloudera. Morgan Stanley &amp; Co. LLC will receive a fee of $58 million for its services, of which, $2.5 million shall be paid for its fairness opinion.
</t>
  </si>
  <si>
    <t>Grayson Mill Holdings III, LLC / Grayson Mill Holdings II, LLC</t>
  </si>
  <si>
    <t>WPX Energy Williston, LLC</t>
  </si>
  <si>
    <t>EnCap Investments L.P.</t>
  </si>
  <si>
    <t>IQTR1887300276</t>
  </si>
  <si>
    <t xml:space="preserve">WPX Energy Williston, LLC entered into a definitive agreement to acquire Grayson Mill Holdings III, LLC / Grayson Mill Holdings II, LLC from EnCap Investments L.P. and others for $5 billion on July 8, 2024. Devon will fund the $5 billion acquisition with $3.25 billion of cash and issue approximately 37 million shares of common stock valued at $1.75 billion. The Devon plans to finance the cash portion of the purchase price through a combination of cash on hand and debt. Devon will be using $2 billion of term loan and approximately $2.2 billion of the proceeds from senior notes offering to fund the acquisition. The transaction is immediately accretive to Devon’s key per-share financial measures, including earnings, cash flow, free cash flow and net asset value. The transaction is subject to regulatory approvals including HSR clearances. The transaction is expected to close in third quarter of 2024.
Citigroup Inc. acted as financial advisor and David M. Castro, Jr., P.C, Lindsey M. Jaquillard and Kyle M. Watson, P.C of Kirkland &amp; Ellis LLP acted as legal advisor to Devon. Bryan Loocke, Elena Sauber, Todd Way, Megan James, Mike Marek, Jackson O’Maley, Matt Strock, David D’Alessandro, Regina Ibarra, Becky Baker, Hill Wellford, Evan Miller and Damien Lyster of Vinson &amp; Elkins LLP acted as legal advisor to Grayson Mill Holdings III, LLC and Grayson Mill Holdings II, LLC. Jefferies LLC acted as financial advisor to Grayson Mill Holdings III, LLC and Grayson Mill Holdings II, LLC.
</t>
  </si>
  <si>
    <t>Veeam Software Group GmbH</t>
  </si>
  <si>
    <t>IQTR650473216</t>
  </si>
  <si>
    <t xml:space="preserve">Insight Venture Management, LLC and Nick Ayers entered into a definitive agreement to acquire the remaining unknown stake in Veeam Software Group GmbH in a transaction valued at $5 billion on January 9, 2020. Financing commitments for the transaction are provided by affiliates of J.P. Morgan, Goldman Sachs &amp; Co., Morgan Stanley, Ares Management, Bank of America, Golub Capital and Antares Capital. Veeam Software has annual sales of over $1 billion. As part of the acquisition, William H. Largent has been promoted to Chief Executive Officer - he previously held the role of Executive Vice President, Operations – and Danny Allan has been promoted to Chief Technology Officer. The Board of Directors will be immediately supplemented with seasoned software, government and business leadership as co-investor Nick Ayers, of Ayers Neugebauer &amp; Company, a member of the World Economic Forum's Young Global Leaders and former Chief of Staff to the Vice President of the United States, joins Insight Partners Managing Director Mike Triplett and Veeam Chief Executive Officer, William H. Largent on the Board. Following the acquisition, Co-Founders Andrei Baronov and Ratmir Timashev will step down from the Board; neither will be employed by Veeam but shall remain involved with the company on a consulting basis and will continue to help to ensure Veeam’s future success. Additionally, Insight Partners Managing Directors Ryan Hinkle and Ross Devor will each serve on the Board once the acquisition has been completed. Under the ownership of Insight Partners, Veeam will become a U.S. company, with a U.S.-based leadership team. Jim Kruger has been promoted to Chief Marketing Officer.
The transaction is subject to regulatory approval and is expected to close during the first quarter of 2020. Goldman Sachs &amp; Co., J.P. Morgan and Morgan Stanley acted as financial advisors, and Morgan Elwyn and Ziyad Aziz of Willkie Farr &amp; Gallagher LLP acted as legal advisors to Insight Partners. Ropes &amp; Gray LLP acted as legal advisor to Veeam. BofA Securities, Inc. acted as financial advisor to Insight Venture Management, LLC.
</t>
  </si>
  <si>
    <t>Gainwell Technologies LLC</t>
  </si>
  <si>
    <t>DXC Technology Company (NYSE:DXC)</t>
  </si>
  <si>
    <t>IQTR658113442</t>
  </si>
  <si>
    <t xml:space="preserve">Veritas Capital Fund Management, L.L.C entered into a definitive agreement to acquire U.S. State and Local Health and Human Services Business from DXC Technology Company (NYSE:DXC) for $5 billion on March 9, 2020. Veritas Capital will pay the consideration in cash. Following the close of the transaction, DXC Technology will retain its remaining healthcare practice. U.S. State and Local Health and Human Services Business of DXC Technology reported trailing twelve-month sales of $1.4 billion. In the event this Agreement is terminated DXC Technology will receive a termination fee of $250 million. Paul Saleh, Chief Financial Officer of DXC Technology has been named Chief Executive Officer of DXC’s U.S. State and Local Health and Human Services business, effective upon closing of the sale of the business to Veritas Capital. Paul Saleh will continue to serve as DXC Technology‘s CFO until the closing of the sale.
The transaction is subject to the satisfaction of customary closing conditions, including the receipt of certain third-party consents and regulatory approvals. The transaction is not subject to any financing condition or shareholder approval. As of April 10, 2020, Federal Trade Commission granted the early termination notice. The transaction is expected to close no later than December 2020. As per the update dated September 16, 2020; the transaction is expected to be completed on October 1, 2020. DXC Technology will use the after-tax proceeds from the transaction to pay down debt by about $3.5 billion. Guggenheim Securities, LLC and JPMorgan Chase &amp; Co. acted as financial advisors and Alex Kelly, Peter Harwich, Steven Betensky, Lisa Watts, Michelle Carpenter, Catherine Drinnan, Joshua Tinkelman, Seniz Yakut, Loren Finegold, James Mann, Jennifer Archie, Alan Devlin, Hector Armengod, Peter Todaro, Kyle Jefcoat, Dean Baxtresser and Drew Levin of Latham &amp; Watkins LLP acted as legal advisors to DXC Technology. Goldman, Sachs &amp; Co. LLC acted as financial advisor and Richard A. Presutti, Andrew Fadale, Christopher Bell, David Passey, Antonio Diaz-Albertini, Edward Sadtler, Ian Levin, and John Garces of Schulte Roth &amp; Zabel LLP acted as legal advisors to Veritas Capital Fund Management, L.L.C. Scott A. Freling, Alexander B. Hastings, Elizabeth H. Canter, Anna D. Kraus, Chris Bracebridge and Zachary G. Parks of Covington &amp; Burling LLP acted as legal advisors to Veritas Capital.
</t>
  </si>
  <si>
    <t>Petrochemicals Business of BP p.l.c.</t>
  </si>
  <si>
    <t>INEOS Styrolution Group GmbH</t>
  </si>
  <si>
    <t>BP p.l.c. (LSE:BP.)</t>
  </si>
  <si>
    <t>IQTR674175089</t>
  </si>
  <si>
    <t xml:space="preserve">INEOS Styrolution Group GmbH signed an agreement to acquire petrochemicals business of BP p.l.c. (LSE:BP.) for $5 billion on June 29, 2020. Under the terms of the agreement, INEOS will pay BP a deposit of $400 million and will pay a further $3.6 billion on completion and an additional $1 billion will be deferred and paid in three separate installments of $100 million in March 2021, April 2021 and May 2021 with the remaining $700 million payable by the end of June, 2021. The purchase price is subject to customary adjustments. The sale agreement includes the whole of BP's aromatic and acetyls businesses, including assets, technology and licenses, as well as related assets. The business consists of 15 sites across the world (5 in the Americas, 2 in Europe and 8 in Asia) as well as 10 joint ventures. Manufacturing plants, and their primary products in Americas, Europe and Asia are included in the sale. The sale will also include related interests such as the chemical recycling technology BP Infinia and BP's interest in Tricoya. BP's petrochemicals assets at Gelsenkirchen and Mulheim in Germany are not included in the sale. INEOS Styrolution has an option to acquire from BP the research complex located at Naperville, Illinois, for an additional consideration or to enter a lease or other arrangement for the same. The petrochemicals business of BP currently employs over 1,700 staff worldwide and these staff are expected to transfer to INEOS Styrolution on completion of the sale. The transaction is subject to regulatory and other approvals. The transaction is expected to complete by the end of 2020. Proceeds from the sale will be used by BP for general corporate purposes. Matthew Tobin, Gareth Miles, Cathy Connolly, John Nevin, Samantha Brady, Jonny Ginns, Rob Mace, Andrew Hogan, Hywel Davies, Sally Wokes, Ross Davies, Trainee, Claire Jeffs, Natalie Yeung, Poppy Smith, Charles Cameron and Katherine Flower of Slaughter and May acted as legal advisor to INEOS. Owen Clay, Derek Tong and Mark Russell of Linklaters LLP acted as legal advisor to BP. Ernst &amp; Young Services (uk) Ltd provided due diligence to BP p.l.c. in the transaction.
</t>
  </si>
  <si>
    <t>Oath Inc. / Verizon Media Netherlands B.V.</t>
  </si>
  <si>
    <t>Apollo Global Management, Inc. (NYSE:APO); LionTree Advisors LLC</t>
  </si>
  <si>
    <t>IQTR713512952</t>
  </si>
  <si>
    <t xml:space="preserve">LionTree Advisors, LLC and The funds managed by affiliates of Apollo Global Management, Inc. (NYSE:APO) entered into an agreement to acquire 90% stake in Oath Inc. and Verizon Media Netherlands B.V. (Verizon Media Group) from Verizon Communications Inc. (NYSE:VZ) for $5 billion on May 2, 2021. Under the terms of the agreement, Verizon Communications Inc. will receive $4.25 billion in cash and preferred interests of $750 million. Verizon Communications Inc. will retain a 10% stake in Verizon Media Group, which will be known as Yahoo at close of the transaction and continue to be led by Executive Vice President and Chief Executive Officer, Guru Gowrappan. The transaction is subject to satisfaction of certain closing conditions. The European Commission has received an application for approval. The European Commission has set a provisional deadline of July 20, 2021 to rule on the transaction. The transaction is expected to close in the second half of 2021. As of July 21, 2021, the transaction is expected to close by end of third-quarter 2021.
The Goldman Sachs Group, Inc. (NYSE:GS) and Evercore Inc. (NYSE:EVR) acted as financial advisors to Verizon Communications Inc. while Edward Lee, Carlo Zenkner, Dean Shulman, Tara Rhoades, Melissa Hutson, Kristen Smith, Seth Traxler, Daniel Lewis, Todd Herst, Rohit Nafday and Scott Price of Kirkland &amp; Ellis LLP and Meghan Rissmiller and Michele Davis of Freshfields Bruckhaus Deringer LLP provided legal advisory services to Verizon Communications Inc. LionTree Advisors, LLC acted as financial advisors to funds managed by Apollo Global Management, Inc. BMO Capital Markets Corp., Deutsche Bank and Mizuho Securities USA LLC are providing financing for the transaction. Taurie M. Zeitzer, Justin Rosenberg and Gregory A. Ezring of Paul, Weiss, Rifkind, Wharton &amp; Garrison LLP acted as legal advisor to funds managed by Apollo Global Management, Inc. RBC Capital Market, Barclays, BMO Capital Markets Corp., Deutsche Bank and Mizuho Securities USA LLC acted as financial advisors to Apollo Global. Mizuho Securities USA LLC also served as lead structuring advisor to the Apollo Funds.
</t>
  </si>
  <si>
    <t>Strategic Assets of DP world in UAE</t>
  </si>
  <si>
    <t>DP World Limited</t>
  </si>
  <si>
    <t>IQTR1786072843</t>
  </si>
  <si>
    <t xml:space="preserve">Caisse de dépôt et placement du Québec agree to acquire stake in Jebel Ali Port, the Jebel Ali Free Zone and the National Industries Park of DP World Limited (UNQ-ARE:DPW) for $5 billion on June 6, 2022. Caisse de dépôt et placement du Québec will invest $2.5 billion in the Jebel Ali Port, the Jebel Ali Free Zone and the National Industries Park through a new joint venture in which it will hold a stake of approximately 22%, with the remainder of the transaction being financed by debt. The transaction implies a total enterprise value of approximately $23 billion for the three assets. Other long-term investors will have the opportunity to acquire an additional stake of up to $3 billion. The three assets will remain fully consolidated businesses within the DP World Group and day-to-day operations, customers, service providers and employees will not be affected. Tranche 1 ($5 billion) of the transaction is expected to close in the second or third quarter of 2022.
Deniz Tas, Tariq Imam, Daniel Boyle, Graham Brewer, Robin Abraham, Stuart Ure, Alekhya Prakash, Richard Kalaher, Julian Feiner, Mohamed Hamra-Krouha, Michael Pearson, Andre Duminy, Greg Olsen, Paul Coates, and Jack Hardman of Clifford Chance acted as legal advisors to DP World. DP World internal legal core team led James Pointon, Louisa Boyack and Angela Wang worked closely with Ian Le Pelley of Addleshaw Goddard LLP acted as legal advisors to DP World. Canaccord Genuity (Dubai) Ltd., Citigroup Global Markets Inc., Deutsche Bank Aktiengesellschaft (XTRA:DBK), Emirates NBD Bank PJSC (DFM:EMIRATESNBD), First Abu Dhabi Bank P.J.S.C. (ADX:FAB), J.P. Morgan Securities plc and Rajesh Singhi, Shikhar Jain, Mohit Singh, Nikhil Joshi, Kapil Jobanputra, Bidu Prakash Das, Jamie Odgers, Kenny Ong and Abdul Fadil Hameed of Standard Chartered Bank PLC acted as financial advisors to DP World.
</t>
  </si>
  <si>
    <t>Green Fuel Smart, EPC+O, Power Leasing &amp; Energy and Digital Energy of GIGA Carbon Neutrality Inc.</t>
  </si>
  <si>
    <t>MingZhu Logistics Holdings Limited (NasdaqCM:YGMZ)</t>
  </si>
  <si>
    <t>GIGA Carbon Neutrality Inc.</t>
  </si>
  <si>
    <t>IQTR1897792767</t>
  </si>
  <si>
    <t>MingZhu Logistics Holdings Limited (NasdaqCM:YGMZ) entered into agreement to acquire Green Fuel Smart, EPC+O, Power Leasing &amp; Energy and Digital Energy from GIGA Carbon Neutrality Inc. in a transaction valued at $5 billion on September 6, 2024. Under the terms of agreement, the consideration consists of common equity of MingZhu Logistics Holdings Limited to be issued for assets of Green Fuel Smart, EPC+O, Power Leasing &amp; Energy and Digital Energy of GIGA Carbon Neutrality Inc. As part of consideration, an undisclosed value is paid towards assets of Green Fuel Smart, EPC+O, Power Leasing &amp; Energy and Digital Energy of GIGA Carbon Neutrality Inc. 100% of HOLDCO 36 consists of 1) Green Fuel Smart Trading Platform: A comprehensive global distribution platform for biofuels, natural gas, hydrogen-based fuels, methanol, and related equipment. This platform aims to establish itself as the OPEC of green biofuels, facilitating the trade and distribution of sustainable fuel sources worldwide, 2) EPC+O: Engineering, Procurement, Construction, and Operations for biomass energy, and new energy systems such as wind, solar, storage, hydrogen, and ammonia EPC engineering productions systems. Using the existing ECaaS to provide distributed biomass “carbon-electricity-biomass energy” co-generation solutions. The business provides wind, solar, storage, green hydrogen, and green ammonia and green fuel EPC consulting services to clients in Americas, Asia, Africa and Europe, 3) Power Leasing and Energy: Developed an intelligent financial service platform for sales and lease financing for green and lightweight vessels, maritime equipment and lightweight materials for vessels and 5) Digital Energy Services Segment for the Steel Industry: Innovating a smart virtual power plant for closed-loop virtual scenarios targeting steel mills worldwide, supporting local distributed energy operations and usage. Managing national zero-carbon industrial parks for the steel industry and voluntary carbon reduction, which provides carbon credit, supply chain carbon verification, green certificate trading and verification. The Parent and the Company intend to effect a merger of the Target with the Merger Sub, a wholly subsidiary of the Parent (the “Merger”) in accordance with this Agreement. Upon consummation of the Acquisition, the Target shall become a wholly owned subsidiary of the Parent.
The closing of the all-stock acquisition is subject to customary closing conditions, including regulatory approvals and any applicable waiting periods (or any extensions thereof) under the HSR Act (if applicable) shall have expired or otherwise been terminated and the consummation of the Contemplated Transactions, will directly or indirectly, The Nasdaq Listing Application shall have been approved by Nasdaq, which listing will be based upon initial listing criteria. Upon successful deal closure and integration, we would expect to see a meaningful creation of value for all shareholders.</t>
  </si>
  <si>
    <t>Calisen Group (Holdings) Limited</t>
  </si>
  <si>
    <t>GIC Private Limited; EQT AB (publ) (OM:EQT)</t>
  </si>
  <si>
    <t>Goldman Sachs Asset Management, L.P.; Global Infrastructure Management, LLC; Mubadala Investment Company PJSC</t>
  </si>
  <si>
    <t>IQTR1910039613</t>
  </si>
  <si>
    <t>EQT Active Core Infrastructure, a fund managed by EQT AB (publ) (OM:EQT) and GIC Private Limited agreed to acquire an unknown majority stake in Calisen Group (Holdings) Limited from funds managed by Global Infrastructure Partners (GIP), Goldman Sachs Asset Management, L.P. and Mubadala Investment Company PJSC on December 2, 2024. Equitix will remain a minority investor in Calisen. Calisen is to be acquired by the consortium of investors, in a transaction valued at $5 billion.
The transaction is subject to the satisfaction of certain conditions, including regulatory approvals. As of March 10, 2025, Mubadala completes the sale of its indirect stake in Calisen Group.
Simpson Thacher’s cross-practice team includes Amy Mahon, Paul Foote, Laura Harris, Bella Sullivan, Tory Hansen, Beanka Chiang, Matt Fowler, Oliver Heighton and Cie Jen Wong, Josh Buckland, Lina Kim, Sarah Lindley, Chris Dorman and Daniel Griffiths of Simpson Thacher &amp; Bartlett LLP acted as legal advisor for EQT Active Core Infrastructure fund (“EQT”) and GIC on their joint acquisition of a majority stake in Calisen Group. Jefferies acted as financial advisor to EQT and GIC in the transaction.</t>
  </si>
  <si>
    <t>Global Infrastructure Management, LLC (United States); Goldman Sachs Asset Management, L.P. (United States); Mubadala Investment Company PJSC (United Arab Emirates)</t>
  </si>
  <si>
    <t>io Products, Inc.</t>
  </si>
  <si>
    <t>OpenAI, L.L.C.</t>
  </si>
  <si>
    <t>Flat Capital AB (publ) (OM:FLAT B); Lovefrom, Inc.</t>
  </si>
  <si>
    <t>IQTR1944416376</t>
  </si>
  <si>
    <t>OpenAI, L.L.C. agreed to acquire remaining 77% stake in IO Products from Lovefrom, Inc., Flat Capital AB (publ) (OM:FLAT B) and others for $5 billion on May 21, 2025. As io merges with OpenAI, Jony and LoveFrom will assume deep design and creative responsibilities across OpenAI and io. io's staff of approximately 55 engineers, scientists, researchers, physicists, and product development specialists will become part of OpenAI. LoveFrom will continue to operate independently, with OpenAI becoming a customer of LoveFrom, while LoveFrom will receive a stake in OpenAI. The companies expect the transaction to close this summer pending regulatory approval. Raaj S. Narayan,Andrew J. Nussbaum, Mark F. Veblen, T. Eiko Stange, Tijana J. Dvornic, Jeannemarie O’Brien, Ilene Knable Gotts, Emily D. Johnson, and Ian Boczko of Wachtell, Lipton, Rosen &amp; Katz LLP acted as legal advisor to OpenAI, L.L.C. Garth Osterman and Nicholas Davis of Cooley LLP acted as legal advisor to IO Products.</t>
  </si>
  <si>
    <t>Flat Capital AB (publ) (OM:FLAT B) (Sweden); Lovefrom, Inc. (United States)</t>
  </si>
  <si>
    <t>Silvus Technologies, Inc.</t>
  </si>
  <si>
    <t>Motorola Solutions, Inc. (NYSE:MSI)</t>
  </si>
  <si>
    <t>TJC LP</t>
  </si>
  <si>
    <t>IQTR1945213065</t>
  </si>
  <si>
    <t xml:space="preserve">Motorola Solutions, Inc. (NYSE:MSI) signed a definitive agreement to acquire Silvus Technologies, Inc. from TJC LP for $5 billion on May 27, 2025. A cash consideration of $4.38 billion and approximately $20 million in restricted stock to certain employee equity holders will be paid by Motorola Solutions, Inc. The terms of the Purchase Agreement also include the ability to earn earnout consideration following the achievement of certain financial targets of up to $150 million for the annual period from July 5, 2026 through July 3, 2027 and up to $450 million for the annual period from July 4, 2027 through July 1, 2028. The earnout consideration, if any, will be made in shares of Company Common Stock. A portion of the Closing Cash Consideration is expected to be funded based on financing commitments for $2.5 billion in term loans. In connection with its entry into the Purchase Agreement, the Company obtained commitments from Bank of America, N.A., Mizuho Bank, Ltd. and Deutsche Bank for $2.5 billion senior unsecured delayed draw term loan facilities, comprised of a $750 million three-year term loan and a $1.75 billion 364-day facility, subject to customary conditions.
Motorola Solutions shall deposit an amount in cash equal to $10 million with the Escrow Agent for the purpose of securing indemnification obligations of the Seller set forth. Motorola Solutions shall deposit an amount in cash equal to $25 million with the Escrow Agent for the purpose of securing payment obligations of the Seller with respect to post-closing adjustments.
The acquisition is expected to close in Q3 or Q4 of 2025, subject to the receipt of required regulatory approvals and Hart-Scott-Rodino Antitrust Improvements Act of 1976 and The Purchaser Shares constituting the Holdback Stock Consideration shall have been approved for listing on the NYSE, subject only to official notice to the NYSE of issuance. As of May 28, 2025. The transaction is expected to close in the third quarter of 2025.
David C. Karp and Viktor Sapezhnikov of Wachtell, Lipton, Rosen &amp; Katz LLP acted as legal advisors for Motorola Solutions, Inc. Phil Brandes and George Rudy of Mayer Brown LLP acted as legal advisors for TJC LP and its portfolio company Silvus Technologies. Morgan Stanley &amp; Co. LLC acted as financial advisor to Silvus Technologies, Inc. Zach Briers and Steven Levick of Munger, Tolles &amp; Olson LLP acted as legal advisors for the Executive Team and Founder of Silvus Technologies. David Hess of Centerview Partners is acting as financial advisor to Motorola Solutions on its acquisition of Silvus Technologies. Stone Key Partners LLC acted as financial advisor to Motorola Solutions, Inc. (NYSE:MSI).
</t>
  </si>
  <si>
    <t>Digital Global Systems, Inc.</t>
  </si>
  <si>
    <t>Casa Del Fuego Family Office &amp; Trust LLC</t>
  </si>
  <si>
    <t>IQTR1949717521</t>
  </si>
  <si>
    <t>Casa Del Fuego Family Office &amp; Trust LLC acquired Digital Global Systems, Inc. for $5 billion on June 23, 2025. A cash consideration of $5 billion will be paid by Casa Del Fuego Family Office &amp; Trust LLC. As part of consideration, $5 billion is paid towards common equity of Digital Global Systems, Inc.
Transaction is funded by a combination of a credit facility backed by financial partners and performance-based notes.
DGS will continue to operate independently as a wholly owned subsidiary. Its executive leadership team will remain in place, supported by a long-term incentive structure to align growth objectives, drive innovation, and create sustained value.</t>
  </si>
  <si>
    <t>Encavis AG</t>
  </si>
  <si>
    <t>Viessmann Generations Group GmbH &amp; Co. KG; Kohlberg Kravis Roberts &amp; Co. L.P.</t>
  </si>
  <si>
    <t>ABACON CAPITAL GmbH</t>
  </si>
  <si>
    <t>IQTR1874743303</t>
  </si>
  <si>
    <t xml:space="preserve">Kohlberg Kravis Roberts &amp; Co. L.P. and Viessmann Group Gmbh &amp; Co. Kg and other shareholders of Encavis entered into a investment agreement to acquire in Encavis AG (XTRA:ECV) from ABACON CAPITAL GmbH and others for €2.8 billion on March 14, 2024.  Encavis shareholders will be offered €17.50 per share in cash. In a related transaction, Abacon capital and other shareholders have signed binding agreements to sell approximately 18% and roll-over approximately 13% of Encavis shares and are fully supportive of the takeover offer. The voluntary public takeover offer will be subject to a minimum acceptance threshold of 54.2852% of all outstanding Encavis shares. The voluntary public takeover offer will be subject to various customary offer conditions, including the receipt of regulatory, antitrust and FDI approvals, with closing expected in Q4 2024. The Management Board and the Supervisory Board of Encavis, who have approved the execution of the Investment Agreement today, expressly support the Offer. As of May 2, 2024, The Management Board and the Supervisory Board of Encavis AG recommend shareholders to accept the offer. The acceptance period for the offer during which the shareholders of Encavis can tender their shares has commenced with the publication of the offer document on April 24, 2024 and will end on May 29, 2024. As of June 4, 2024, KKR  announced that the minimum acceptance threshold of 54.285% set out in the course of the voluntary public takeover offer was exceeded by the end of the acceptance period on May 29, 2024. The acceptance rate of the offer has reached 68.55%. Shareholders who have not tendered their shares may still accept the offer during the statutory additional acceptance period, which is expected to commence on June 5, 2024 and to expire on June 18, 2024. The Bidder intends to announce the final result of the offer after the expiry of the additional acceptance period on June 21, 2024. As of June 21, 2024, Kohlberg Kravis Roberts &amp; Co. L.P. and its affiliates announced that, at the expiry of the additional acceptance period at midnight (CET) on 18 June 2024, the takeover offer was accepted for a total of 87,007,448 Encavis shares i.e., corresponds to approximately 87.41 percent of all outstanding Encavis shares, including the shares that ABACON and other shareholders have sold or agreed to roll-over to Bidder under binding agreements. Post-settlement, Bidder intends to delist Encavis from the stock exchange as soon as legally and practically possible to benefit from financial flexibility and a long-term commitment of KKR and Viessmann under private ownership. As of June 26, 2024, European Commission approved the acquisition of Encavis by KKR. As of July 22, 2024, foreign direct investment clearance Austria was fulfilled. As of November 21, 2024, shareholder control clearance Germany, merger control clearance United Kingdom and foreign direct investment clearance Ireland were fulfilled. As of November 25, 2024, all regulatory approvals of the voluntary public takeover offer obtained. The Bidder announced the receipt of the last outstanding regulatory approval and that the offer will be settled within the next eight banking days.
PJT Partners is acting as financial advisor in the transaction and Tobias Larisch and Heiko Gotsche, Simon Tysoe; Lucas Schweitzer, Jonathan Parker, Max Hauser, Philipp Studt of Latham &amp; Watkins and Oda Goetzke, Maximilian Schiessl, Elisabeth Kreuzer, Bernd Wirbel, Matthias Cloppenburg, Christian Strothotte, Christian Schmies, Carl-Philipp Eberlein, Martin Peters, Marvin Geisler and Vera Jungkind of Hengeler Mueller are acting as legal advisors to KKR. Christoph H. Seibt, Gunnar Schuster and Katrin Gaßner of Freshfields Bruckhaus Deringer LLP and Henrik Drinkuth, Ayleen Görisch, Christoff Soltau, Kai Neuhaus, Philipp Melzer and Hatice Akye of Transcom CMS Forderungsmanagement GmbH acted as legal advisor to Encavis on the transaction. Kirkland &amp; Ellis acted as the legal advisor to KKR. PJT Partners Inc. acted as financial advisor to Kohlberg Kravis Roberts &amp; Co. L.P.
</t>
  </si>
  <si>
    <t>William Hill Limited</t>
  </si>
  <si>
    <t>IQTR689879858</t>
  </si>
  <si>
    <t xml:space="preserve">Caesars Entertainment, Inc. (NasdaqGS:CZR) made an offer to acquire the remaining 98.7% stake in William Hill plc (LSE:WMH) for £2.9 billion on September 25, 2020. Caesars Entertainment will pay £2.72 per share in cash. As of September 30, 2020, an agreement was signed for the transaction. The acquisition is to be affected by means of a scheme of arrangement under Part 26 of the Companies Act. In a related transaction, Apollo Global Management, Inc. (NYSE:APO) and Apollo Management International LLP made a second offer to acquire William Hill on September 25, 2020. Caesars Entertainment, Inc. is undertaking an equity capital raising. Caesars plans to use the proceeds of this capital raise, together with existing cash and $2 billion (£1.6 billion) of new non-recourse debt facilities to fund the offer. On September 28, 2020, Caesars Entertainment, Inc. announced an equity capital raise of $1.7 billion (£1.3 billion) to fund the transaction. On October 6, 2020, entered into a £1.6 billion interim facilities agreement with Deutsche Bank AG, London Branch and JP Morgan Chase Bank, N.A. Pursuant to the Interim Facilities Agreement, the Arrangers have made available a 540-day £1.0439 billion asset sale bridge facility and a 60-day £502.6 million cash confirmation bridge facility to finance or refinance the acquisition. As on December 11, 2020, Caesars and certain finance providers entered into a new binding commitment letter and fee letter which replaces the original forms entered into by Caesars on September 29, 2020. Upon completion, the shares of William Hill will be delisted, and William Hill shall be re-registered as a private limited company.
The transaction is subject to approval of shareholders of William Hill plc in a meeting to be held on or before January 5, 2021, sanction of the scheme by the Court, customary antitrust approvals including approvals by United States Hart-Scott-Rodino Antitrust Improvements Act of 1976 and the competent Austrian competition authorities and regulatory gaming approvals. The Board of Directors of William Hill plc has indicated to Caesars Entertainment that the offer is at a price level that they would be minded recommending to shareholders of William Hill. As of September 30, 2020, William Hill’s Directors intend to recommend unanimously and unconditionally that William Hill’s shareholders vote in favor of the transaction. William Hill’s Directors have irrevocably undertaken to do in respect of their own beneficial holdings of 2.1 million William Hill’s shares representing approximately 0.2% of the share capital of William Hill in issue. On November 12, 2020, the relevant Austrian competition authorities issued a declaration to the effect that the Acquisition is not subject to Section 17 (Durchführungsverbot) of the Austrian Cartel Act (Kartellgesetz 2005) with immediate effect. Condition 3(b) (relating to the Austrian merger control condition), as set out in Part III of the Scheme Document, has therefore been satisfied. As of November 19, 2020, the transaction is approved by the shareholders of William Hill. As of December 28, 2020, the transaction received early termination notice under the HSR Act. As of March 10, 2021, the transaction is expected to get regulators' approval by March 23, 2020. As of March 18, 2021, the Scheme Court Hearing at which the Court would be asked to sanction the Scheme, had been rescheduled from March 30, 2021, to March 31, 2021. As of March 31, 2021, High Court of Justice in England and Wales approved the transaction. Caesars expects that the transaction would close in the second half of 2021. The long stop date is December 31, 2021. As of January 13, 2021, transaction is expected to be completed early in the second quarter of 2021, but possibly as early as March 2021. As of March 10, 2021, effective Date of the Scheme is April 1, 2021. As of March 18, 2021, effective Date of the Scheme is April 6, 2021. As of April 20, transaction is expected to complete on April 22, 2021. 
Daniel Ross, Nishant Amin, Mark Astaire, and Nicola Tennent of Barclays PLC (LSE:BARC); Jan Skarbek, Andrew Seaton, Martin Weltman, and Robert Farrington of Citigroup Global Markets Limited; Jonathan Hall, Simon Lyons and Ben Ripley of PJT Partners (UK) Limited acted as financial advisors to William Hill. Deutsche Bank Securities Inc.; and James Ibbotson and James Arculus of Deutsche Bank AG, London Branch acted as financial advisors to Caesars Entertainment, Inc. Linklaters LLP acted as legal advisor; Kenneth Schwartz and Andrew Garelick of Skadden Arps, Slate, Meagher &amp; Flom LLP acted as US anti-trust legal advisor; and Phelps Dunbar LLP and Harris Hagan acted as US and UK (respectively) legal advisors to Caesars. David Johnson, Murray Cox, Sally Wokes, Phil Linnard, and Bertrand Louveaux of Slaughter and May acted as legal advisor; and Steven A. Newborn of Weil, Gotshal &amp; Manges LLP acted as US anti-trust legal advisor to William Hill. Sony Ben-Moshe, Steven Stokdyk, Ken Askin, Brent Epstein, Ross Anderson, Rafal Gawlowski, Yvette Valdez, Jeremy Green, Catherine Lee, Lene Malthasen, Larry Safran, Sam Weiner, Jiyeon Lee-Lim, Elena Romanova, and Karl Mah of Latham &amp; Watkins LLP acted as legal advisor to Caesars in the financing of the transaction. A team led by Andrew Bab of Debevoise &amp; Plimpton LLP acted as legal advisor to Deutsche Bank AG, London Branch and Deutsche Bank Securities Inc. in the transaction. William J. Miller and Jonathan Brownson of Cahill Gordon &amp; Reindel LLP represented the lead arrangers in connection with credit facilities to support Caesars Entertainment.
</t>
  </si>
  <si>
    <t>Rede Energia Participações S.A. (BOVESPA:REDE3)</t>
  </si>
  <si>
    <t>BOVESPA:REDE3</t>
  </si>
  <si>
    <t>Energisa S.A. (BOVESPA:ENGI3)</t>
  </si>
  <si>
    <t>IQTR711404280</t>
  </si>
  <si>
    <t xml:space="preserve">Energisa S.A. (BOVESPA:ENGI3) offered to acquire Rede Energia Participações S.A. (BOVESPA:REDE3) for BRL 17.8 billion on April 9, 2021. The offer will be priced at BRL 8.42 per share. The offer has been approved by securities and exchange commission CVM.
</t>
  </si>
  <si>
    <t>Portfolio of Performing Commercial Loans of Ulster Bank Limited</t>
  </si>
  <si>
    <t>Ulster Bank Limited</t>
  </si>
  <si>
    <t>IQTR704885603</t>
  </si>
  <si>
    <t xml:space="preserve">Allied Irish Banks, p.l.c. entered into a non-binding memorandum of understanding to acquire portfolio of performing commercial loans from Ulster Bank Limited on February 19, 2021. The parties entered into a binding agreement on June 28, 2021. AIB will acquire the portfolio for a total consideration of €4.1 billion, equivalent to 97.63% of par value, payable in cash funded from its existing resources. The value of portfolio of performing commercial loans is €4 billion. As a result of the Transaction, approximately 280 employees who are directly involved in the servicing of the loan book will transfer to AIB under the Transfer of Undertakings legislation, the final number of roles will be confirmed as the deal completes. The transaction is subject to due diligence, further negotiation and agreement of final terms and definitive documentation, as well as obtaining regulatory and other approvals and satisfying other conditions. The transaction is also subject to competition authorities. In a related transaction, Allied Irish Banks, p.l.c. agreed to sell a portfolio of deep-in-arrears mortgages. As of January 4, 2021, Ireland's Competition and Consumer Protection Commission (CCPC) has called an in-depth probe of the transaction, third parties were invited to make submissions under the in-depth probe by January 21. The Transaction is expected to be accretive to earnings in 2023. The Transaction is also expected to be enhancing to RoTE in 2023. A&amp;L Goodbody acted as a legal advisor to Ulster Bank Limited. 
</t>
  </si>
  <si>
    <t>Acacia Communications, Inc.</t>
  </si>
  <si>
    <t>IQTR628704475</t>
  </si>
  <si>
    <t xml:space="preserve">Cisco Systems, Inc. (NasdaqGS:CSCO) entered into a definitive agreement to acquire Acacia Communications, Inc. (NasdaqGS:ACIA) for $3 billion on July 8, 2019. Under the terms of the agreement, Cisco has agreed to acquire Acacia for $70 per share in cash. Each Acacia stock option that is outstanding, vested or unvested and unexercised immediately prior to the effective time will be canceled and converted into the right to receive in cash the excess, if any, of the merger consideration over the exercise price per share of such stock option. Each Acacia restricted stock unit (“RSU”) and performance-based restricted stock unit (“PSU”) that is outstanding and vested and has not been settled immediately prior to the effective time will be canceled and converted into the right to receive the merger consideration and each RSU and PSU that is outstanding and unvested immediately prior to the effective time will be canceled and converted into the right to receive the merger consideration. Prior to the completion of the transaction, Cisco and Acacia will continue to operate as separate companies. Post transaction, Acacia Communications will operate as a wholly owned subsidiary of Cisco Systems. If the merger agreement is terminated, Acacia will be required to pay Cisco a termination fee of $120 million. Cisco would be required to make a payment to Acacia for $120 million if the merger agreement is terminated for the failure to obtain required regulatory approvals when all other conditions to closing have been satisfied.
Upon completion of the transaction, Chief Executive Officer Raj Shanmugaraj and Acacia employees will join Cisco’s Optical Systems and Optics business within the Networking and Security business under David Goeckeler. The deal is subject to customary closing conditions and regulatory review. The completion is subject to customary closing conditions, including adoption of the merger agreement by Acacia’s stockholders, expiration or termination of applicable waiting periods under the Hart-Scott-Rodino Antitrust Improvements Act of 1976 and obtaining certain foreign antitrust approvals, including in China, Austria, and Germany. The transaction is also subject to absence of governmental injunctions or other legal restraints prohibiting the merger or imposing certain antitrust restraints and the absence of a “material adverse effect,” as defined in the merger agreement. Cisco’s obligations under the merger agreement are not subject to any financing condition. As per the amended definitive agreement on January 14, 2021 the transaction is subject to closing conditions, including Acacia stockholder approval. The Board of Directors of Cisco and Acacia have approved the acquisition. Acacia’s Board of Directors has unanimously approved the merger and the merger agreement and recommended that stockholders adopt the merger agreement and Acacia has agreed to hold a stockholders’ meeting to submit the merger agreement to its stockholders for their consideration. As of September 6, 2019, shareholders of Acacia Communications approved the transaction. As of September 26, 2019, the waiting period under the Hart-Scott-Rodino Antitrust Improvements Act of 1976 expired. The transaction has also received regulatory clearance from the Austrian Federal Competition Authority. As of November 11, 2019, Acacia Communications received regulatory clearance from the German Federal Cartel Office with respect to the transaction. As of July 22, 2020, Cisco and Acacia have remained actively engaged with State Administration for Market Regulation of the People's Republic of China (SAMR) and expect to receive regulatory clearance, which represents the only remaining closing condition. As of September 22, 2020, Federal Trade Commission has provided early termination of the waiting period under the Hart-Scott-Rodino for the transaction. As of January 19, 2021, the transaction was approved by the State Administration for Market Regulation (SAMR) on a condition that Acacia and Cisco would ensure fair competition. As of January 20, 2021, Cisco Systems has won permission from Chinese regulators to go ahead with its planned purchase of Acacia Communications. Cisco won conditional approval from China’s antitrust authority, with some conditions. The acquisition is expected to close during the second half of Cisco’s fiscal year 2020. As of May 18, 2020, the transaction is expected to close in the fourth quarter of Cisco's fiscal 2020 which ends on July 25, 2020. As of January 8, 2020, Acacia has elected to terminate the merger agreement with Cisco Systems, Inc., effective immediately. As per amended definitive merger agreement on January 14, 2021, Cisco agreed to acquire Acacia for $115 per share in cash or for $5 billion. As per amended agreement, Cisco and Acacia expect to complete the acquisition by the end of the first calendar quarter of 2021.
Michal Katz and EJ Molenaar of RBC Capital Markets acted as financial advisor to Cisco. Computershare Trust Company, N.A acted as exchange agent, Douglas N. Cogen, Ken S. Myers, Gerald Audant, Nancy Chen, Stephen Gillespie, Stuart Meyer, Chris Joslyn, Karen vom Hagen, Mark Ostrau and Adam Halpern of Fenwick &amp; West LLP acted as legal advisors for Cisco. Andrew Bonnes, Jay E. Bothwick, Douglas L. Burton, Leon B. Greenfield, Mark Borden, Jeff P. Johnson, Barry J. Hurewitz, Amy A. Null, Glenn R. Pollner, Lester Ross, Kimberly B. Wethly, Ciara R. M. Baker, Jonathan Wolfman, Laura E. Schneider, Julie Hogan Rodgers, Tingting Liu, Sarah K. Sellers, Jeffries L. Oliver-Li, Jason Kropp, Heidi B. Treiber and Judd Abramson of Wilmer Cutler Pickering Hale and Dorr LLP acted as legal advisors for Acacia Communications, Inc. and Kurt Simon, Jason Rowe, Ryan Limaye and Daniel Krinsky of Goldman Sachs &amp; Co. LLC acted as financial advisor and fairness opinion provider to the Board of Acacia Communications, Inc. Morgan Stanley acted as fairness opinion provider to Cisco. The Proxy Advisory Group, LLC acted as information agent to Acacia and will receive a fee of $0.02 million for services. Acacia agreed to pay Goldman Sachs &amp; Co. LLC a fee of $33.6 million, $3 million of which became payable upon the presentation by Goldman Sachs to the Board of Directors of the final results of the study Goldman Sachs undertook to determine whether it was able to render a fairness opinion, and the remainder of which is contingent upon the consummation of the merger. Paul, Weiss, Rifkind, Wharton &amp; Garrison LLP acted as the legal advisor to Goldman Sachs &amp; Co., the financial advisor in the transaction.
</t>
  </si>
  <si>
    <t>Alawwal Bank</t>
  </si>
  <si>
    <t>Saudi Awwal Bank (SASE:1060)</t>
  </si>
  <si>
    <t>Banco Santander, S.A. (BME:SAN); NatWest Markets N.V.; Abdulkadir Al Muhaidib and Sons Company; General Organization for Social Insurance; Olayan Saudi Investment Company Ltd.; HSBC Holdings B.V.</t>
  </si>
  <si>
    <t>IQTR565338341</t>
  </si>
  <si>
    <t xml:space="preserve">The Saudi British Bank (SASE:1060) reached a preliminary, non-binding agreement to acquire Alawwal Bank (SASE:1040) from a group of shareholders for SAR 18.6 billion on May 16, 2018. The Saudi British Bank entered into a binding agreement to acquire Alawwal Bank on October 3, 2018. An agreement was reached on the share exchange ratio, subject to a number of important steps, including agreement on a number of other commercial issues. As reported, Alawwal bank shareholders would receive 0.48535396 Saudi British Bank shares for each Alawwal Bank share. The new shares will be issued by way of capital increase of Saudi British Bank. Post acquisition, Alawwal Bank will merge into Saudi British Bank such that the shareholders of Saudi British Bank will hold 73% and the shareholders of Alawwal Bank will hold 27% of the combined company. 
Lubna Sulaiman Olayan will become Chairman of the Board and David Dew will become Managing Director of the combined company. Any binding agreement to proceed with a merger will still be subject to a number of conditions, including regulatory approvals and the approval at the extraordinary general assembly by shareholders of each of Saudi British Bank and Alawwal Bank. The deal is subject to regulatory, antitrust, creditor and shareholder approval. The merger has been approved by the Boards of Alawwal Bank and Saudi British bank. As of March 11, 2019, Saudi Arabian Monetary Authority approved the transaction. As of April 22, 2019, CMA announced the issuance of its resolution approving The Saudi British Bank request to increase its capital. As on May 16, 2019, the shareholders of Alawwal Bank approved the deal. As of January 24, 2019, the deal is expected to be finalized by June 2019. As of March 11, 2019, the transaction is expected to close in the first half of 2019.
Goldman Sachs Saudi Arabia acted as financial advisor, Abuhimed Alsheikh Alhagbani Law Firm and Mohammad Al-Shukairy, Mansoor Al Hagbani, Daniel Boyle and Amro Bakhaidar of Clifford Chance acted as legal advisors to Saudi British Bank. J.P. Morgan Saudi Arabia Company acted as financial advisor and Helen Bradley, Melanie Howard, Karim Nassar and Mohammad Al Rasheed of Abdulaziz Alajlan &amp; Partners in association with Baker McKenzie Limited acted as legal advisors to Alawwal Bank. David Mora, Pilar Salinas Rincón and Ana Nuevo of Slaughter and May acted as legal advisors for Banco Santander. Paul Strecker, Sanjarbek Abdukhalilov, Caitlin Ludwigsen and Andy Zwecker of Shearman &amp; Sterling acted as legal advisors to Goldman Sachs Saudi Arabia. HSBC acted as financial advisor to HSBC Holding plc, shareholder of Saudi British Bank. Ruqaiya Ali, Lydia Challen, Seth Jones, Bhishaan Shah and Ben Ward of Allen &amp; Overy acted as the legal advisors to NatWest Markets N.V. New World Corporate Finance Limited acted as the financial advisor in the transaction.
</t>
  </si>
  <si>
    <t>Abdulkadir Al Muhaidib and Sons Company (Saudi Arabia); Banco Santander, S.A. (BME:SAN) (Spain); General Organization for Social Insurance (Saudi Arabia); HSBC Holdings B.V. (Netherlands); NatWest Markets N.V. (Netherlands)</t>
  </si>
  <si>
    <t>Alpine Immune Sciences, Inc.</t>
  </si>
  <si>
    <t>Vertex Pharmaceuticals Incorporated (NasdaqGS:VRTX)</t>
  </si>
  <si>
    <t>Frazier Management, L.L.C.; The Invus Group, LLC; OrbiMed Advisors LLC; Omega Fund Management, LLC; Aspire Capital Partners, LLC; Decheng Capital LLC; Alpine BioVentures, GP, LLC; Samsara BioCapital LLC; TCG Crossover Management, LLC</t>
  </si>
  <si>
    <t>IQTR1877820202</t>
  </si>
  <si>
    <t xml:space="preserve">Vertex Pharmaceuticals Incorporated (NasdaqGS:VRTX) entered into letter of intent to acquire Alpine Immune Sciences, Inc. (NasdaqGM:ALPN) from a group of shareholders for $4.3 billion on March 19, 2024. Vertex Pharmaceuticals Incorporated (NasdaqGS:VRTX) entered into an agreement to acquire Alpine Immune Sciences, Inc. (NasdaqGM:ALPN) from a group of shareholders for $4.3 billion on April 10, 2024. Under the terms of the merger agreement, Vertex will commence a cash tender offer at $65 per share to acquire Alpine for a total equity value of approximately $4.9 billion, or approximately $4.6 billion net of estimated cash acquired. Estimated solely for purposes of calculating the amount of the filing fee only. The transaction valuation was calculated by adding: (a) the product of (i) $65.00, the purchase price per share (the “Offer Price”) of Alpine Immune Sciences, Inc. (“Alpine”) common stock, par value $0.001 per share (each such share, a “Share”), net to the seller in cash, without interest thereon and subject to any applicable tax withholding, and (ii) 65,603,313 Shares issued and outstanding; (b) the product of (i) 8,562,404 Shares issuable pursuant to outstanding options with an exercise price less than the Offer Price and (ii) $53.82, the difference between the Offer Price and $11.18, the weighted average exercise price for such options; (c) the product of (i) 457,705 Shares issuable pursuant to outstanding restricted stock units and (ii) the Offer Price; (d)      the product of (i) 7,069 Shares issuable pursuant to outstanding warrants to purchase Shares with a $12.38 exercise price and (ii) $52.62, the difference between the Offer Price and the exercise price for such warrants; (e the product of (i) 34,722 Shares issuable pursuant to outstanding warrants to purchase Shares with a $4.32 exercise price and (ii) $60.68, the difference between the Offer Price and the exercise price for such warrants; and (f) the product of (i) 2,902,127 Shares issuable pursuant to outstanding warrants to purchase Shares with a $0.001 exercise price and (ii) $64.999, the difference between the Offer Price and the exercise price for such warrants. The transaction will be funded with cash. Alpine required to pay Vertex a termination fee of $173 million or 3.5% of the transaction value. The transaction is subject to a majority of Shares then-outstanding being tendered in the offer. The transaction is subject to the expiration or termination of the waiting period under the Hart-Scott-Rodino Antitrust Improvements Act including other government approvals. The transaction was unanimously approved by both the Vertex and Alpine Boards of Directors. The transaction is expected to close later second quarter of 2024. As of April 22, 2024, the first amendment agreement was signed and as per amended agreement Alpine expects that the executive officers listed below will exercise certain of their vested Alpine Stock Options prior to the Effective Time. Vertex and Alpine filed their respective Premerger Notification and Report Forms with the FTC and Antitrust Division on April 24, 2024. As of May 9, 2024, the required waiting period under the HSR Act with respect to the Offer and the Merger expired. As of May 10, 2023, the Offer will expire at one minute past 11:59 p.m., Eastern Time, on May 17, 2024, unless the expiration of the Offer is extended to a subsequent date in accordance with the terms of the Merger Agreement (such date and time or such subsequent time on such subsequent date, the “Expiration Time”). As of May 13, 2024, Vertex has obtained an anti-trust approval for the transaction.
Lazard Freres &amp; Co. LLC acted as financial advisor to Vertex. Graham Robinson and Faiz Ahmad of Skadden, Arps, Slate, Meagher &amp; Flom LLP acted as legal advisor to Vertex. Centerview Partners LLC acted as financial advisor to Alpine. Centerview Partners received an aggregate of $58 million for the transaction service provided. Centerview Partners LLC acted as fairness opinion provider to Alpine. Centerview Partners LLC received $2 million for the fairness opinion. Morrow &amp; Co., LLC acted as information agent to Vertex. Broadridge Corporate Issuer Solutions, Inc. acted as Depository Bank to Vertex. Doug Cogen, Effie Toshav, Victoria Lupu, Amanda Rose, Rob Freedman, Chelsea Anderson, Stefano Quintini, Matt Cantor, Tom Ensign, Jennifer Yoo, Larissa Neumann, Melanie Jolson and Sari Ratican of Fenwick &amp; West LLP acted as legal advisors to Alpine.
</t>
  </si>
  <si>
    <t>Decheng Capital LLC (Cayman Islands); Frazier Management, L.L.C. (United States); OrbiMed Advisors LLC (United States); Samsara BioCapital LLC (United States); TCG Crossover Management, LLC (United States); The Invus Group, LLC (United States)</t>
  </si>
  <si>
    <t>Forty Seven, Inc.</t>
  </si>
  <si>
    <t>Sutter Hill Ventures; Lightspeed Ventures, LLC; Blackstone Life Sciences; GV Management Company, LLC</t>
  </si>
  <si>
    <t>IQTR656937634</t>
  </si>
  <si>
    <t xml:space="preserve">Gilead Sciences, Inc. (NasdaqGS:GILD) entered into a definitive agreement to acquire Forty Seven, Inc. (NasdaqGS:FTSV) for $4.6 billion on March 1, 2020. Gilead will acquire Forty Seven for $95.5 per share in cash. At the effective time, each Forty Seven Option that is then outstanding and unexercised, whether or not vested and which has a per share exercise price that is less than the merger consideration, shall be cancelled and converted into the right to receive a cash payment. The transaction values Forty Seven at approximately $4.9 billion. Following successful completion of the tender offer, Gilead will acquire all remaining shares not tendered in the offer through a second step merger at the same price as in the tender offer. The offer will initially remain open for a minimum of 20 business days from the date of commencement of the offer. If at the scheduled expiration time of the offer any of the conditions to the offer have not been satisfied (unless such condition is waivable by Gilead and has been waived), Gilead will extend the offer to permit the satisfaction of all offer conditions. The transaction will be entirely financed with existing cash. Post-acquisition, Forty Seven shall become a wholly owned subsidiary of Gilead. In connection with the termination of the merger agreement under specified circumstances Forty Seven will pay Gilead a termination fee of $160 million.
Consummation of the tender offer is subject to a minimum tender of at least a majority of outstanding Forty Seven shares plus Forty Seven shares underlying vested options, the expiration or termination of the waiting period under the Hart-Scott-Rodino Antitrust Improvements Act, the absence of any law or order prohibiting the consummation of the offer or the merger, regulatory approvals and other customary closing conditions. The tender offer is not subject to a financing condition. The transaction was unanimously approved by both the Gilead and Forty Seven Boards of Directors. On March 12, 2020, each of Gilead and Forty Seven filed a premerger notification and report form with the FTC and the antitrust division in connection with the purchase of shares in the offer. Accordingly, the required waiting period with respect to the offer will expire on March 27, 2020. As of March 30, 2020, the required waiting period under the Hart-Scott-Rodino Antitrust Improvements Act of 1976 (HSR Act) with respect to the transaction, expired on March 27, 2020. As of March 10, 2020, the offer will expire on April 7, 2020 (one minute after 11:59 p.m., Eastern Time, on April 6, 2020). The transaction is expected to be dilutive for next several years.
Citi and J.P. Morgan are acting as joint financial advisors to Gilead. Centerview Partners LLC is acting as the exclusive financial advisor to Forty Seven. Stephen F. Arcano, Resa Schlossberg, Eric Sensenbrenner, Moshe Spinowitz, Maria Raptis, Steven Sunshine, Regina Olshan, Maya Florence and Graham Robinson of Skadden, Arps, Slate, Meagher &amp; Flom LLP is serving as legal advisors to Gilead and Ben Beerle, Megan Browdie, Stephanie Gentile, Todd Gluth, Jacqueline Grise, Natasha Leskovsek, Alessandra Murata, Marya Postner, Marjorie Wagman, Jamie Leigh, Eric Jensen and John McKenna of Cooley LLP is serving as legal advisors to Forty Seven. Stuart Cable, James Matarese and Blake Liggio of Goodwin Procter LLP acted as legal advisors to Centerview Partners LLC. Computershare Trust Company, NA acted as a depositary bank and Innisfree M&amp;A Inc. acted as an information agent to Forty Seven. Centerview Partners LLC will receive a fee of $79 million.
</t>
  </si>
  <si>
    <t>Blackstone Life Sciences (United States); Lightspeed Ventures, LLC (United States)</t>
  </si>
  <si>
    <t>UNIZO Holdings Company, Limited</t>
  </si>
  <si>
    <t>Lone Star Global Acquisitions, Ltd.</t>
  </si>
  <si>
    <t>Elliott Management Corporation; Ichigo Asset Management Ltd.</t>
  </si>
  <si>
    <t>IQTR648910050</t>
  </si>
  <si>
    <t xml:space="preserve">Employees of UNIZO Holdings Company, Limited and Lone Star Real Estate Fund VI, L.P. managed by Lone Star Global Acquisitions, Ltd. entered into a tender offer agreement to acquire UNIZO Holdings Company, Limited (TSE:3258) from Elliott Management Corporation and Ichigo Asset Management, Ltd. and others for approximately ¥170 billion on December 22, 2019. The agreement mentions that, Elliot and Ichigo collectively control 22.46% of UNIZO and they have agreed to tender their shares in UNIZO to Lone Star. The offer per share is ¥5,100. As on February 9, 2020, the offer price per share increased to ¥5,700. As of March 18, 2020, the offer price per share increased to ¥6,000. Post transaction, the employees will own 73% and Lone Star Global Acquisitions will own 27% of total outstanding shares of UNIZO Holdings Company. The offeror sets the minimum number of shares to be acquired under tender offer at 22.8 million shares representing approximately 66.67% and will not acquire any of the tendered shares if the total number of tendered shares is less. If the tender offer successfully completes, the offeror contemplates to raise the total necessary funds of ¥174.8 billion by contribution of up to ¥45 billion through subscription of the preferred shares of UNIZO by Lone Star Real Estate Fund VI, L.P. and loan of up to ¥130 billion from KF Solutions Co., Ltd., an investment company of Lone Star Real Estate Fund in Japan, and apply these funds for settlement of the tender offer. In case UNIZO withdraws the approval statement and announced an opposition opinion, UNIZO shall pay buyer group 1% of ¥174.52 billion and if the transaction regarding the competing offer is executed after UNIZO withdraws the approval statement, UNIZO shall pay buyer group ¥150 million.
Board of Directors of UNIZO resolved unanimously to approve the tender offer, and recommend that all shareholders tender their shares. UNIZO Board consulted with the special committee, which consists entirely of five outside members of the Board of Directors independent from parties involved. The tender offer shall commence on December 24, 2019 and end on February 4, 2020. As of January 30, 2020, offer period has been extended to February 14, 2020. As of February 9, 2020, offer period has been extended to February 28, 2020. As per the update on February 25, 2020, the transaction is expected to be completed on March 18, 2020 and commencement date of settlement is March 27, 2020. As on March 11, 2020, tender offer period end date has extended from March 18, 2020 to March 26, 2020. As of March 18, 2020, offer period has been extended to April 2, 2020. Mitsubishi UFJ Morgan Stanley Securities Co., Ltd. and Daiwa Securities Co. Ltd. acted as financial advisors and TMI Associates and Nishimura &amp; Asahi acted as legal advisors for UNIZO Holdings. Kimitoshi Yabuki of Yabuki Law Offices acted as an independent legal advisor for the special committee.
</t>
  </si>
  <si>
    <t>Modulaire Group</t>
  </si>
  <si>
    <t>TDR Capital LLP</t>
  </si>
  <si>
    <t>IQTR1672247183</t>
  </si>
  <si>
    <t xml:space="preserve">Brookfield Business Partners L.P. (NYSE:BBU) agreed to acquire Modulaire Group. from TDR Capital LLP and others for $5 billion on June 27, 2021. Brookfield’s investment will be funded with approximately $1.6 billion of equity. Brookfield Business Partners intends to fund approximately $500 million, with the balance being funded by institutional partners. Prior to or following closing, a portion of Brookfield Business Partners' commitment may be syndicated to other institutional investors. The current management team of Modulaire, led by Chief Executive Officer, Mark Higson, will remain with the group. The transaction, which is subject to customary regulatory and competition clearances, is expected to close in Q4 2021. As of November 29, 2021, the transaction is still subject to customary regulatory and competition clearances, is expected to close in December 2021. Will Aitken Davies, Chris Smale and David J. Irvine of Linklaters LLP acted as legal advisors to Modulaire. Mark R. Sorrell and George Horton of Goldman Sachs International; J.P. Morgan Limited; Daniel Blank, Peter Krowinkel and Anthony Zammit of Morgan Stanley &amp; Co. Limited; and STJ Advisors Group Limited acted as financial advisors to Modulaire and TDR Capital LLP. Morris Dominic &amp; Tilley, Alexander of Allen &amp; Overy LLP acted as legal advisor to Brookfield. Citigroup Inc. (NYSE:C) and BofA Securities, Inc. acted as financial advisor to Brookfield Business Partners L.P. As of November 30, 2021 the transaction is expected to close in November 2021. Jeff White of Weil, Gotshal &amp; Manges LLP acted as legal advisor to Brookfield.
As of December 15, 2021, a portion of the Modulaire acquisition was funded with approximately $3 billion of non-recourse borrowings, net of debt issuance costs. Modulaire Group reported revenue of $1.3 billion and net income of -$102 million ending December 31, 2021.
</t>
  </si>
  <si>
    <t>Welbilt, Inc.</t>
  </si>
  <si>
    <t>Ali Group Holding S.R.L.</t>
  </si>
  <si>
    <t>IQTR716696657</t>
  </si>
  <si>
    <t xml:space="preserve">Ali Group S.r.l. made a proposal to acquire Welbilt, Inc. (NYSE:WBT) from The Vanguard Group, Inc., Invesco Ltd. (NYSE:IVZ), BlackRock, Inc. (NYSE:BLK), Carl C. Icahn and others for $3.4 billion on May 25, 2021. Ali Group S.r.l. entered into a definitive agreement to acquire Welbilt, Inc. from The Vanguard Group, Inc., Invesco Ltd., BlackRock, Inc., Carl C. Icahn and others on July 14, 2021. Ali Group would acquire all of the outstanding shares of Welbilt common stock for $23 per share in cash. As of July 5, 2021, Ali Group submitted a definitive proposal to the Board of Directors of Welbilt, Inc. to acquire all outstanding shares of Welbilt common stock for $24 per share in cash. Welbilt has notified Middleby that it intends to terminate Middleby’s merger agreement with Welbilt. Ali Group has substantial cash on hand and has received a Highly Confident Letter from Goldman Sachs International for new financing to fund the proposed transaction. Goldman Sachs and Mediobanca have entered into debt financing commitments to fund a portion of the Merger Consideration, consisting of an aggregate principal amount of each of the following: (i) a $1,250 million Euro-equivalent senior secured term loan A facility, (ii) a $2,250 million senior secured term loan B facility, (iii) a $250 million senior secured revolving credit facility, and (iv) a $750 million senior secured bridge facility, each subject to the terms and conditions of the debt commitment letter entered into concurrently with the Merger Agreement (the “Debt Financing”). Ali Group will pay Ali Group a reduced termination fee from $124 million to $110 million.
The closing of the transaction would be subject to approval by the stockholders of Welbilt, receipt of other regulatory approvals, the expiration or earlier termination of the waiting period under the HSR Act and other customary closing conditions. The proposal is binding on Ali Group and may be accepted by Welbilt prior to the expiration date of July 14, 2021. The merger agreement has been unanimously approved by the boards of directors of Welbilt and Ali Group. As of September 30, 2021, the transaction was approved by Welbilt stockholders. As of March 10, 2022, Competition and Markets Authority (CMA) commences its phase 1 investigation in relation to transaction. The CMA's formal investigation has found that the removal of Welbilt as an independent competitor could lead to higher prices or a lower quality service for the hospitality sector and, ultimately, customers. As of June 9, 2022, Competition and Markets Authority was considering an offer from Ali Group to sell Welbilt's global ice machine business, in a move to avoid further Phase 2 CMA investigation lasting several more months. Ali Group and Welbilt now had until June 16, 2022, to formally offer undertakings that it might accept. If no such undertakings were offered, the CMA would then refer the merger for a Phase 2 investigation. The deal is subject to review by a number of competition authorities and the CMA has engaged closely with other agencies, including in relation to the proposed remedy, throughout its investigation. As of June 17, 2022, the European Commission has approved the transaction, under the EU Merger Regulation. The Commission's decision is conditional upon full compliance with the commitments. As on July 11, 2022, the transaction has received the required regulatory approval from the U.K. Competition and Markets Authority. The transaction is expected to close in early 2022. The companies expect to complete the sale of Manitowoc Ice in early 2022 and then close the acquisition of Welbilt by Ali Group shortly thereafter. As of July 14, 2022, the transaction is expected to close on or around July 28, 2022.
Goldman Sachs &amp; Co. LLC is serving as Ali Group’s financial advisor, and Mark Kelly, Justin Howard and Dennis Garris of Alston &amp; Bird is acting as legal advisor. Daniel Blank, Tom Miles, Joe Kistler and Ben Teasdale of Morgan Stanley &amp; Co. LLC acted as financial advisors while Barbara L. Becker, Saee Muzumdar, Barbara L. Becker and Boris Dolgonos of Gibson, Dunn &amp; Crutcher LLP acted as legal advisors to Welbilt Inc. Caroline Gottschalk of Simpson Thacher &amp; Bartlett LLP acted as legal advisor and Morgan Stanley as fairness opinion provider to Welbilt, Inc. Mediobanca Banca di Credito Finanziario S.p.A. acted as financial advisor to Ali Group S.r.l. D.F. King &amp; Co., Inc. acted as information agent to Welbilt. Welbilt estimates it will pay D.F. King a fee of approximately $15,000, in addition to the reimbursement of expenses, for these services. Welbilt has agreed to pay Morgan Stanley a fee of approximately $48 million, $3 million of which became payable upon the delivery of Morgan Stanley’s fairness opinion to the Welbilt Board with respect to the fairness of the Merger Consideration.
</t>
  </si>
  <si>
    <t>Grupa LOTOS S.A.</t>
  </si>
  <si>
    <t>IQTR554269007</t>
  </si>
  <si>
    <t xml:space="preserve">Polski Koncern Naftowy ORLEN Spólka Akcyjna (WSE:PKN) (PKN) signed a letter of intent to acquire unknown majority stake in Grupa LOTOS Spólka Akcyjna (WSE:LTS) (LOTOS) from Ministerstwo Skarbu Panstwa and others on February 27, 2018. PKN signed a non-binding agreement to acquire LOTOS from the State Treasury and others on August 26, 2019. The agreement confirms the structure specified in the letter of intent concluded on February 27, 2018. Polski Koncern Naftowy ORLEN Spólka Akcyjna (PKN) signed an agreement to acquire unknown majority stake in Grupa LOTOS from Ministerstwo Skarbu Panstwa and others on August 18, 2020. As per the article on June 2, 2022, in exchange for 1 (one) share in Grupa LOTOS, the Shareholders of Grupa LOTOS will receive 1.075 PKN ORLEN shares and The Merged Company will continue its operations under its existing business name: Polski Koncern Naftowy ORLEN Spólka Akcyjna. The transaction concerns the acquisition by PKN of at least 53.19% and up to maximum 66% of the shares issued by LOTOS. As of November 12, 2018 PKN acquired 32.9% stake in LOTOS and has official announced to acquire all the remaining stake. As of January 28, 2019, PKN issued an invitation to purchase shares amounting to 66% of votes at the general assembly. As of June 2, 2022, As a result of transaction, It will be issued up to 199 million new e series shares of orlen and state treasury will own 35.7% of merged entity's shares. Upon completion, the LOTOS registered office would remain in Gdansk.
As of June 20, 2022, European Commission has approved Polish refiner PKN Orlen's takeover of Grupa Lotos. The transaction is subject to antitrust approval from European Commission by the end of November 2018, obtaining the approval of the Council of Ministers, shareholder approval of Grupa LOTOS Spólka Akcyjna, Orlen and corporate approvals. As on April 14, 2018, the management board of LOTOS received a due diligence request from PKN. As of January 28, 2019, according to Member of the Management Board of PKN, the European Commission approval should be obtained by the end of H1 2019. As of July 3, 2019, PKN has filed a formal application to the European Commission for approval on the acquisition. As of August 7, 2019, the Commission has opened an in-depth investigation to assess PKN's proposed acquisition of LOTOS under the EU Merger Regulation. As of September 26, 2019, European Commission needs more time to analyze the transaction. As on October 1, 2019, due diligence process at LOTOS has been completed by PKN. As of October 24, 2019, PKN expects to get the European Commission's decision in the first quarter of 2020. As of October 28, 2021, shareholders of Grupa LOTOS Spólka Akcyjna approved the deal. As of June 20, 2022, EGM to take place on July 20, 2022.
As of March 3, 2020 the European Commission has terminated the "stop the clock" procedure and the negotiations concerning the transaction have been resumed. As of April 9, 2020, European Commission has enabled PKN to review the results of the analysis carried out in second stage of the proceedings of the potential acquisition of LOTOS. As of May 29, 2020, the European Commission has decided that it needs more time to consider the transaction and the European Commission will make the decision regarding the merger by July 22, 2020. On July 14, 2020, the European Commission approved the transaction which is conditional on full compliance with a commitments package offered by PKN. As of January 13, 2022, the final decision date from European Commission has not yet been decided. Orlen has already submitted the remedial measures to the European Commission, which is expected to take around two months.
As on August 18, 2020, an agreement was signed between the State Treasury, PKN Orlen SA and LOTOS regarding the acquisition of LOTOS`s shares by PKN Orlen from the State Treasury, representing minimum 53% of the share capital and votes at the general meeting LOTOS. The transaction is to result in the direct or indirect acquisition of capital control over Grupa LOTOS by PKN Orlen. This Agreement shall expire on March 31, 2022. The State Treasury and PKN Orlen confirm the intention to carry out the transaction and inform that as at the date of signing the agreement, the scope and structure of the Transaction have not yet been determined. At the beginning of July this year. The European Commission extended the deadline for the implementation of remedial measures under the takeover of Grupa Lotos by PKN Orlen until November 14, 2021.
On October 26, 2021 the Management Board of Lotos Group and representatives of the trade unions operating at the group signed an agreement securing the interests of employees of the companies from which Lotos will disinvest as it performs the remedial measures ordered by the European Commission ahead of the merger with PKN Orlen. The agreement provides for 36-month employment guarantees as well as maintenance of current working and pay conditions. Employees will also receive a one-off benefit, paid on the day on which particular assets are sold. It will be the same for all employees of the companies that will leave the group who, on the date of signing the agreement, have been on the payroll for at least one year. The Business Centre Club (BCC) has filed a request with the Supreme Audit Office (NIK) to inspect the terms and conditions of the acquisition.
As of February 27, 2018, it would take around a year to complete the transaction. The deadline for completion of the procedure has been delayed from June 30, 2020 to July 22, 2020. As of May 16, 2018, the deal is expected to be completed in the third quarter of 2019. As of November 27, 2019, the transaction is expected to be complete by the end of 2020. As of August 11, 2019, the transaction is expected to be complete by the end of 2021. As of November 12, 2021, the transaction is expected to be complete by January 14, 2022. As of November 16, 2021, transaction of PKN Orlen and Lotos Group is expected to be finalized by the end of June 2022. As on January 27, 2022, the transaction is expected to close in March or April 2022, with no significant challenges ahead. As of June 20, 2022, Orlen planned to complete the takeover in late July or early August. As of June 2, 2022, It is expected that general meetings of orlen and lotos will be held in july and the transaction of PKN Orlen and Lotos Group is expected to be finalized in August. As of July 21, 2022Polski Koncern Naftowy ORLEN Spólka Akcyjna approved the transaction. Maciej Mataczynski, Rafal Sikorski, Aleksander Czech and Tomasz Sojka of SMM Legal acted as legal advisors to PKN Orlen. Pawel Rymarz, Lukasz Szatkowski and Jakub Zagrajek of Weil Gotshal &amp; Manges acted as legal advisors to Grupa Lotos. Laurent Godfroid, Stéphane Hautbourg, Benoit Le Bret and Piotr Sadownik of Gide Bruxelles acted as legal advisor for PKN Orlen. Gavin Robert, Philip Lux and Mathieu Relange of Geradin Partners acted as legal advisor and John Davies and Martina Caldana of Compass Lexecon acted as co-advisor for Gide Bruxelles.
</t>
  </si>
  <si>
    <t>Public Joint-Stock Company Bank Otkritie Financial Corporation</t>
  </si>
  <si>
    <t>VTB Bank (public joint-stock company) (MISX:VTBR)</t>
  </si>
  <si>
    <t>Central Bank of the Russian Federation</t>
  </si>
  <si>
    <t>IQTR1819523219</t>
  </si>
  <si>
    <t>VTB Bank (public joint-stock company) (MISX:VTBR) agreed to acquire Public Joint-Stock Company Bank Otkritie Financial Corporation from Central Bank of the Russian Federation for RUB 340 billion on December 22, 2022. The shares of Bank Otkritie Financial Corporation (Public Joint-Stock Company) are paid for with cash in the amount of 233,126,864,828 rubles 15 kopecks, as well as with federal government bonds, the value of which is calculated using market prices and amounts to 106,873,135,171 rubles 85 kopecks. The Supervisory Board of VTB Bank (PJSC) also approved the transaction. Chief Executive Officer Mikhail Zadornov will leave Otkritie FC Bank from January 1, 2023, and can be replaced by the former Chief Executive Officer of UniCredit Bank and former Deputy Chairman of the central bank Mikhail Alexeyev. The parties agreed that the title to shares of Bank Otkritie Financial Corporation (Public Joint-Stock Company) will be transferred to VTB Bank (PJSC) no later than 31 December 2022 provided that VTB Bank (PJSC) fulfils its obligations to pay in full.</t>
  </si>
  <si>
    <t>Backhaul Network Services Inc.</t>
  </si>
  <si>
    <t>Blackstone Private Credit Strategies LLC</t>
  </si>
  <si>
    <t>Rogers Communications Canada Inc.</t>
  </si>
  <si>
    <t>IQTR1938437689</t>
  </si>
  <si>
    <t xml:space="preserve">Blackstone Private Credit Strategies LLC entered into a definitive agreement to acquire 49.9% stake in Backhaul Network Services Inc. from Rogers Communications Canada Inc. for CAD 7 billion on April 4, 2025. Following the transaction, Blackstone will hold a 49.9% equity interest (with a 20% voting interest) in the subsidiary and Rogers will hold a 50.1% equity interest (with an 80% voting interest) in the subsidiary. At any time between the eighth and twelfth anniversaries of closing, Rogers will have the right to purchase Blackstone’s interest in the subsidiary. The subsidiary is expected to distribute up to approximately CAD 0.4 billion annually to Blackstone in the first five years post-closing. Rogers average capital cost through to the end of the period for purchase is expected to be 7% per annum. The investment in a portion of Rogers wireless backhaul transport infrastructure will be reported as equity in Rogers consolidated financial statements, and is expected to be considered an equity investment by Moody’s Investors Services, Inc., S&amp;P Global Ratings, a division of S&amp;P Global Inc., and DBRS Limited. The Backhaul Subsidiary, Rogers and Blackstone will enter into a unanimous shareholder agreement (the “Shareholder Agreement”) that, among other things, will address the management of the Backhaul Subsidiary. By virtue of the Shareholder Agreement and its majority equity interest, Rogers will be entitled to designate a majority of the directors of the Backhaul Subsidiary, with certain limited matters requiring unanimous shareholder and board approval. In the event of a termination of this Agreement by the Rogers Parties and the Company pursuant to Section 8.3(c), the Investor will promptly, but in no event later than two Business Days after the date of such termination, pay or cause to be paid to RCI (or its designee(s)), by wire transfer of same day funds an amount equal to approximately CAD 180 million (the “Termination Fee”).
Subject to satisfaction or waiver of all closing conditions, the transaction is expected to close in the second quarter of 2025. Rogers intends to use the net proceeds from the transaction to repay debt. Rima Ramchandani and Cameron Koziskie of Torys LLP acted as legal advisors to Rogers Communications Inc. and Backhaul Network Services Inc. John D. Pitts, Patrick Y. Moneypenny, Lucas Edward Spivey, Jordan D. Roberts, William Dong and Brittany Sakowitz of Kirkland &amp; Ellis LLP acted as legal advisors to Blackstone Alternative Credit. Warren M. Katz and Jason Paperman of Stikeman Elliott LLP acted as legal advisors to Blackstone Alternative Credit in the transaction. RBC provided financial counsel to Blackstone.
</t>
  </si>
  <si>
    <t>Inari Medical, Inc.</t>
  </si>
  <si>
    <t>Stryker Corporation (NYSE:SYK)</t>
  </si>
  <si>
    <t>USVP Management Company, LLC</t>
  </si>
  <si>
    <t>IQTR1915211431</t>
  </si>
  <si>
    <t>Stryker Corporation (NYSE:SYK) entered into a definitive agreement to acquire Inari Medical, Inc. (NasdaqGS:NARI) for approximately $4.8 billion on January 6, 2025. Under the terms of the definitive agreement, Stryker will commence a tender offer for all outstanding shares of common stock of Inari for $80 per share in cash. Following successful completion of the tender offer, Stryker will acquire all remaining shares not tendered in the offer through a second step merger at the same price as in the tender offer. Transaction will be funded with cash on hand and debt. In case of termination of the transaction under specified circumstances, Inari will pay Stryker a termination fee of $163 million.
Consummation of the tender offer is subject to a minimum tender of at least a majority of then-outstanding Inari common shares, the expiration or termination of the waiting period under the Hart-Scott-Rodino Antitrust Improvements Act and other customary conditions. The boards of directors of both Stryker and Inari have unanimously approved the transaction. The required waiting period under the HSR Act applicable to the Offer expired at 11:59 p.m., New York City time on February 3, 2025. The transaction is anticipated to close by the end of the first quarter of 2025. As of January 28, 2025, the transaction is expected to close toward the end of February 2025.
Seth H. Katz, Scott R. Williams, Sally Wagner Partin, Christian E. Pilhofer, Vadim Brusser, Patrick J. Harrison (London), Jaime L.M. Jones, Donielle McCutcheon, Catherine D. Stewart, E. Kyle Barnett, Stephanie P. Koh, Yolanda C. Garcia, Mason Parham and Rebecca Stuart of Sidley Austin LLP acted as legal advisors to Stryker. Raaj S. Narayan and Steven R. Green of Wachtell, Lipton, Rosen &amp; Katz LLP acted as legal advisor to Inari. Morgan Stanley &amp; Co. LLC acted as financial advisor and fairness opinion provider to Inari. Innisfree M&amp;A Incorporated acted as proxy solicitor and Equiniti Trust Company, LLC acted as depository bank to Inari. Lee C. Parnes and Keith Pagnani of Sullivan &amp; Cromwell LLP acted as legal advisor to Stryker. Doug Cogen
 of Fenwick &amp; West LLP acted as a legal advisor to Inari Medical.</t>
  </si>
  <si>
    <t>Global Access Solutions</t>
  </si>
  <si>
    <t>Honeywell International Inc. (NasdaqGS:HON)</t>
  </si>
  <si>
    <t>Carrier Global Corporation (NYSE:CARR)</t>
  </si>
  <si>
    <t>IQTR1864358866</t>
  </si>
  <si>
    <t xml:space="preserve">Honeywell International Inc. (NasdaqGS:HON) entered into a definitive agreement to acquire Global Access Solutions from Carrier Global Corporation (NYSE:CARR) for an enterprise value of $4.95 billion on December 7, 2023. The purchase price is subject to closing working capital and net indebtedness adjustments and will be paid in all-cash. The proposed sale is subject to certain customary closing conditions, including the receipt of specified consents, authorizations and approvals from governmental entities (or any applicable waiting period thereunder shall have expired or been terminated), the absence of any order, injunction, other judgment or law that makes illegal or prohibits the Closing in specified jurisdictions, and subject to certain exceptions, the accuracy of the representations and warranties of, and compliance with covenants by, each of the parties to the purchase agreement.  The closing is not subject to a financing condition or to the approval of Carrier’s stockholders and is expected to occur before the end of the third quarter of 2024. Carrier intends to use the proceeds to pay down debt. The transaction is expected to be cash-EPS accretive in the first full year of ownership. 
Goldman Sachs &amp; Co. LLC and J.P. Morgan Securities LLC are serving as financial advisor to Carrier. Scott A. Barshay, Laura C. Turano, Dotun Obadina, John Kennedy, Caith Kushner, Christodoulos Kaoutzanis, Nathan Mitchell, Christopher Dickson, Joshua Soven, Robert Killip, Robert Holo, Jeffrey Samuels, Jean McLoughlin, Ron Aizen, Reuven Falik, Claudine Meredith-Goujon, Bonnie Chen, Peter Fisch, William O'Brien and Marta Kelly of Paul, Weiss, Rifkind, Wharton &amp; Garrison LLP, Derek Tong and Anna Mitchell (both London) and Matthew Devey (Frankfurt), Lauren O'Brien, Atif Wolfgang Bhatti, Georgina Kon, Rhian Parker, Julia Schönbohm of Linklaters acted as external legal counsel to Carrier. Evercore Inc. is serving as financial advisor to Honeywell. Allison R. Schneirov, Frederic Depoortere, Page W. Griffin, Justine M. Haimi, Lisa Laukitis, Kate Mathieu, Alexandra J. McCormack, Patrick G. Rideout, David M. Rievman, Resa K. Schlossberg, Annie Villanueva Jeffers and David P. Wales of Skadden, Arps, Slate, Meagher &amp; Flom LLP, Simmons &amp; Simmons and Womble Bond Dickinson are providing external legal counsel to Honeywell.
</t>
  </si>
  <si>
    <t>Cantel Medical LLC</t>
  </si>
  <si>
    <t>STERIS plc (NYSE:STE)</t>
  </si>
  <si>
    <t>Brown Capital Management, LLC; Diker Management LLC; Champlain Investment Partners, LLC</t>
  </si>
  <si>
    <t>IQTR700970072</t>
  </si>
  <si>
    <t xml:space="preserve">STERIS plc (NYSE:STE) signed a definitive agreement to acquire Cantel Medical Corp. (NYSE:CMD) from Charles M. Diker, Mark N. Diker, Diker Management LLC, Champlain Investment Partners, LLC, Brown Capital Management, LLC and others for $3.6 billion on January 12, 2021. Under the terms of the agreement, STERIS will acquire Cantel in a cash and stock transaction valued at $84.66 per Cantel common share. Under the terms of the agreement, Cantel common stockholders will receive approximately $16.93 in cash and 0.33787 of a STERIS ordinary share. This represents a total equity value of approximately $3.6 billion and a total enterprise value of approximately $4.6 billion, including Cantel’s net debt and convertible notes. Cantel shareholders will hold approximately 14.3% of STERIS shares following the completion of the transaction. STERIS expects to fund the cash portion of the transaction consideration and repay a significant amount of Cantel’s existing debt with approximately $2.1 billion of new debt and has obtained fully committed bridge financing from JPMorgan Chase Bank, N.A. In case of termination of the transaction, Cantel will pay a termination fee of $127.4 million to STERIS. There will be no change to the STERIS Board of Directors as a result of the transaction. Walter M Rosebrough, Jr. expected to serve as STERIS’s President and Chief Executive. 
The transaction is pending customary closing conditions including the receipt of certain governmental and regulatory approvals, the expiration or termination of the waiting period applicable under the Hart-Scott-Rodino Antitrust Improvements Act; approval by Cantel stockholders; the STERIS shares to be issued in merger have been approved for listing on the New York Stock Exchange; the accuracy of the representations and warranties under the merger agreement; the Form S-4 to be filed by STERIS in connection with the merger agreement being declared effective; and qualification of merger under specific tax code. The agreement has been unanimously approved by the Boards of Directors of both STERIS and Cantel. Charles M. Diker, Chairman of the Cantel Board of Directors, has separately entered into a voting support agreement along with certain other entities collectively holding approximately 10.4% of Cantel’s outstanding shares in favour of adoption of merger agreement. As of March 31, 2021, the waiting period under the HSR Act expired. As of April 27, 2021, all required pre-closing regulatory approvals or clearances have been obtained. As of April 29, 2021, the transaction approved by the shareholders of Cantel Medical. As of April 27, 2021, the transaction is expected to close on June 2, 2021. The transaction is accretive to adjusted earnings per diluted share in year one.
Guggenheim Securities is serving as financial advisor and fairness opinion provider to STERIS. James P. Dougherty, Erin de la Mare and Brett Barragate of Jones Day are serving as legal counsels to STERIS. Centerview Partners LLC is serving as exclusive financial advisor and fairness opinion provider to Cantel. Michael Aiello of Weil, Gotshal &amp; Manges acted as legal advisor to Centerview Partners. Igor Kirman, Victor Goldfeld, Damian Didden, Adam Shapiro, Michael Benn and Tijana Dvornic of Wachtell, Lipton, Rosen &amp; Katz are serving as legal counsels to Cantel. Dan Kay, Art Robinson, John O. Connell, Jonathan Cantor, Andrew Blau and Michael Isby of Simpson Thacher &amp; Bartlett LLP acted as legal advisor to J.P. Morgan in the transaction. American Stock Transfer &amp; Trust Company acted as transfer agent and MacKenzie Partners, Inc. acted as information agent to Cantel for a fee of approximately $30,000. In connection with Centerview’s services as the financial advisor, Cantel has agreed to pay Centerview an aggregate fee of approximately $67 million, $2.5 million of which was payable upon the rendering of Centerview’s opinion and the remainder of which is payable contingent upon consummation of the merger.
</t>
  </si>
  <si>
    <t>Brown Capital Management, LLC (United States); Champlain Investment Partners, LLC (United States); Diker Management LLC (United States)</t>
  </si>
  <si>
    <t>Hemfosa Fastigheter AB (publ)</t>
  </si>
  <si>
    <t>Samhällsbyggnadsbolaget i Norden AB (publ) (OM:SBB B)</t>
  </si>
  <si>
    <t>Ica-Handlarnas FÖRbund Ab; Länsförsäkringar Fastighetsfonden; Lansforsakringar Fondforvaltning AB; Syquant Capital SAS</t>
  </si>
  <si>
    <t>IQTR644329529</t>
  </si>
  <si>
    <t xml:space="preserve">Samhällsbyggnadsbolaget i Norden AB (publ) (OM:SBB B) (“SBB”) made a recommended public offer to acquire Hemfosa Fastigheter AB (publ) (OM:HEMF) from Länsförsäkringar Fastighetsfonden managed by Lansforsakringar Fondforvaltning AB, ICA-handlarnas Förbund AB, Jens Engwall and others for SEK 21.4 billion on November 15, 2019. SBB will acquire all the common shares and preference shares in Hemfosa. The total Offer consideration consists of a combination of SBB Class B common shares and cash for Hemfosa common shares and a combination of SBB Class D common shares at price of SEK 34.70 per share and cash for Hemfosa preference shares. SBB is offering each Hemfosa shareholder the following consideration alternatives. Offer for Hemfosa common shares in respect of 55% of the number of Hemfosa common shares tendered by such shareholder, 5.5 SBB Class B common shares per Hemfosa common share; and in respect of the remaining 45% of the number of Hemfosa common shares tendered by such shareholder, SEK 120 in cash per Hemfosa common share. Offer for Hemfosa preference shares in respect of 55% of the number of Hemfosa preference shares tendered by such shareholder, 5.6 SBB Class D common shares per Hemfosa preference share; and in respect of the remaining 45% of the number of Hemfosa preference shares tendered by such shareholder, SEK 195 in cash per Hemfosa preference share. In the event that Hemfosa should pay any dividend or make any other value transfer prior to the settlement of the Offer, the consideration in the Offer will be reduced correspondingly. The Offer does not include warrants, or other rights, issued by Hemfosa to employees under Hemfosa’s incentive programs.
SBB offers Hemfosa shareholders a Mix &amp; Match Facility, whereby each of the Hemfosa common and preference shareholders, subject to the restrictions set out below, may elect to receive as much share consideration or as much cash consideration as possible for tendered Hemfosa shares. In aggregate, up to a total of 512.7 million SBB Class B common shares and 33.9 million SBB Class D common shares will be issued as consideration under the Offer, and up to a total of SEK 10.1 billion will be paid in cash. In aggregate, up to a total of 512.7 million SBB Class B common shares will be issued, and up to a total of SEK 9.2 billion will be paid in cash as consideration for Hemfosa common shares. In aggregate, up to a total of 33.9 million SBB Class D common shares will be issued, and up to a total of SEK 965 million will be paid in cash as consideration for Hemfosa preference shares. The Offer in regard to the total cash consideration of SEK 10.1 billion payable under the Offer, is fully financed by SBB’s own balance sheet and a new bridge facility arranged by J.P. Morgan Securities plc as sole mandated lead arranger. SBB will provide attractive employment opportunities for the Hemfosa employees. The integration of Hemfosa and SBB will likely entail some changes to the organization, operations and employees of the combined group.
The deal is subject to the Offer being accepted to such an extent that SBB becomes the owner of shares representing more than 90% of the outstanding shares in Hemfosa on a fully diluted basis; receipt of all necessary regulatory, governmental or similar clearances, approvals and decisions, including from competition authorities, in each case on terms which, in SBB’s opinion, are acceptable. The transaction requires the approval of the Swedish merger control authority. The Offer is not subject to any financing condition. The board of directors of Hemfosa unanimously recommends that Hemfosa shareholders accept the Offer. The acceptance period for the Offer is expected to commence around November 19, 2019 and end around December 20, 2019. In the event that SBB, whether in connection with the Offer or otherwise, becomes the owner of shares representing more than 90% of the outstanding shares in Hemfosa, SBB intends to commence a compulsory acquisition procedure under the Swedish Companies Act to acquire all remaining shares in Hemfosa. In connection therewith, SBB intends to promote a de-listing of the Hemfosa shares from Nasdaq Stockholm. As of November 26, 2019, the Swedish Competition authority has given its clearance to SBB for the acquisition of Hemfosa. As of December 23, 2019, Samhällsbyggnadsbolaget i Norden AB controls 88% shares in Hemfosa Fastigheter AB and extends the acceptance period. On February 24, 2020, Samhällsbyggnadsbolaget entered into an agreement with Syquant Capital SAS to acquire a total of 8.74 million common shares in Hemfosa. The newly issued B-shares constitute part of the agreed consideration of the acquisition. After completion of the acquisition, SBB will control 98.3% of the shares in Hemfosa. As of January 8, 2020, offer period has been extended to January 10, 2020. As of January 17, 2020 the acceptance period has been extended till January 29, 2020. As of January 31, 2020, 158,967,269 common shares and 9,773,540 preference shares corresponding to approximately 93.5% of the outstanding shares have been tendered. SBB has initiated a compulsory acquisition procedure under the Swedish Companies Act to acquire all shares not tendered in the Offer.
Handelsbanken Capital Markets provided fairness opinion for board of directors of Hemfosa. EB Corporate Finance and Swedbank Corporate Finance acted as financial advisors and Fredrik Lundén, Anna Green Jensen, Fredrik Lindblom and Per Henriksson of Cederquist acted as legal advisor for board of directors of Hemfosa. J.P. Morgan, ABG Sundal Collier AB and Nordea Bank Abp, filial I Sverige acted as financial advisors and Vinge, Clifford Chance acted as legal advisors for SBB in connection with the Offer. Deutsche Bank Securities Inc. acted as financial advisor to Samhällsbyggnadsbolaget i Norden AB.
</t>
  </si>
  <si>
    <t>Länsförsäkringar Fastighetsfonden (Sweden); Lansforsakringar Fondforvaltning AB (Sweden); Syquant Capital SAS (France)</t>
  </si>
  <si>
    <t>Hitachi High-Tech Corporation</t>
  </si>
  <si>
    <t>Custody Bank of Japan, Ltd.; Goldman Sachs Japan Co., Ltd.; The Master Trust Bank of Japan, Ltd.; J.P. Morgan Bank Luxembourg S.A.; The Hongkong And Shanghai Banking Corp. Ltd. Tokyo Branch; State Street Bank &amp; Trust Company 505001</t>
  </si>
  <si>
    <t>IQTR653084823</t>
  </si>
  <si>
    <t xml:space="preserve">Hitachi, Ltd. (TSE:6501) made an offer to acquire remaining 48.3% stake in Hitachi High-Technologies Corporation (TSE:8036) from a group of shareholders for approximately ¥530 billion on January 31, 2020. As per the offer, Hitachi, Ltd. will acquire remaining 66.39 million shares at ¥8000 per share. The transaction will be financed through cash on hand and borrowings for ¥2 trillion to ¥2.5 trillion. Post completion, Hitachi High-Technologies Corporation will become wholly owned subsidiary of Hitachi, Ltd. Hitachi, Ltd. have to acquire minimum of 20.55 million shares through offer. The offer period will commence from February 17, 2020 to April 6, 2020. Mori Hamada &amp; Matsumoto LPC acted as legal advisor to Hitachi, Ltd. Deloitte Tohmatsu Financial Advisory LLC provided fairness opinion to the special committee appointed by Hitachi High-Technologies Corporation. Nomura Securities Co., Ltd. acted as financial advisor while Anderson Mori &amp; Tomotsune LPC acted as legal advisor to Hitachi High-Technologies Corporation. Keiji Hatano of Sullivan &amp; Cromwell LLP (Japan) acted as legal advisor to Hitachi High-Technologies Corporation in the transaction.
</t>
  </si>
  <si>
    <t>Custody Bank of Japan, Ltd. (Japan); Goldman Sachs Japan Co., Ltd. (Japan); J.P. Morgan Bank Luxembourg S.A. (Luxembourg); The Hongkong And Shanghai Banking Corp. Ltd. Tokyo Branch (Japan); The Master Trust Bank of Japan, Ltd. (Japan)</t>
  </si>
  <si>
    <t>Portfolio of Equity and Debt Interests in Affordable Housing Properties</t>
  </si>
  <si>
    <t>IQTR1674011533</t>
  </si>
  <si>
    <t xml:space="preserve">Blackstone Real Estate Income Trust, Inc. signed definitive agreement to acquire portfolio of equity and debt interests in affordable housing properties from American International Group, Inc. (NYSE:AIG) for $5.1 billion on July 14, 2021. The consideration would be paid in cash and is subject to adjustment. In a related deal, The Blackstone Group Inc. (NYSE:BX) reached a definitive agreement to acquire 9.9% stake in SAFG Retirement Services, Inc. from American International Group, Inc. (NYSE:AIG) for $2.2 billion on July 14, 2021. Receipt of regulatory approvals or third-party consents is not a condition to the consummation of the transaction. Also, there is no financing condition for the transaction. This transaction is subject to customary closing conditions and is expected to close on December 31, 2021.
CBRE Capital Advisors, Inc. acted as financial advisor and C. Andrew Gerlach and Benjamin R. Weber of Sullivan &amp; Cromwell LLP, Nixon Peabody LLP and Elkins Kalt Weintraub Reuben Gartside, LLP acted as legal advisors for American International Group. Eastdil Secured, J.P. Morgan Securities LLC and Morgan Stanley &amp; Co. LLC acted as financial advisors and Krista Miniutti, Davis Coen, Greg Ressa, Kathryn Christoforatos, Carla Elliot, Brendan Galloway, Taylor Hatch, Gianna Ceophas, Maddie Danziger and Lucas Fernandez-Rocha, Nancy Mehlman, Eli Shalam, Ben Wells and Kelly Karapetyan of Simpson Thacher &amp; Bartlett LLP and Jones Day acted as legal advisors for Blackstone Real Estate Income Trust. Todd Freed and Jon Hlafter of Skadden, Arps, Slate, Meagher &amp; Flom LLP acted as legal advisors for Blackstone Real Estate Income Trust, Inc. Roger D. Singer of Gibson, Dunn &amp; Crutcher LLP acted as legal advisor to American International Group, Inc.
</t>
  </si>
  <si>
    <t>28.4-million square-foot portfolio of state-of-the-art logistics properties the USA and Europe</t>
  </si>
  <si>
    <t>CBRE Investment Management</t>
  </si>
  <si>
    <t>Hillwood Investment Properties, L.P.</t>
  </si>
  <si>
    <t>IQTR1763250408</t>
  </si>
  <si>
    <t xml:space="preserve">CBRE Investment Management entered into a definitive agreement to acquire a 28.4-million square-foot portfolio of state-of-the-art logistics properties the USA and Europe from Hillwood Investment Properties, L.P. for $4.9 billion on January 4, 2022. The portfolio includes 33 U.S. assets, totaling 19.2 million square feet and 24 assets across Germany, Poland and the United Kingdom, totaling 9.2 million square feet. The transaction is subject to customary closing conditions. CBRE Investment Management expects to close on the assets in stages through its investment products in the U.S. and Europe.
</t>
  </si>
  <si>
    <t>Scopely, Inc.</t>
  </si>
  <si>
    <t>Savvy Games Group</t>
  </si>
  <si>
    <t>Battery Ventures L.P.; Highland Capital Partners LLC; TSG Consumer Partners, LP; Greenspring Associates, Inc.; Sands Capital Management, LLC; Horizons Ventures Limited; Greycroft LP; Cross Creek Advisors, LLC; TCG Capital Management, LP; Revolution Growth; Evolution Media Growth Partners; Pritzker Group Venture Capital; Elephant Partners; Sands Capital Ventures, LLC; Eldridge Industries LLC; Declaration Partners LP; Moore Strategic Ventures, LLC; NewView Capital Management, LLC</t>
  </si>
  <si>
    <t>IQTR1832262731</t>
  </si>
  <si>
    <t xml:space="preserve">Savvy Gaming Group entered into an agreement to acquire Scopely, Inc. in a transaction valued at $4.9 billion on April 5, 2023. Scopely will become an autonomous operating company under the Savvy umbrella. The transaction is subject to certain closing conditions, including regulatory approvals. Goldman Sachs &amp; Co. LLC acted as financial advisor, Goodwin Procter LLP and Jeffrey H. Cohen, Brian J. Egan, Andrew D. Garelick, Nathan W. Giesselman, Ken D. Kumayama, Michael E. Leiter, Peter Mair, David A. Niemeyer, Kenneth B. Schwartz, Ingrid Vandenborre, Anne E. Villanueva and Joseph M. Yaffe of Skadden, Arps, Slate, Meagher &amp; Flom LLP acted as legal advisors to Scopely. J.P. Morgan acted as lead financial advisor to Savvy on this transaction. Bank of America and Aream also acted as financial advisors to Savvy, and Latham and Watkins acted as legal advisor to Savvy Games. Zain Rizvi and Eric Freilich of Davies Ward Phillips &amp; Vineberg LLP acted as legal advisor to Savvy Games Group.
</t>
  </si>
  <si>
    <t>Battery Ventures L.P. (United States); Declaration Partners LP (United States); Eldridge Industries LLC (United States); Elephant Partners (United States); Greenspring Associates, Inc. (United States); Greycroft LP (United States); NewView Capital Management, LLC (United States); Sands Capital Management, LLC (United States); Sands Capital Ventures, LLC (United States); TCG Capital Management, LP (United States); TSG Consumer Partners, LP (United States)</t>
  </si>
  <si>
    <t>ZT Group Intl, Inc.</t>
  </si>
  <si>
    <t>Inventec Corporation (TWSE:2356); Alpine Eagle LLC</t>
  </si>
  <si>
    <t>IQTR1891742506</t>
  </si>
  <si>
    <t xml:space="preserve">Advanced Micro Devices, Inc. (NasdaqGS:AMD) entered into a definitive agreement to acquire ZT Group Int'l, Inc. (ZT Systems) from Frank D. Zhang, Alpine Eagle LLC, Inventec Corporation (TWSE:2356) and others for $4.9 billion on August 17, 2024. AMD has agreed to acquire ZT Systems in a cash and stock transaction. Pursuant to the terms of the agreement, the closing consideration consists of (a) $1.125 billion divided by stock price of AMD payable to sellers and warrant holders, $3.375 billion in the form of cash payable to the Sellers, RSU holders and Warrant Holders. In addition, pursuant to the terms of the agreement, the sellers and the warrant holders will be eligible to receive additional contingent consideration based on certain post-closing milestones consisting of (a) up to 740,964 shares of AMD stock and (b) up to $300 million of cash. Following transaction close, ZT Systems will join the AMD Data Center Solutions Business Group. The transaction will be financed through cash on-hand and new debt. On March 10, 2025, Advanced Micro entered into an underwriting agreement with J.P. Morgan Securities LLC, BofA Securities, Inc., Barclays Capital Inc., Citigroup Global Markets Inc., and Wells Fargo Securities, LLC, as representatives of the several underwriters named therein (collectively, the “Underwriters”), relating to the public offering (the “Offering”) by the Company of $1.5 billion aggregate principal amount of senior notes, consisting of $875 million aggregate principal amount of its 4.212% Senior Notes due 2026 (the “2026 Notes”) and $625 million aggregate principal amount of its 4.319% Senior Notes due 2028. Advanced Micro intends to use the net proceeds from this offering to fund a portion of the acquisition of ZT Group. AMD will be required to pay a termination fee to ZT Systems equal to $300 million if the agreement is terminated in certain circumstances. ZT CEO Frank Zhang will lead the manufacturing business and ZT President Doug Huang will lead the design and customer enablement teams, both reporting to AMD Executive Vice President and General Manager Forrest Norrod.
The acquisition is subject to certain regulatory approvals and other customary closing conditions. The transaction has been unanimously approved by the AMD Board of Directors. The transaction has been approved by Competition and Consumer Commission of Singapore on January 2025. As of January 15, 2025, Taiwan’s Fair Trade Commission cleared the transaction. As of March 13, 2025, The European Commission has approved the transaction. The transaction is currently expected to close in the first half of 2025. As of August 19, 2024 The deal is expected to close by the end of 2025. AMD expects the transaction to be accretive on a non-GAAP basis by the end of 2025. Citi is acting as exclusive financial advisor to AMD and Tad J. Freese, Mark M. Bekheit, Kirt Switzer, James Metz, Sandra Benjamin, Michael Rubin, Gail Crawford, Robert Brown, Anthony Klein, Eric Volkman, Kevin Chambers, Christopher Norton, Robert Buday, Karen Ritter, Amanda Reeves, Kelly Fayne, Héctor Armengod, Francesca Pisano, Wesley Lepla, Harrison White, Richard Kim, Senet Bischoff, Stephanie Teicher, Loren Finegold and Carlos Alvarez of Latham &amp; Watkins LLP are serving as its legal advisor. Goldman Sachs &amp; Co. LLC is acting as exclusive financial advisor to ZT Systems. Chelsea N. Darnell, James E. Langston, Brian Kim, Brian Krause, Jarrett R. Hoffman, Jonathan H. Ashtor, Brianna van Kan, Annie Herdman, Scott A. Sher, Ross Ferguson, Christopher M. Wilson, Chad de Souza, J. Todd Hahn, Peter E. Fisch and Audrey M. Paquet of Paul, Weiss, Rifkind, Wharton &amp; Garrison LLP are serving as its legal advisor.
</t>
  </si>
  <si>
    <t>Inventec Corporation (TWSE:2356) (Taiwan)</t>
  </si>
  <si>
    <t>Physicians Realty Trust</t>
  </si>
  <si>
    <t>Healthpeak Properties, Inc. (NYSE:DOC)</t>
  </si>
  <si>
    <t>IQTR1860362306</t>
  </si>
  <si>
    <t xml:space="preserve">Healthpeak Properties, Inc. (NYSE:PEAK) entered into a definitive agreement to acquire Physicians Realty Trust (NYSE:DOC) from BlackRock, Inc. (NYSE:BLK), The Vanguard Group, Inc., State Street Corporation (NYSE:STT) and others for $2.7 billion in a merger of equals transaction on October 29, 2023. Under the terms of the agreement, each Physicians Realty Trust common share will be converted into 0.674 of a newly issued Healthpeak common share. Pro forma for the transaction, Healthpeak and Physicians Realty Trust shareholders will own approximately 77% and 23% of the combined company, respectively. Upon completion of the merger, the combined company will operate with the Healthpeak Properties, Inc. name and is expected to trade under the ticker symbol “DOC” on the New York Stock Exchange. The headquarters of the combined company will be in Denver and it will maintain other existing offices. The combined company will be led by Scott Brinker, President and Chief Executive Officer of Healthpeak, as President and Chief Executive Officer, Peter Scott, Chief Financial Officer of Healthpeak, as Chief Financial Officer, and John T. Thomas, President and Chief Executive Officer of Physicians Realty Trust, as Vice Chair of the Board who will have an active role in strategy, relationships, and business development. The board of directors of the combined company will be comprised of eight existing Healthpeak directors and five existing Physicians Realty Trust directors, including John Thomas and Governor Tommy G. Thompson. The board will be led by Katherine Sandstrom, who is Healthpeak’s current Board Chair. In case of termination, Physicians Realty Trust may be obligated to pay a termination fee to Healthpeak of $111.0 million and Healthpeak may be obligated to pay a termination fee to Physicians Realty Trust of $365.0 million.
The transaction is subject to receipt of the Physicians Realty Trust shareholder approval and the Healthpeak stockholder approval, the Registration Statement on Form S-4 having been declared effective by the SEC, the shares of Healthpeak common stock to be issued in connection with the merger having been approved for listing on the NYSE, receipt by Healthpeak of the written opinion of Latham &amp; Watkins LLP, to the effect that the merger will qualify as a “reorganization” within the meaning of Section 368(a) of the Code and others. The respective boards of directors for Healthpeak and Physicians Realty Trust have unanimously approved the transaction. The Healthpeak and Physicians Realty Trust board of directors recommends that their respective stockholders vote for the merger. Healthpeak and Physicians Realty Trust have each scheduled special meetings of its stockholders and shareholders, respectively, to be held on February 21, 2024. On February 21, 2024, the transaction was approved by the stockholders of both the companies. The transaction is expected to close in the first half of 2024. The transaction is expected to be immediately accretive to each company’s shareholders. As of February 8, 2024, each company will hold its respective special meeting of stockholders on February 21, 2024. The transaction is expected to close on March 1, 2024. Additionally, Healthpeak expects to enter into a new $750 million 5-year unsecured term loan. Proceeds from the term loan are expected to fund the repayment of $210 million of Physicians Realty Trust private placement notes and to be used for general corporate purposes. As of February 21, 2024, Physicians Realty shareholders voted on and approved the merger with Healthpeak. The Mergers are expected to close on or about March 1, 2024.
Barclays and Morgan Stanley &amp; Co. LLC are serving as lead financial advisors, J.P. Morgan, Mizuho Securities USA LLC, RBC Capital Markets, and Wells Fargo are serving as additional financial advisors, David Meckler, Hilary Shalla Strong, Joshua Holian, Peter Todaro, Pardis Zomorodi, William Kessler, David Taub, Nineveh Alkhas, David Kuiper, Robert Blamires, Benjamin Stern, Lewis Kneib, Carlos Alvarez and Manu Gayatrinath of Latham &amp; Watkins LLP are acting as legal advisors to Healthpeak. BofA Securities and KeyBanc Capital Markets Inc. are serving as lead financial advisors, BMO Capital Markets Corp. is serving as financial advisor, and Chris Bartoli, Craig Roeder, Kathryn Strong, Sali Wissa, William Morici, Ashley Newsome, Asama Itseumah, Kelly Martin, Aaron Scow, Kendall Bryant, Zlatomira Simeonova, Paulina Timmer, Kate Raynor, Kevin Whittam, Matthew Smith, Kameron Hillstrom, Sinead Kelly, Christopher Guldberg, Elizabeth Ebersole, Jessica Wicha, Brian Burke, Daniel Graulich, Brian Zurawski, Sarah Swain, Dick Lipton, Maher Haddad, Camille Woodbury, Connor Mallon and Sarah Eshera of Baker McKenzie ares acting as legal advisors to Physicians Realty Trust. BofA Securities provided a fairness opinion to Physicians Realty Trust in connection with the proposed transaction. Barclays, BofA Securities, KeyBanc Capital Markets Inc., Morgan Stanley Senior Funding, Inc., J.P. Morgan, Mizuho Bank, Ltd., RBC Capital Markets, and Wells Fargo provided term loan commitments to Healthpeak. Derrick Lott of Shearman &amp; Sterling LLP represented Barclays Capital as financial advisor to Healthpeak Properties, Inc. Barclays Capital Inc. and Latham &amp; Watkins LLP also acted as due diligence providers to Healthpeak. The registrar and transfer agent for Healthpeak common stock is Equiniti Trust Company. Healthpeak has retained Innisfree to assist in its solicitation of proxies and has agreed to pay them a fee of $50,000, plus reasonable expenses, for these services. Physicians Realty Trust has retained D.F. King &amp; Co., Inc. to assist in its solicitation of proxies and has agreed to pay them a fee of $25,000, plus reasonable expenses, for these services. Ballard Spahr LLP acted as legal advisor to Healthpeak. Healthpeak paid Barclays $1 million upon the delivery of Barclays’ opinion. Additional compensation of (i) $500,000 will be payable upon delivery by Barclays of each subsequent opinion requested by Healthpeak and (ii) $12.5 million will be payable upon completion of the Mergers against which the amounts paid for the opinion or any subsequent will be credited. Physicians Realty Trust has agreed to pay BofA Securities for its services in connection with the Company Merger an aggregate fee of $18 million, a portion of which was payable in connection with its opinion and a significant portion of which is contingent upon the completion of the transaction.
</t>
  </si>
  <si>
    <t>Oaktree Capital Group, LLC/Oaktree Capital Group Holdings, L.P.</t>
  </si>
  <si>
    <t>IQTR606282236</t>
  </si>
  <si>
    <t xml:space="preserve">Brookfield Asset Management Inc. (TSX:BAM.A) signed an agreement to acquire 44.9% stake in Oaktree Capital Group, LLC (NYSE:OAK) and 34.9% stake in Oaktree Capital Group Holdings, L.P. (OCGH) for $4.9 billion on March 13, 2019. Under the terms of the transaction, Brookfield Asset Management Inc. will acquire all of Class A units of Oaktree Capital Group, LLC for, at the election of Class A unitholders of Oaktree Capital Group, LLC, either $49 in cash or 1.0770 Class A shares of Brookfield Asset Management Inc. per unit. Elections will be made on a per unit basis and will be subject to pro-ration such that the total consideration paid by Brookfield Asset Management Inc. consists of 50% in cash and 50% in shares. In addition, the institutional limited partners of OCGH will exchange 100% of their limited partnership units in OCGH and each other OCGH limited partner will exchange approximately 20% of such limited partner’s OCGH Units for the same consideration as the Oaktree Class A unitholders. The consideration will comprise of approximately $2.4 billion of cash and 53 million Class A Shares of Brookfield. The cash portion of the aggregate consideration will be funded by Brookfield from available liquidity. Upon consummation of the transaction, Brookfield Asset Management Inc. will own approximately 62% of Oaktree operating group, and unitholders of Oaktree Capital Group Holdings, L.P. will own the remaining approximately 38%.
Commencing in 2022, former employee-unitholders, founders, senior management and current employee-unitholders will be able to sell their remaining units of Oaktree Capital Group, LLC to Brookfield Asset Management Inc. over time pursuant to an agreed upon liquidity schedule and approach to valuing such units at the time of liquidation. Both Brookfield Asset Management Inc. and Oaktree Capital Group, LLC will continue to operate their respective businesses independently, with each remaining under its current brand. The agreement includes customary provisions relating to non-solicitation, the ability of Board of Directors of Oaktree Capital Group Holdings, L.P. to respond to any unsolicited superior alternative proposals, and Brookfield Asset Management Inc.’s right to match such proposals. The agreement provides for the payment by Oaktree Capital Group, LLC of a $225 million termination fee if the agreement is terminated under certain specified circumstances.
Each of Brookfield Asset Management Inc. and Oaktree Capital Group, LLC will continue to be led by its existing management and investment teams. Howard Marks will continue as Co-Chairman of Oaktree Capital Group, LLC, Bruce Karsh as Co-Chairman and Chief Investment Officer, and Jay Wintrob as Chief Executive Officer. Howard Marks and Bruce Karsh will continue to have operating control of Oaktree Capital Group, LLC as an independent entity for the foreseeable future. In addition, Howard Marks will join Board of Directors of Brookfield Asset Management Inc. The transaction is subject to the approval of unitholders of Oaktree Capital Group, LLC representing at least a majority of the voting interests of Oaktree, the expiration or termination of the applicable Hart-Scott-Rodino Antitrust Improvements Act waiting period and receipt of certain other required antitrust and other regulatory approvals, including, without limitation, from the Committee on Foreign Investment in the United States, the effectiveness of the registration statement pursuant to which the Brookfield Class A Shares to be issued as part of the Share Consideration will be registered, approval from the New York Stock Exchange for the listing of the Brookfield Class A Shares to be issued as part of the Share Consideration, the OCGH Exchange shall have been completed in accordance with the terms of the Support Agreement, the forms of the Restructuring Agreement, Exchange Agreement and TRA Amendment shall have been agreed upon and each of Brookfield, and Oaktree as applicable, shall have entered into the Transaction Agreements (other than the Support Agreement), and each of the Transaction Agreements (other than the Support Agreement) shall be valid, binding and in full force and effect and shall not have been repudiated by any party thereto and Oaktree’s Closing Revenue Run-Rate being at least 82.5% of the Base Revenue Run-Rate and other customary closing conditions.
Oaktree Capital Group Holdings, L.P. has agreed to vote all of its units in favor of the transaction. The Board of Directors of Oaktree Capital Group, LLC has unanimously recommended that unitholders of Oaktree Capital Group, LLC approve the transaction. The Board of Brookfield Asset Management Inc. has also unanimously approved the transaction. Oaktree Capital Group, LLC has set up a special committee composed of non-executive, independent directors. As of July 16, 2019, The European Commission has received an application for Brookfield Asset Management to take some stake in Oaktree. The European Commission approved the deal on July 30, 2019. As of September 18, 2019, Brookfield Asset Management  and Oaktree Capital Group announced that the election period will expire on September 25, 2019. As of September 27, 2019, a special meeting of shareholders of RiverNorth/Oaktree High Income Fund will be held on November 1, 2019 to approve the transaction. As of October 10, 2019, SA'S Competition Tribunal approved the transaction. The transaction is expected to close in the third quarter of 2019. As of September 18, 2019, Brookfield and Oaktree expect that the transactions will close on September 30, 2019. The transaction is expected to be accretive to Brookfield Asset Management Inc. on a per share basis before any benefits from the combination.
Perella Weinberg Partners L.P. acted as financial advisor and Elizabeth A. Cooper, Benjamin P. Schaye and Thomas A. Wuchenich of Simpson Thacher &amp; Bartlett LLP and David Lee and Jennifer Broder of Munger, Tolles &amp; Olsen LLP acted as legal advisors to Oaktree Capital Group, LLC. Tim Hubey and Jason Greco of Sandler O’Neill &amp; Partners, L.P. acted as financial advisor and Mayer Brown LLP acted as legal advisor to the special committee of Oaktree Capital Group, LLC’s Board of Directors. Paul, Weiss, Rifkind, Wharton &amp; Garrison LLP acted as legal advisor to Perella Weinberg Partners LP. Gowling WLG acted as legal advisors for Oaktree Capital Group, LLC. David Tennant and Jeremy Pleasant of McCarthy Tétrault LLP acted as legal advisors for the special committee of Oaktree Capital Group, LLC Board. Sandler O’Neill will receive a fee of $4.5 million for the transaction, which fee is contingent upon the closing of the transaction.
Torys LLP and Michael J. Aiello, Matthew J. Gilroy and Eoghan P. Keenan, Amanda Fenster, Brianna Dollinger, Shane Safer, Harvey Eisenberg, Jonathon Soler, Cassie Kimmelman, David Wohl, Douglas Urquhart, Michael Hickey, Robert Chiperfield, Shawn Kodes, Karen Ballack, Joe Pari, Chayim Neubort, Stanley Ramsay, Paul Wessel, Michael Nissan, Ted Posner, Jeff White, Holly Loiseau, Randi Singer, John O’Loughlin, Daniel Cohen, Marc Schubert, Kimberly Snyder, Jack Schinasi, Claire Logan, James Crook, Matthew Nemeth, Laura Edwards, Joel Hutman, Alexa Chu Clinton, Eric Remijan, Jake Meninga, Craig Olshan, Travis Bruno, Megan Granger and Olivia Greer of Weil, Gotshal &amp; Manges LLP acted as legal advisors for Brookfield Asset Management. Oaktree retained Morrow &amp; Co., LLC as proxy solicitor and paid a fee of approximately $7,500.
</t>
  </si>
  <si>
    <t>Red de Carreteras de Occidente, S.A.P.I. de C.V.</t>
  </si>
  <si>
    <t>GIC Private Limited; Abertis Infraestructuras, S.A.</t>
  </si>
  <si>
    <t>Goldman Sachs Asset Management, L.P.</t>
  </si>
  <si>
    <t>IQTR640260328</t>
  </si>
  <si>
    <t xml:space="preserve">GIC Pte. Ltd. and Abertis Infraestructuras, S.A. reached an agreement to acquire 72.3% stake in Red de Carreteras de Occidente, S.A.B. de C.V. from an affiliate of GS Infrastructure Partners I, L.P. managed by Goldman Sachs Group, Merchant Banking Division for $2.3 billion (€2.1 billion) on October 11, 2019. Pursuant to the terms of agreement, Abertis Infraestructuras will acquire 50.1% stake and will pay €1.5 billion while GIC Pte. will acquire the 19.9% stake. The agreement was ameded on May 3, 2020. Abertis will finance the transaction with available cash and existing committed bank facilities. The completion of transaction will be followed by a public tender offer for the remaining 30% stake held by Mexican investors and pension fund managers. Post-completion, Abertis will control Red de Carreteras de Occidente and will consolidate it on line-by-line basis. The transaction is subject to regulatory approval and other customary conditions for this type of transaction. As of March 10, 2020, Abertis and GIC have already obtained the approval of the operation of the Federal Commission on Economic Competition (Cofece) and it is pending to receive in the next few days those of the National Commission on Foreign Investments (CNIE), the National Banking and Securities Commission (CNBV) and the Ministry of Communications and Transportation (SCT). The transaction is expected to complete in first half of 2020. JPMorgan Chase &amp; Co. and Morgan Stanley acted as financial advisors to Abertis Infraestructuras, S.A. and GIC Pte. Ltd. John D. Franchini of Milbank LLP acted as legal advisor for GIC. S.A. Santander acted as financial advisor to Red de Carreteras de Occidente. Bank Of America Merrill Lynch acted as financial advisor to Red de Carreteras de Occidente, S.A.B. de C.V. Stephen M. Kotran of Sullivan &amp; Cromwell LLP is advising BofA Securities as financial adviser to Red de Carreteras de Occidente in connection the definitive agreement among RCO, affiliates of Goldman Sachs Infrastructure Partners and a consortium formed by Abertis Infraestructuras, S.A and an affiliate of GIC Private Limited. 
</t>
  </si>
  <si>
    <t>WestJet Airlines Ltd.</t>
  </si>
  <si>
    <t>Onex Partners Manager LP</t>
  </si>
  <si>
    <t>IQTR613268812</t>
  </si>
  <si>
    <t xml:space="preserve">Onex Corporation (TSX:ONEX) and its affiliated funds entered into a definitive agreement to acquire WestJet Airlines Ltd. (TSX:WJA) for CAD 3.6 billion on May 12, 2019. The transaction value is approximately CAD 5 billion including assumed debt. Under the terms of the agreement, Onex will acquire all the outstanding shares of WestJet for CAD 31 per share in cash. The transaction will be led by Onex Partners, the private equity platform of Onex. Equity financing for the transaction will be led by Onex Partners. Barclays is the lead lending bank to Onex and additional financing will be provided by Morgan Stanley and RBC Capital Markets. Upon completion, WestJet will operate as a privately held company. Under the terms of the agreement, WestJet agreed to pay CAD 100 million fee to Onex upon the termination of the agreement in certain circumstances. Onex has also agreed to pay CAD 200 million fee to WestJet if, after all other conditions to the closing of the transaction have been satisfied or waived, Onex is not in a position to fund the closing of the transaction. Post completion, WestJet will remain headquartered in Calgary. Morgan Stanley  acted as financial advisor to WestJet.
The transaction is subject to a number of conditions, including court approval, dissent Rights not having been validly exercised in respect of more than 10% of the outstanding shares, approval of shareholders of WestJet and the receipt of certain regulatory approvals, including approval under the Canada Transportation Act and clearance under Competition Act. The approval under the Canada Transportation Act involves a determination by the Minister of Transport, which entails an assessment of the public interest as it relates to national transportation. The special committee of WestJet provided its unanimous recommendation of the transaction to WestJet's Board of Directors. WestJet Board of Directors, having received and considered the recommendation of the special committee, unanimously recommended that WestJet's shareholders vote in favor of the transaction. Each of the Directors and Executive Officers of WestJet entered into a voting support agreement pursuant to which each has committed to vote in favor of the transaction. WestJet's Board of Directors formed a special committee of independent Directors to provide the Board with its advice and recommendations with respect to the transaction. As of June 24, 2019, the transaction has received approval from the Minister of Transport (Canada) on the basis that the proposed acquisition of WestJet by Onex does not raise public interest issues as related to national transportation. WestJet Airlines will conduct a Special Meeting of Security holders on July 23, 2019. Institutional Shareholder Services Inc. and Glass, Lewis Co., the independent proxy advisory firm, have both recommended WestJet shareholders to vote for the proposed acquisition at the upcoming special meeting. As of July 23, 2019, the transaction has been approved by WestJet's shareholders. As per filing on July 26, 2019, WestJet Airlines announced that the Court of Queen's Bench of Alberta has granted a final order approving the proposed transaction with Onex Corporation. On August 15, 2019, Air Canada wrote a letter to Canadian Transportation Agency to take a closer look at Onex Corp.’s takeover of WestJet Airlines Ltd arguing that the deal may run afoul of foreign-ownership rules. As of August 13, 2019, the transaction has been approved by Canadian Competition Bureau. As of August 16, 2019, early termination notice by Federal Trade Commission was granted. As of December 10, 2019, the transaction was approved by the Canadian Transportation Agency. The transaction is expected to close in the latter part of 2019 or early 2020. As of July 23, 2019, the transaction is expected to close in the latter part of 2019. As of August 13, 2019, the transaction is expected to close in the fourth quarter of 2019.
CIBC Capital Markets acted as financial advisor to WestJet. BofA Merrill Lynch acted as financial advisor to the Board of Directors of WestJet. Ross Bentley of Blake, Cassels &amp; Graydon LLP acted as legal advisor to WestJet and Kevin E. Johnson of Norton Rose Fulbright Canada LLP acted as independent legal advisor to the special committee of WestJet’s Board of Directors. Robert Vaux and Chris Sunstrum of Goodmans LLP acted as Canadian legal advisor to Onex and Daniel J. Bursky, Mark S. Hayek, Ezra Schneck, David L. Shaw and Michael Schneider of Fried, Frank, Harris, Shriver &amp; Jacobson LLP acted as U.S. legal advisor to Onex. Laura Safran, Ryana Mather, Michael Styczen, Eduardo J Gallastegui Armella and Tony Payne of DLA Piper (Canada) LLP acted as aviation regulatory counsel for Onex. Barclays, Morgan Stanley, RBC Capital Markets and UBS Group AG acted as financial advisors to Onex.
</t>
  </si>
  <si>
    <t>Business activities of Svenska Handelsbanken AB in Denmark</t>
  </si>
  <si>
    <t>Jyske Bank A/S (CPSE:JYSK)</t>
  </si>
  <si>
    <t>Svenska Handelsbanken AB (publ) (OM:SHB A)</t>
  </si>
  <si>
    <t>IQTR1787457437</t>
  </si>
  <si>
    <t xml:space="preserve">Jyske Bank A/S (CPSE:JYSK) entered into an agreement to acquire Business activities of Svenska Handelsbanken AB in Denmark from Svenska Handelsbanken AB (publ) (OM:SHB A) on June 20, 2022. Under the terms, Jyske Bank will pay a cash consideration to be determined at closing for Handelsbanken Denmark’s assets and liabilities as well as DKK 3 billion of goodwill. The deal has been executed with an undisclosed amount. Handelsbanken Denmark’s clients will remain in close proximity to a physical branch in their local area and gain access to a larger branch network through this acquisition. Clients will be able to keep their usual advisors. Adjustment of the number of employees in Jyske Bank after closing is expected to take place largely through natural attrition. The deal is subject to receipt of approvals from the relevant regulatory and anti-trust authorities. Approval has been granted by the Danish Competition and Consumer Authority to Danish Jyske Bank for its acquisition of the Danish business of Swedish bank Handelsbanken. As of November 30, 2022, all conditions for the transaction have been met. The deal is expected to close in fourth quarter of 2022. As of November 30, 2022, the transaction will be completed on December 1, 2022. BofA Securities, Inc. acted as financial advisor and Bech-Bruun Dragsted acted as legal advisor to Jyske Bank. Morgan stanley advised Svenska Handelsbanken AB (publ) (OM:SHB A) in the transaction. Morgan Stanley AB acted as financial advisor to Svenska Handelsbanken AB (publ) (OM:SHB A).
</t>
  </si>
  <si>
    <t>Stockholm Exergi Holding AB (publ)</t>
  </si>
  <si>
    <t>Alecta Pensionsförsäkring, ömsesidigt; Keva; PGGM; APG Asset Management NV; AXA Investment Managers Alternatives</t>
  </si>
  <si>
    <t>IQTR1672837580</t>
  </si>
  <si>
    <t xml:space="preserve">APG Asset Management NV, PGGM, Alecta Pensionsförsäkring, ömsesidigt, Keva and AXA IM Alts entered into an agreement to acquire a 50% stake in Stockholm Exergi Holding AB (publ) from Fortum Oyj (HLSE:FORTUM) for SEK 29.5 billion on June 30, 2021. The APG deal team that worked on the transaction was composed of Carlo Maddalena, Bart Saenen, Jan Jacob van Wulfften Palthe, Marjolaine Lopes and Silvan Koortens. As of December 31, 2020, Stockholm Exergi reported EBITDA of SEK 2.8 billion and revenue of €700 million (approximately SEK 7 billion). The consortium was led by APG. APG will acquire 20% stake in Stockholm Exergi. The transaction was supported with a financing package provided by Intesa Sanpaolo, Mediobanca – Banca di Credito Finanziario S.p.A., Natixis and Société Générale. The transaction is subject to customary closing conditions and regulatory approvals. As of August 12, 2021, he European Commission (EC) has unconditionally approved the transaction. The transaction is expected to close before the end of 2021. DC Advisory and Rothschild &amp; Co SCA (ENXTPA:ROTH) acted as a financial advisor, White &amp; Case LLP and Latham &amp; Watkins LLP acted as a legal advisor, PricewaterhouseCoopers Belastingadviseurs N.V. acted as an accountant, AFRY acted as a commercial advisor and Hallvarsson &amp; Halvarsson acted as a public relation advisor to APG, Alecta, PGGM, Keva and AXA. Lenders were advised by Weil, Gotshal &amp; Manges. Pekka Hiltunen and Anders Safarov of Danske Bank A/S, Finland Branch, Thomas Wrangsjö, Jacob Andersson, Johanna Backman and Axel Norhammar of Danske Bank A/S, Sweden Branch and Citigroup Inc. (NYSE:C) acted as financial advisors to Fortum Oyj. Freshfields Bruckhaus Deringer LLP acted as legal advisor to PGGM. Weil, Gotshal &amp; Manges LLP acted as legal advisor to APG. Asianajotoimisto Castrén &amp; Snellman Oy acted as legal advisor to Keva. Roschier Advokatbyrå Ab acted as legal advisor to Fortum.
</t>
  </si>
  <si>
    <t>Arconic Corporation</t>
  </si>
  <si>
    <t>Apollo Global Management, Inc. (NYSE:APO); Irenic Capital Management LP</t>
  </si>
  <si>
    <t>State Street Corporation (NYSE:STT); BlackRock, Inc. (NYSE:BLK); The Vanguard Group, Inc.; Orbis Investment Management Limited; FMR LLC</t>
  </si>
  <si>
    <t>IQTR1836923049</t>
  </si>
  <si>
    <t xml:space="preserve">Funds managed by affiliates of Apollo Global Management, Inc. and funds managed by affiliates of Irenic Capital Management entered into a definitive agreement to acquire Arconic Corporation from a group of shareholders for $3.1 billion on May 4, 2023. The transaction includes a minority investment from funds managed by affiliates of Irenic Capital Management. Arconic shareholders will receive $30.00 per share in cash. Upon completion of the transaction, Arconic's shares will no longer trade on the New York Stock Exchange, and Arconic will become a private company. Arconic is required to pay a termination fee of $111.7 million in cash upon termination of the merger agreement under specified circumstances. A reverse termination fee of $204.8 million in cash will be payable by the buyers to Arconic under specified circumstances. Affiliates of funds managed by affiliates of Apollo, on the one hand, and an affiliate of Irenic, on the other hand, have severally committed to capitalize an aggregate equity contribution equal to approximately $2.3 billion. The Investors have also committed to provide debt financing in an aggregate principal amount of $725 million of senior unsecured notes. In addition, certain financial institutions have severally committed to provide with debt financing in an aggregate principal amount of up to $3.1 billion to finance the transaction.
The transaction is subject to customary closing conditions, including approval by Arconic shareholders, the expiration or termination of the applicable waiting period under the Hart-Scott-Rodino Antitrust Improvements Act of 1976, as amended, and receipt of regulatory approvals. Arconic board of directors approved the transaction on May 3, 2023. Apollo board of directors unanimously approved the transaction. As of August 14, 2023, the European Commission given the go-ahead to Arconic. As of July 25, 2023, Arconic shareholders approved the transaction. The transaction is expected to close in the second half of 2023. As of July 14, 2023, transaction is expected to close in Q3 2023. As of July 31, 2023, the transaction is expected to close in the second half of 2023.
Evercore Group L.L.C. and Goldman Sachs &amp; Co. LLC are serving as financial advisors and fairness opinion provider to Arconic. Steven A. Rosenblum and Ronald C. Chen of Wachtell, Lipton, Rosen &amp; Katz are serving as legal counsel to Arconic. Taurie M. Zeitzer and Brian Scrivani of Paul, Weiss, Rifkind, Wharton &amp; Garrison LLP are serving as legal counsel to the Apollo Funds. Maurice Lefkort, Hugh McLaughlin and Agathe Richard of Willkie Farr &amp; Gallagher LLP and Lowenstein Sandler LLP are serving as legal counsel to Irenic. J.P. Morgan Securities LLC and Wells Fargo Securities, LLC are acting as co-lead financial advisors to Apollo. BMO Capital Markets, Mizuho Securities USA LLC and TD Securities are also serving as financial advisors to Apollo. O'Melveny &amp; Myers LLP acted as legal advisor to Apollo. Arconic has agreed to pay Goldman Sachs a transaction fee of approximately $31.1 million, $2.5 million of which became payable upon the announcement of the Merger, and the remainder of which is contingent upon consummation of the Merger. Arconic has agreed to pay Evercore a fee for its services in the amount of approximately $20.6 million, of which $2.5 million was paid upon delivery of Evercore’s opinion, and the balance of which will be payable contingent upon the consummation of the Merger. Arconic has engaged Innisfree M&amp;A Incorporated to assist in the solicitation of proxies for the Special Meeting. Arconic estimates that it will pay Innisfree a fee of approximately $25,000. Computershare acted as transfer agent to Arconic.
</t>
  </si>
  <si>
    <t>BlackRock, Inc. (NYSE:BLK) (United States); FMR LLC (United States); State Street Corporation (NYSE:STT) (United States); The Vanguard Group, Inc. (United States)</t>
  </si>
  <si>
    <t>Six Flags Entertainment Corporation</t>
  </si>
  <si>
    <t>Six Flags Entertainment Corporation (NYSE:FUN)</t>
  </si>
  <si>
    <t>H Partners Capital, LLC; H Partners Management, LLC</t>
  </si>
  <si>
    <t>IQTR1860806818</t>
  </si>
  <si>
    <t xml:space="preserve">Cedar Fair, L.P. (NYSE:FUN) entered into a definitive merger agreement to acquire Six Flags Entertainment Corporation (NYSE:SIX) from H Partners, L.P., managed by H Partners Capital, LLC, H Partners Management, LLC and others for $1.9 billion in a merger of equals transaction on November 2, 2023. The combined company, with a pro forma enterprise value of approximately $8 billion based on both companies’ debt and equity values as of October 31, 2023. Under the terms of the merger agreement, Cedar Fair unitholders will receive one share of common stock in the new combined company for each unit owned, and Six Flags shareholders will receive 0.5800 (the “Six Flags Exchange Ratio”) shares of common stock in the new combined company for each share owned. Following the close of the transaction, Cedar Fair unitholders will own approximately 51.2%, and Six Flags shareholders will own approximately 48.8%, of the combined company’s fully diluted share capital on a pro forma basis. One business day prior to the close of the transaction, Six Flags will declare a special cash dividend composed of: (i) a fixed amount of $1.00 per outstanding Six Flags share, totaling approximately $85 million in the aggregate, plus, (ii) an amount per outstanding Six Flags share equal to (a) the aggregate per unit distributions declared or paid by Cedar Fair to unitholders with a record date following today’s date and prior to the close of the transaction, multiplied by (b) the Six Flags Exchange Ratio, which special dividend will be payable to Six Flags shareholders of record as of one business day prior to the close of the transaction, contingent on the closing of the transaction. Upon closing of the transaction, the combined company will operate under the name Six Flags and trade under the ticker symbol FUN on the NYSE and will be structured as a C Corporation. The combined company will be headquartered in Charlotte, North Carolina, and will maintain significant finance and administrative operations in Sandusky, Ohio. Upon closing of the transaction, Richard Zimmerman, President and Chief Executive Officer of Cedar Fair, will serve as President and Chief Executive Officer of the combined company and Selim Bassoul, President and Chief Executive Officer of Six Flags, will serve as Executive Chairman of the combined company’s Board of Directors. Brian Witherow, Chief Financial Officer of Cedar Fair, will serve as Chief Financial Officer of the combined company and Gary Mick, CFO of Six Flags, will serve as Chief Integration Officer of the combined company. Tim Fisher, Chief Operating Officer (currently in same position at Cedar Fair), Brian Nurse, Chief Legal &amp; Compliance Officer, and Corporate Secretary (currently in same position at Cedar Fair), Christian Dieckmann, Chief Strategy Officer (currently in same position at Cedar Fair). Following closing of the transaction, the newly formed Board of Directors of the combined company will consist of 12 directors, six from the Cedar Fair Board and six from the Six Flags Board. The Merger Agreement provides that, upon termination of the Merger Agreement by Six Flags or Cedar Fair upon specified conditions, including termination by Cedar Fair in respect of a Cedar Fair Triggering Event, Six Flags will pay to Cedar Fair a termination fee equal to $63.2 million, in cash and equal to 3.75% of Six Flags’ equity value.
The merger is subject to the receipt of Six Flags shareholder approval, regulatory approvals, the receipt of certain domestic and foreign approvals under competition laws including approval of Mexican Federal Competition Commission (MFCC) under The Mexican Federal Law on Economic Competition (FLEC), the absence of governmental restraints or prohibitions preventing the consummation of the Mergers or the Pre-Merger Special Dividend, the effectiveness of the Form S-4 and absence of any initiated or threatened stop order or proceedings seeking a stop order by the SEC, the approval of the shares of HoldCo Common Stock to be issued in the Merger for listing on an agreed upon stock exchange, declaration of the Pre-Merger Special Dividend by the Six Flags board of directors and satisfaction of customary closing conditions. Approval by Cedar Fair unitholders is not required. Six Flags’ largest shareholder, which owns approximately 13.6% of Six Flags’ shares outstanding, has signed a voting and support agreement to vote in favor of the transaction. The transaction is not expected to trigger any change of control provision under Cedar Fair’s and Six Flags’ respective outstanding Notes. The companies expect to refinance their respective revolving credit facilities, and Six Flags expects to refinance the Six Flags Term Loan, ahead of transaction close. The transaction has been unanimously approved by the Boards of Directors of both companies. The Six Flags Board unanimously recommends that Six Flags Stockholders vote for the merger. The special meeting of stockholders of Six Flags will take place on March 12, 2024. On January 31, 2024, the Registration Statement on Form S-4 was declared effective by the Securities and Exchange Commission. On March 12, 2024, Six Flags Entertainment shareholder approved the transaction. On June 26, 2024, Cedar Fair and Six Flags announce the satisfaction of regulatory conditions for the proposed merger of equals. The merger is expected to close in the first half of 2024. As of June 18, 2024, the closing of the Mergers is expected to occur on July 1, 2024.
Perella Weinberg Partners is serving as exclusive financial advisor and fairness opinion provider and Michael J. Aiello, Joseph Pari, David Levy, Steven Newborn, Megan Granger, Daniel Dokos, Jessie Chiang, Frank Adams, Michael Stein, Paul Wessel, Olivia Greer, Regina Readling, Annemargaret Connolly, Jannelle Seales, Lyuba Goltser, Jeffrey Osterman, Stefania Di Trolio Venezia, Matthew D. Morton, Kristin Sanford, Steven Bentsianov, Rebecca Sivitz, Carla A. R. Hine and Matthew Gilroy of Weil, Gotshal &amp; Manges LLP and Cipriano S. Beredo of Squire Patton Boggs (US) LLP are serving as legal counsel to Cedar Fair. Goldman Sachs &amp; Co. LLC is serving as exclusive financial advisor and due diligence provider to Six Flags and rendered fairness opinion to Six Flags Board. Sarkis Jebejian, Allison Wein, Emily Lichtenheld, Shaun J. Mathew, Evan Johnson, Stephanie Greco, Andrea Agathoklis Murino, Vivek Ratnam, Michael Beinus, Osaro Aifuwa, Lauren M. Cates, Alison E. Beskin, Christie W.S. Mok, Stephen M. Jacobson, Tamar Donikyan, Joshua N. Korff and Rachael L. Lichman of Kirkland &amp; Ellis LLP is serving as legal counsel and due diligence provider to Six Flags. Michael J. Aiello and Matthew J. Gilroy of Weil, Gotshal &amp; Manges LLP acted as due diligence provider to Cedar. George J. Sampas of Sullivan and Cromwell LLP acted as counsel to H Partners. Computershare Trust Company, N.A. acted as Six Flags’ transfer agent. Innisfree M&amp;A Incorporated acted as proxy solicitor to Six Flags for an estimated fee of approximately $100,000 plus expenses for these services. The engagement letter between Six Flags and Goldman Sachs provides for a transaction fee that is approximately $60.3 million, $5 million of which became payable at announcement of the merger agreement, and the remainder of which is contingent upon consummation of the mergers. American Stock Transfer &amp; Trust Company acted as the Depositary to Cedar Fair.
</t>
  </si>
  <si>
    <t>H Partners Management, LLC (United States)</t>
  </si>
  <si>
    <t>Instructure Holdings, Inc.</t>
  </si>
  <si>
    <t>KKR &amp; Co. Inc. (NYSE:KKR); Dragoneer Investment Group, LLC</t>
  </si>
  <si>
    <t>IQTR1888857335</t>
  </si>
  <si>
    <t xml:space="preserve">KKR North America Fund XIII SCSp managed by KKR &amp; Co. Inc. (NYSE:KKR) and Dragoneer Investment Group, LLC entered into letter of intent to acquire Instructure Holdings, Inc. from Thoma Bravo Fund XIII LP. Thoma Bravo Fund Xiii-A, L.P., Thoma Bravo Executive Fund XIII, L.P., managed by Thoma Bravo, L.P. and others on June 27, 2024. KKR North America Fund XIII SCSp managed by KKR &amp; Co. Inc. (NYSE:KKR) and Dragoneer Investment Group, LLC entered into a definitive agreement to acquire Instructure Holdings, Inc. from Thoma Bravo Fund XIII LP. Thoma Bravo Fund Xiii-A, L.P., Thoma Bravo Executive Fund XIII, L.P., managed by Thoma Bravo, L.P. and others for $3.6 billion on July 25, 2024. Instructure was purchased for $23.60 per share in an all-cash transaction valued at an enterprise value of approximately $4.8 billion. Parent and Merger Sub have secured committed financing, consisting of a combination of equity financing to be provided by an investment fund affiliated with KKR, on the terms and subject to the conditions set forth in an equity commitment letter provided by such fund and debt financing to be provided by certain lenders, on the terms and subject to the conditions set forth in a debt commitment letter. If the transaction is terminated by Instructure Holdings. the company will be required to pay Parent a termination fee equal to approximately $110 million and if the transaction is terminated by parent, it is required to pay company a termination fee of approximately $220 million. 
The deal was unanimously approved by Instructure's board and subject to instructure's majority shareholders. The deal is subject to regulatory approvals, the expiration or termination of any applicable waiting periods under the Hart-Scott-Rodino Antitrust Improvements Act of 1976, certain other approvals and clearances by government authorities,  at least 20 calendar days have elapsed since the Company’s mailing to the Company’s stockholders of an information statement (as contemplated by Regulation 14C of the Securities Exchange Act of 1934, other customary conditions and expected to close later this year. Effective as of 11:59 p.m. Eastern Time on September 9, 2024, the waiting period under the HSR Act expired with respect to the Merger. As per the filling of Aug 26, 2024, merger is currently expected to occur in the second half of 2024.
J.P. Morgan Securities LLC acted as financial advisor and fairness opinion provider and Macquarie Capital (USA) Inc. acted as financial advisor to Instructure Holdings. Bradley C. Reed, Michael P. Keeley, Peter L. Stach, Jeremy A. Mandell, Michael P. Keeley, Fred N. Lim, Adam Kool, Michael J. Conroy and Aaron H. Lorber of Kirkland &amp; Ellis LLP acted as legal advisors to Instructure Holdings, Inc. Morgan Stanley &amp; Co. LLC, Moelis &amp; Company LLC and UBS Investment Bank acted as financial advisor and Marni J. Lerner, Johanna Mayer, Lori Lesser, Alisa Tschorke, Nicholas Westbrook, Christopher Brown, Krista McManus and Peter Guryan of Simpson Thacher &amp; Bartlett LLP acted as legal advisors to KKR &amp; Co. Inc. Equiniti Trust Company acted as transfer agent of Instructure. J.P morgan received $35.5 million for their role as financial advisor and $3 million for their role as fairness opinion provider.
</t>
  </si>
  <si>
    <t>WPF Holdings, Inc.</t>
  </si>
  <si>
    <t>IQTR1823759000</t>
  </si>
  <si>
    <t xml:space="preserve">Vezbi, Inc signed a definitive agreement to acquire WPF Holdings, Inc. (OTCPK:WPFH) in a reverse merger transaction for approximately $4.9 billion on January 30, 2023. As part of the agreement, WPF Holdings will issue 265 million common shares. At closing, the shareholders of Vezbi will be issued 10 common shares of WPF Holdings in exchange for 1 common share of Vezbi. As part of the agreement, a Form 10 and S-1 registration statement (for the new shares issued) will be filed with the US Securities and Exchange Commission in preparation for uplisting onto a national exchange. Additionally, WPF Holdings will be changing its name and applying for a new trading symbol after becoming a fully reporting company with the SEC.
</t>
  </si>
  <si>
    <t>Clean Fuel Project</t>
  </si>
  <si>
    <t>Thai Oil Public Company Limited (SET:TOP)</t>
  </si>
  <si>
    <t>IQTR572508733</t>
  </si>
  <si>
    <t xml:space="preserve">Thai Oil Public Company Limited (SET:TOP) agreed to acquire Clean Fuel Project for approximately THB 160 billion on June 29, 2018. The consideration will be paid in cash. The transaction is subject to approval from the shareholders of Thai Oil Public Company Limited in the extraordinary general meeting scheduled on August 27, 2018. The Board of Directors of Thai Oil Public Company Limited has approved the transaction in the Board of Directors meeting. The transaction was approved by the shareholders of Thai Oil Public Company Limited in the extraordinary general meeting scheduled on August 27, 2018. Thai Oil Public Company Limited expects that the investment in the Clean Fuel Project will be commenced within September of 2018, and the construction is expected to be commenced in May of 2019 and completed by the first quarter of 2023. Maybank Kim Eng Securities (Thailand) Public Company Limited (SET:MBKET) acted as the financial advisor for Thai Oil Public Company Limited in the transaction.
</t>
  </si>
  <si>
    <t>Webhelp SAS</t>
  </si>
  <si>
    <t>Concentrix Corporation (NasdaqGS:CNXC)</t>
  </si>
  <si>
    <t>Groupe Bruxelles Lambert SA (ENXTBR:GBLB); Marnix Luxembourg S.à r.l.</t>
  </si>
  <si>
    <t>IQTR1833514989</t>
  </si>
  <si>
    <t xml:space="preserve">Concentrix Corporation (NasdaqGS:CNXC) entered into a binding put option letter agreement to acquire Webhelp SAS from Groupe Bruxelles Lambert SA (ENXTBR:GBLB), Marnix Luxembourg S.à R.l. and management of Webhelp for €4.5 billion on March 29, 2023. As of June 12, 2023, the parties has entered into Share Purchase and Contribution Agreement. The consideration comprises of €500 million of cash payment, issuance of 14.9 million shares of Concentrix, €700 million note payable in two years and a right to earn an additional 0.75 million shares of Concentrix if the Concentrix share price reaches $170.00 per share within seven years from the closing of the transaction. Additionally, Webhelp’s targeted net debt of approximately €1.55 billion will be refinanced when the transaction closes. In connection with the pending combination, Concentrix entered into a debt commitment letter (the “Commitment Letter”), dated as of March 29, 2023, with JPMorgan Chase Bank, N.A., pursuant to which JPMorgan has committed to provide a 364-day bridge loan facility in an aggregate principal amount of $5.29 billion (€4.9 billion) (the “Bridge Facility”), consisting of three tranches: (i) a $2.44 billion (€2.25 billion) tranche of term bridge loans, (ii) a $1.85 billion (€1.71 billion) tranche of term bridge loans and (iii) a $1.0 billion (€0.92 billion) tranche of revolving commitments (the “Amendment Revolving Tranche”), each subject to the satisfaction of certain customary closing conditions including the consummation of the combination with Webhelp. The Bridge Facility is available to pay for a portion of the cash purchase price, directly or indirectly repay certain indebtedness of Webhelp. Following completion, Webhelp will merge with Concentrix. Upon closing of the transaction, Concentrix shareholders will own approximately 78% of the combined company with Webhelp shareholders owning approximately 22%. Chris Caldwell, President and CEO of Concentrix, will lead the combined organization. Olivier Duha, co-founder and CEO of Webhelp, will serve as Vice-Chairman of the board of directors, and will ensure the integration of the two groups alongside the CEO. The leadership team will consist of members of both the Concentrix and Webhelp leadership teams. The combined company will have a ten-member board, including two new board members that are expected to be Olivier Duha as Vice Chair of the Board and Nicolas Gheysens, as a representative of GBL. As of June 30, 2023, Webhelp SAS had revenue of €1,321 million, total assets of €4,492.1 million and earnings from continued operations €1 million. As of July 4, 2023, CCI approves the merger.
The transaction is subject to customary closing conditions, including approval by Concentrix shareholders and regulatory approvals and expected to close by the end of the year. As of August 4, 2023, Concentrix shareholders voted to approve the proposed combination with Webhelp. As of September 13, 2023, the transaction has been approved unconditionally by the European Commission. The transaction remains subject to customary closing conditions, including regulatory approvals. As of September 15, 2023, the transaction has obtained all required regulatory approvals for its pending combination with Webhelp. The transaction is expected to close in the fourth quarter. As of September 15, 2023, the transaction is expected to close the transaction on or about September 25, 2023, subject to customary closing conditions. The combination enhances an already attractive financial profile through accretion to revenue growth, profitability, and non-GAAP diluted earnings per share (“EPS”). The transaction is expected to be accretive to non-GAAP EPS in the first full year, with double-digit accretion to non-GAAP EPS in the second full year. In case of termination Concentrix Corporation has to pay $110 million (€101.5 million) as a termination fee.
Alexander Crosthwaite, Christopher Drewry, Thomas Verity, Roderick Branch, Alexa Berlin, Jason Licht, Christopher Cronin, Max Hauser, Mathilde Saltiel, Jason Cruise, Britton Davis, Olivia Rauch-Ravisé, Nicholas DeNovio, Jennifer Van Driesen, Cindy Caillavet Sinclair, Matthias Rubner, Benjamin Rosemergy, Leah Segall, Damara Chambers, Jana Dammann de Chapto, Myria Saarinen and Carrie Girgenti of Latham &amp; Watkins represented Webhelp in the transaction. Chelsea N. Darnell, Christina S. Shin, Sarkis Jebejian, Christina S. Shin, Sophia Hudson, Brittany Taylor and Julia Danforth, Rachel L. Lichman, Ian G. John, Thomas S. Wilson, Deal S. Shulman and Joseph Tootle of Kirkland acted as legal advisors to Webhelp’s majority shareholder Groupe Bruxelles Lambert on the deal, while Pillsbury is advising Concentrix. Altamoda, Goldman Sachs, Alvarez &amp; Marsal, Sycomore Corporate Finance and Gide Loyrette Nouel advised Webhelp on the transaction. JPMorgan Chase &amp; Co. (NYSE:JPM) acted as a financial advisor and provided the fairness opinion for $16 million (€14.8 million), and Innisfree M&amp;A Inc. acted as an information agent for $45000 (€1641,539.5) to Concentrix Corporation. Simpson Thacher &amp; Bartlett acted as a legal advisor to JPMorgan Chase &amp; Co., who acted as financial advisor to Concentrix Corporation. Steven Vaz of Ashurst LLP acted as legal advisor to Concentrix Corporation (NasdaqGS:CNXC). Alexandra ROHMERT, Benoit Gomel, Francois Bosse-Cohic, Laurent HEPP and Vincent FORESTIER of CMS Francis Lefebvre Avocats acted as a legal advisor for Concentrix Corporation (NasdaqGS:CNXC).
</t>
  </si>
  <si>
    <t>Groupe Bruxelles Lambert SA (ENXTBR:GBLB) (Belgium); Marnix Luxembourg S.à r.l. (Luxembourg)</t>
  </si>
  <si>
    <t>Verallia Société Anonyme (ENXTPA:VRLA)</t>
  </si>
  <si>
    <t>ENXTPA:VRLA</t>
  </si>
  <si>
    <t>BW Gestao de Investimentos Ltda.</t>
  </si>
  <si>
    <t>IQTR1934513751</t>
  </si>
  <si>
    <t>Kaon V, a fund managed by BW Gestao de Investimentos Ltda. proposed to acquire an additional 69.9% stake in Verallia Société Anonyme (ENXTPA:VRLA) for €2.5 billion on February 3, 2025. As part of the consideration, €30 price per share will be paid by BW Gestao de Investimentos Ltda. Under the terms, at the date of the Draft Offer Document, a maximum total number of Shares targeted by the Offer equal to 82,302,323 Shares. As part of the offer, BW Gestao de Investimentos Ltda. has no intention of taking Verallia Société Anonyme private. The Board of Directors of Verallia Société Anonyme formed a special committee for the transaction. The Board of Directors will meet to issue its reasoned opinion on the offer, after reviewing the independent expert’s report and the recommendations of the ad hoc committee. This reasoned opinion and the report of the independent expert will be made public as part of the response document. As of March 10, 2025, BW Gestao de Investimentos Ltda. confirms today that it will file a voluntary Public Purchase Offer for the Verallia shares that BWGI does not yet hold. Gestao de Investimentos Ltda held approximately 28.8% of Verallia's capital and 28% of its theoretical voting rights. With this Offer, BWGI strengthens its support for Verallia's management team and its strategy. BWGI confirms its intention to support Verallia's credit rating and not to change its financial and debt policy. Finally, BWGI does not intend to make any changes to employment within the Group or its industrial footprint following the Offer. This Offer represents for Verallia shareholders an immediate and attractive liquidity window with a significant premium, while allowing those of them who wish to continue to support the Group's ambition by retaining their shares. Verallia will remain a listed company on Euronext Paris following the Offer and will retain its headquarters in Paris. The Group will thus benefit from both the diligent oversight of its minority shareholders and the stable support of a long-term majority shareholder.
The Offer will not be subject to any success threshold (other than the regulatory threshold of holding more than 50% of the share capital or voting rights) and BWGI's intention to file the Offer is not subject to any financing condition. The Offer will be subject to obtaining customary approvals relating to concentration and control of subsidies and foreign investments from the competent governmental authorities. As announced on April 9, 2025, the European Commission received notification of a proposed concentration pursuant to which BWGI will acquire within the meaning of Article 3(1)(b) of the Merger Regulation sole control of the whole of Verallia on March 27, 2025. This offer is not subject to any success threshold other than reaching the legal threshold of 50% of the share capital or voting rights. BWGI confirms that it will file a voluntary public tender offer for the shares it does not own in Verallia, with no intent to implement a squeeze out. BWGI expects to file the offer to the Autorité des marchés financiers (“AMF”) in the course of the first half of April 2025, and the initial offer period to close around the end of the first semester of 2025. The Offer also remains subject to the receipt of the antitrust clearance from the European Commission. Completion of the initial Offer period is expected around mid/end of July 2025.
As of April 15, 2025, BW Gestão de Investimentos Ltda announces that the filing of its tender offer will occur on, or shortly after, the date of the publication by Verallia of its first quarter results (scheduled on April 23, 2025), in order to ensure that Verallia shareholders have all necessary information to evaluate the terms of the tender offer, including the offer price of €30 per share (cum dividend 2024). As of April 24, 2025, the opening of the Offer will be subject to the receipt of FDI clearances from the Italian and, if applicable, French authorities, as well as a clearance under the European foreign subsidies' regulation. The transaction was definitively approved on April 15, 2025, by the Conselho Administrativo de Defesa Econômica (CADE), the Brazilian merger control authority. As of April 30, 2025, on 24 April 2025, Bpifrance Participations, the second largest shareholder of the Company with approximately 7.6% of the share capital (representing 9,189,887 shares in the Company), informed the Company that it intends to tender 4.594943 million shares to the Tender Offer, representing approximately 50% of its shareholding in the Company. Verallia is delighted that Bpifrance Participations, a long-standing reference shareholder, will remain in the capital, thereby demonstrating its confidence in the company's strategy and prospects. As of May 1, 2025, BW Gestao de Investimentos has received an unconditional nod from the European Commission for its plan to take over Verallia. As of May 16, 2025, Verallia has obtained the consent of its bank lenders to amend the change of control clause of its existing banking financing facilities1 so that the completion of the public takeover bid initiated by BWGI, filed with the French Financial Markets Authority (Autorité des marchés financiers) on April 24, 2025 (the “Offer”), will not trigger their early repayment. With regard to certain other Group financings, Verallia has also obtained Bpifrance’s waiver of its right to request early repayment of an amortizable loan and has also obtained Crédit Agricole Leasing &amp; Factoring's (CALF) consent to amend the change of control clause provided for in the Group’s pan-European and UK factoring programs, so that it will not be triggered by the completion of the Offer. CALF has also agreed to extend the term of these factoring programs from December 1, 2025, to June 1, 2026. As of June 5, 2025, the tender offer initiated by BWGI for Verallia’s shares (the “Offer”) has been cleared by the French financial markets authority (Autorité des marchés financiers, “AMF”) and the Offer was declared compliant by the French Financial Markets Authority (AMF) on June 5, 2025, which on the same day approved Kaon V's offer document and Verallia's response document, respectively, under numbers 25-196 and 25-197. The authorizations from the French authorities under foreign investment control regulations and from the European Commission under the EU Foreign Subsidies Regulation have been obtained respectively on June 18 and June 19, 2025. As on June 23, 2025, the Supervisory Board of the Verallia FCPE’s, which holds 4.5% of Verallia’s shares unanimously decided not to tender the shares held by the fund to the public tender offer initiated by BWGI on Verallia shares. This decision is in line with Verallia FCPE's stated intention to preserve and strengthen employee share ownership within the Group. Following receipt of all required regulatory approvals, the offer will be opened from June 23, 2025, to July 25, 2025. As of July 28, 2025, following the tender offer period, 50,097,577 Verallia’s shares were tendered to the Offer during its initial period, representing 41.47% of Verallia's share capital, allowing BWGI to hold 70.31% of Verallia’s shares. In accordance, he Offer will be reopened from July 31, 2025, to August 13, 2025 for 10 trading days in order to enable shareholders who have not tendered their shares to the initial Offer to do so during the reopened Offer if they wish to. The Offer will be identical to those applicable to the initial Offer, it being specified, however, that tender orders to the reopened Offer will be irrevocable.
Bank of America Corporation acted as financial advisor to BWGI. Crédit Agricole Corporate and Investment Bank acted as financial advisor to BWGI. Lazard, Inc. (NYSE:LAZ) acted as debt advisor to BWGI. Bredin Prat &amp; Associes acted as legal advisor to BWGI. Kirkland &amp; Ellis LLP acted as legal advisor for financing to BWGI. Ledouble acting as independent expert to to draft a report on the fai</t>
  </si>
  <si>
    <t>Birkenstock Group B.V. &amp; Co. KG</t>
  </si>
  <si>
    <t>L Catterton Management Limited; GIC Private Limited; Healthcare of Ontario Pension Plan Trust Fund; Financière Agache Société Anonyme</t>
  </si>
  <si>
    <t>IQTR706016358</t>
  </si>
  <si>
    <t xml:space="preserve">L Catterton Partners, GIC Pte. Ltd., Healthcare of Ontario Pension Plan and Financière Agache Société Anonyme reached an agreement to acquire an unknown majority stake in Birkenstock Group B.V. &amp; Co. KG from Christian Birkenstock and Alex Birkenstock for €4 billion on February 26, 2021. The transaction is subject to the usual antitrust audits. Financier Agache of the Arnault family participates in the purchase together with L Catterton. The two brothers Christian and Alex Birkenstock, heirs to the iconic footwear manufacturer's founders, will keep a stake in the company. Ben Leyendecker, Joshua Kogan, Philip Goj, Neel V Sachdev, Jason Kanner, Matthew Merkle, Attila Oldag, Christoph Jerger, Alexander M.H. Längsfeld, Deirdre Jones, Daniel Hiemer, Paula Riedel, Michael Engel and Vincent Thorn of Kirkland &amp; Ellis LLP acted as legal advisor to L Catterton Partners and Financière Agache Société Anonyme. Julia Petersen, Christofer Mellert, Albrecht Kindler, Klaus Pilz, Juliane Werther-Bontje, Charlotte Sander, Felix Skala, LL.M., Sebastian von Rueden, Stefan Grube, Olga Metcher, Ann-Pascale Horstmann, Marc Puls, Christian Dohmgans, Karsten Hollasch, Roland Basler, Carolin Kopyciok, Jaquelien Ursprung, Felix Bauchrowitz and Julian Opferkuch of Deloitte Legal Rechtsanwaltsgesellschaft mbH acted as legal advisors to Birkenstock Productions Rheinland-Pfalz Gmbh. Kem Ihenacho of Latham &amp; Watkins (London) LLP acted as legal advisor to GIC Pte.
</t>
  </si>
  <si>
    <t>Unione di Banche Italiane S.p.A.</t>
  </si>
  <si>
    <t>Intesa Sanpaolo S.p.A. (BIT:ISP)</t>
  </si>
  <si>
    <t>HSBC Bank plc; Silchester International Investors LLP; HSBC Global Asset Management (UK) Limited; Genertel S.p.A.; C.O.S.P.A. di Andreoletti S.p.A.; Upifra Sa; Parvus Asset Management Jersey Limited; Fondazione Cassa di Rispamio di cuneo, Endowment Arm; Fondazione Banca del Monte di Lombardia, Endowment Arm; The Calleva Trust, Endowment Arm; P4P International S.P.A.; Polifin S.P.A.; Next Investment SRL; Scame S.n.c</t>
  </si>
  <si>
    <t>IQTR655264419</t>
  </si>
  <si>
    <t xml:space="preserve">Intesa Sanpaolo S.p.A. (BIT:ISP) made a bid to acquire Unione di Banche Italiane S.p.A. (BIT:UBI) for €4.9 billion on February 17, 2020. Under the proposed offer, Unione di Banche Italiane shareholders will get 17 newly issued shares of Intesa Sanpaolo for every 10 Unione di Banche Italiane shares. The offer relates to a maximum of 1.14 million ordinary shares of Unione di Banche Italiane S.p.A. On July 17, 2020, Intesa Sanpaolo's Board resolved to improve the terms of its bid for Unione di Banche Italiane S.p.A, offering €0.57 in cash as well as 1.7 of its own shares for each share of Unione di Banche Italiane S.p.A., resulting in a total consideration of €4.2 billion. The improved offer valued UBI Banca shares at €4.824 each. Once the deal is completed, Intesa plans to delist Unione di Banche Italiane. The transaction is subject to the regulatory approval and approval of Consob. The deal is also subject to Intesa Sanpaolo acquiring at least 66.67% stake in Unione di Banche Italiane and other condition include approval from supervisory and antitrust authorities. The Board of Unione di Banche Italiane approved the transaction. Two groups of local shareholders holding roughly a combined 20% of Unione di Banche Italiane outright rejected the transaction. As of April 6, 2020, shareholders holding roughly 19% of Unione di Banche Italiane reiterated that the offer is unacceptable. As of April 27, 2020, the shareholders of Intesa Sanpaolo have approved the acquisition. As of June 4, 2020, an UBI shareholder says the offer cannot be accepted with current terms. On June 5, 2020, Intesa received the European Central Bank’s authorization for the transaction. On June 8, 2020, Intesa received approval from Bank of Italy for the acquisition. As of June 12, 2020, the transaction has received approval from Luxembourg’s financial services authority. As of June 15, 2020, Intesa has agreed to sell more branches and assets to rival BPER to try to overcome antitrust objections to its proposed takeover of UBI Banca. Intesa and BPER said they had agreed BPER would buy 532 branches from the combined Intesa-UBI group if the bid succeeded, up from 400-500 under a previous agreement. As of June 16, 2020, Board of Directors of Intesa Sanpaolo S.p.A. approved the transaction. As of June 17, 2020, the Institute for the Supervision of Insurance (IVASS) has approved the acquisition. On June 25, 2020, the offer document and the registration document pertaining to the offer were approved by Consob. On July 3, 2020, the transaction was rejected by Board of Unione di Banche as it is not considered convenient for its shareholders. Unione di Banche's Board has evaluated the offer and reached the conclusion that it doesn't reflect the bank's value and only favors Intesa's shareholders. On July 6, 2020, it was announced that UBI's shareholders will now have their say and that some of them supported the deal. As of July 16, 2020, the transaction was approved by the Italian antitrust authorities. As of June 26, 2020, the acceptance period of the offer will start from July 6, 2020 and end on July 28, 2020. if the offeror comes to hold a total amount of more than 95% of the Issuer’s share capital, as a result of the acceptances of the Offer then he has obligation to buy the remaining UBI Shares from squeeze out process. The settlement of exchange offer will be done by the end of July 2020. As of July 23, 2020, UBI board rejected the offer as the offer failed to reflect the real value of bank and adequately reward its shareholders. As of July 27, 2020, the acceptance period of the offer extended to July 30, 2020. As of July 28, 2020, Intesa received valid acceptances of 72% stake in Unione di Banche Italiane, fulfilling the minimum condition of the transaction. As of July 29, 2020, Intesa received valid acceptances of 75.68% stake in Unione di Banche Italiane also Silvia Fidanza and Letizia Bellini Cavalletti, Directors of Unione di Banche joined the bid and tendered the shares.
Carlo Pedersoli, Csaba Davide Jákó, Giulio Sandrelli, Davide Cacchioli, Marcello Magro, Marta Sassella and Alessandro Zappasodi of Pedersoli e Associati acted as legal advisors, PricewaterhouseCoopers Advisory SpA acted as independent expert and Morrow Sodali SpA acted as infomation agent to Intesa Sanpaolo S.p.A. J.P. Morgan Securities plc, Morgan Stanley &amp; Co. International plc, UBS Investment Bank, Equita SIM S.p.A. acted as financial advisors while Mediobanca Banca di Credito Finanziario S.p.A. (BIT:MB) acted as lead financial advisor for Intesa Sanpaolo S.p.A. Credit Suisse (Italy) S.p.A. acted as financial advisor and and delivered inadequacy opinion for Unione di Banche Italiane. Bonelli Erede Pappalardo Studio Legale acted as legal advisor for Unione di Banche Italiane. Pavesio e Associati acted as legal advisor to Fondazione Cassa di Rispamio di cuneo, Endowment Arm. Stanislas Lecat and Davide Grignani of Societe Generale acted as financial advisrs to Fondazione Cassa di Rispamio di cuneo, Endowment Arm and Fondazione Banca del Monte di Lombardia, Endowment Arm. Cleary Gottlieb has represented Credit Suisse Securities, Sociedad de Valores, S.A. and Cleary Gottlieb has represented Credit Suisse Securities, Sociedad de Valores, S.A. Cleary Gottlieb has represented Credit Suisse Securities, Sociedad de Valores, S.A. in connection with Intesa Sanpaolo S.p.A.’s voluntary exchange offer. 
</t>
  </si>
  <si>
    <t>C.O.S.P.A. di Andreoletti S.p.A. (Italy); Genertel S.p.A. (Italy); HSBC Bank plc (United Kingdom); HSBC Global Asset Management (UK) Limited (United Kingdom); Next Investment SRL (Italy); P4P International S.P.A. (Italy); Parvus Asset Management Jersey Limited (United Kingdom); Polifin S.P.A. (Italy); Silchester International Investors LLP (United Kingdom); Upifra Sa (Luxembourg)</t>
  </si>
  <si>
    <t>51job, Inc.</t>
  </si>
  <si>
    <t>Recruit Holdings Co., Ltd. (TSE:6098); Ocean Link; DCP Investments</t>
  </si>
  <si>
    <t>Recruit Holdings Co., Ltd. (TSE:6098)</t>
  </si>
  <si>
    <t>IQTR688734414</t>
  </si>
  <si>
    <t xml:space="preserve">DCP Capital Partners, L.P., a fund of DCP Investments made a non-binding proposal to acquire 51job, Inc. (NasdaqGS:JOBS) for $4.6 billion on September 17, 2020. DCP Capital Partners II, L.P., a fund managed by DCP Investments, Ocean Link, Recruit Holdings Co., Ltd. (TSE:6098) and Rick Yan, Chief Executive Officer of 51job (consortium) entered into a definitive agreement to acquire 51job from Recruit Holdings Co., Ltd., Rick Yan, and others for $5.9 billion on June 21, 2021. The consortium would acquire the common shares of 51job at $79.05 per share in cash. As of January 12, 2022, the bid price decreased from $79.05 per share in cash to $57.25 per share in cash and and reduce the combined ownership of DCP Capital Partners II, L.P. and Ocean Link Partners Limited in the Company upon consummation of the proposed merger to 9.99%. As of March 1, 2022, the bid price decreased from $79.05 per share in cash to $61 per share in cash. DCP Capital Partners is prepared to promptly negotiate and finalize definitive agreements providing for the transaction. The consortium intends to fund the transaction through a combination of cash contributions from certain members of the consortium pursuant to their respective equity commitment letters, equity contributions from certain shareholders of 51job, proceeds from certain committed term loan facilities in an aggregate amount up to $1.875 billion from China Merchants Bank Co., Ltd. Upon termination of the agreement, 51job will be required to pay $80 million and the consortium would be required to pay $160 million. As on March 1, 2022, termination fees has revised and now 51job will be required to pay $70 million and the consortium would be required to pay $140 million.
As of September 21, 2020, 51job's Board of Directors formed a special committee of two independent directors, Li-Lan Cheng and Eric He, to evaluate and consider the preliminary non-binding acquisition proposal letter. The transaction has been unanimously approved by the special committee and resolved to recommend the shareholders to vote to approve the transaction. The transaction is subject to customary closing conditions including the approval by 51job shareholders representing at least two-thirds of the voting power of the shares. The transaction has been approved by the Board of Directors of the consortium. Rick Yan, Recruit, and certain other existing shareholders of 51job have agreed to vote all of the Shares and ADSs they beneficially own, which represent approximately 54.9% of the voting rights attached to the total outstanding Shares of 51job in favor of the approval of the transaction. As of April 27, 2022, the transaction has been approved by the shareholders of 51job, Inc. The merger was approved by approximately 93% of the total votes cast at the extraordinary general meeting. If and when completed, the merger would result in 51job becoming a privately held company and its ADSs would no longer be listed or traded on any stock exchange, including the NASDAQ Global Select Market, and 51job's ADS program would be terminated. The transaction is expected to close during the second half of 2021. The transaction is expected to complete in first half of 2022.
Duff &amp; Phelps, LLC acted as a financial advisor and fairness opinion advisor for the special committee of 51job. Miranda So of Davis Polk &amp; Wardwell LLP acted as a legal counsel to the special committee of 51job. Ian C. Ho, Katie Sudol and Sonya Ho of Simpson Thacher &amp; Bartlett LLP acted as U.S. legal counsel, Jun He Law Offices acted as legal counsel to 51job and Maples and Calder LLP acted as legal counsel to 51job. Judie Ng Shortell, Wei Song and Felix Liang of Paul, Weiss, Rifkind, Wharton &amp; Garrison LLP while Daniel Dusek, Jacqueline Zheng, Joseph Raymond Casey, Min Lu and Elaine Xu of Kirkland &amp; Ellis LLP and Tim Gardner and William Welty of Weil, Gotshal &amp; Manges LLP acted as international co-counsels to the consortium. Fangda Partners acted as PRC legal counsel and Ogier and Harney Westwood &amp; Riegels LP acted as Cayman Islands legal counsels to the consortium. Brian E. Hamilton and Garth W. Bray of Sullivan &amp; Cromwell LLP and Haiwen &amp; Partners acted as legal counsel to Recruit. Conyers Dill &amp; Pearman LLP acted as Cayman Islands legal counsel to Recruit and JPMorgan Securities Japan Co., Ltd. acted as financial advisor to Recruit. Ernst &amp; Young Global Limited acted as financial advisor and due diligence provider to DCP Investments.
</t>
  </si>
  <si>
    <t>A.D.O. Group Ltd.</t>
  </si>
  <si>
    <t>Go Capital SAS</t>
  </si>
  <si>
    <t>IQTR638027580</t>
  </si>
  <si>
    <t xml:space="preserve">ADLER Real Estate AG (XTRA:ADL) signed a merger agreement to acquire all shares in A.D.O. Group Ltd. (TASE:ADO) for ILS 2.8 billion on September 23, 2019. ADLER is offering all ADO Group shareholders ILS 100 per share. The transaction will be funded with combination of a rights issue, fully guaranteed and backstopped by ADLER anchor shareholders, cash from disposals of non-yielding assets and financial debt. Following this acquisition ADLER will hold a 33% stake in ADO Properties. Several major shareholders of ADO Group with a collective voting power representing 52% of the voting rights in ADO Group have entered into binding agreements to cast their votes in favor of the merger at the necessary shareholder meeting.
The transaction is subject to a majority approval at ADO Group's shareholder meeting, ADO Group is under the obligation to sell shares of its subsidiary ADO Properties and thereby holding not more than 33% in ADO Properties, a condition precedent necessary for ADLER not to be required to launch a mandatory takeover offer for all outstanding shares in ADO Properties upon closing of the merger, clearance by the competent merger control authorities and other customary and statutory closing conditions. As on November 7, 2019, target shareholders approved the transaction. As of November 25, 2019, ADO received irrevocable undertakings from a number of institutional entities in Israel to purchase from ADO an aggregate amount of up to 2.2 million shares of ADO Properties. The closing of the merger is expected in December 2019. As of November 13, 2019, the transaction is expected to complete between December 8, 2019 to December 10, 2019, which is 30 days after the EGM as required by the Israeli law.
JPMorgan is acting as exclusive financial advisor and sole provider of acquisition financing for ALDER in context of this transaction. Freshfields Bruckhaus Deringer is acting as legal counsel advising ADLER on German merger, corporate law and the debt financing, Meitar Liquornik Geva Leshem Tal on Israeli M&amp;A, Arendt&amp;Medernach on Luxembourg corporate and securities laws and Norton Rose Fulbright is advising on the equity financing.
</t>
  </si>
  <si>
    <t>Encore Wire Corporation</t>
  </si>
  <si>
    <t>Prysmian S.p.A. (BIT:PRY)</t>
  </si>
  <si>
    <t>IQTR1878156060</t>
  </si>
  <si>
    <t>Prysmian S.p.A. (BIT:PRY) entered into an agreement to acquire Encore Wire Corporation (NasdaqGS:WIRE) from BlackRock, Inc. (NYSE:BLK), The Vanguard Group, Inc., Dimensional Fund Advisors LP and others for $4.7 billion on April 14, 2024. Prysmian will pay $290 per share in cash for each share of Encore Wire, plus, if applicable, an amount in cash, rounded to the nearest cent, equal to $0.0635 per share multiplied by the number of calendar days elapsed after April 14, 2025, until and excluding the Closing Date. The transaction will be financed through a mix of cash on Prysmian’s Balance Sheet $1.2 billion (€1.1 billion) and newly committed debt facilities €3.4 billion ($3.6 billion). Under the terms of the agreement, Encore Wire may solicit alternative acquisition proposals from third parties during a 35-day “go-shop” period following the date of execution of the merger agreement. The agreement provides that, upon termination of the agreement by the Encore Wire or Prysmian under specified circumstances, a termination fee of $146.54 million will be payable by the Encore Wire to Prysmian and $180 million will be payable by Prysmian to Encore Wire.
The transaction, which has been unanimously approved by each company’s Board of Directors and recommended to its shareholders by Encore Wire’s Board of Directors. The transaction is subject to approval of Encore Wire’s shareholders representing at least a majority of the outstanding shares, the expiration or termination of the applicable waiting period under the Hart-Scott-Rodino Antitrust Improvements Act of 1976, regulatory approvals, and other customary closing conditions. Avenue Investment Management, acting on behalf of its partners and clients who are shareholders of Encore Wire, formally expressed its reservations regarding the proposed merger on April 15, 2024 where it considered that the offer undervalues Encore. As on May 28, 2024, the applicable waiting period under the HSR Act expired. As on June 26, 2024, Encore Wire Corporation Shareholders approved the transaction. The transaction is expected to close in second half of 2024. As of May 30, 2024, the transaction is expected to close on or about July 2, 2024.
Andor D. Terner, Will Becker and Viq Shariff of O’Melveny &amp; Myers LLP acted as legal advisor and J.P. Morgan Securities LLC acted financial advisor and fairness opinion provider to Encore Wire. Encore will pay J.P. Morgan an estimated fee of $53 million, $5 million of which became payable to J.P. Morgan at the time J.P. Morgan delivered its opinion. Adam O. Emmerich and Zachary S. Podolsky of Wachtell, Lipton, Rosen &amp; Katz is acting as legal advisor and Goldman Sachs Bank Europe SE, Succursale Italia acted as financial advisor to Prysmian. Akin Gump Strauss Hauer &amp; Feld LLP acted as legal counsel for Encore. Equiniti Trust Company, LLC is the transfer agent for shares of Encore. D.F. King &amp; Co., Inc. is the as Encore’s proxy solicitor and will receive a fee of $30,000. Stefano Sennhauser, Frederic Demeulenaere, Elia Clarizia, Livia Talenti and Dustin Plotnick of Allen Overy Shearman Sterling LLP advised the pool of financial institutions (including BNP Paribas, Citi, Crédit Agricole Corporate and Investment Bank, Goldman Sachs, HSBC and Intesa Sanpaolo as Joint bookrunners and Mandated lead arrangers) in respect of the €3.4 billion facilities entered into by Prysmian in order to fund the acquisition.</t>
  </si>
  <si>
    <t>Myson, Inc.</t>
  </si>
  <si>
    <t>Mag Mile Capital, Inc. (OTCPK:MMCP)</t>
  </si>
  <si>
    <t>IQTR1832653451</t>
  </si>
  <si>
    <t xml:space="preserve">Megamile Capital, Inc. acquired Myson, Inc. (OTCPK:MYSN) in a reverse merger transaction for $4.8 billion on March 30, 2023. Under the terms of the transaction, Megamile Capital’s shareholders now own 88% of the issued and outstanding shares of Myson common stock. With the closing of the transaction, the sole member of the Myson Board of Directors and its officer resigned and Rushi Shah, President and CEO of Megamile Capital, assumed the positions of Chairman of the Myson Board of Directors and the title of President and CEO, Secretary and Treasurer of Myson. The new management intends to change the name of Myson to Mag Mile Capital, Inc. The transaction was completed following the satisfaction of several closing conditions, including satisfactory completion of due diligence reviews by each party. Transfer Online, Inc. is the transfer agent of Myson, Inc.
</t>
  </si>
  <si>
    <t>Repsol Upstream</t>
  </si>
  <si>
    <t>EIG Global Energy Partners</t>
  </si>
  <si>
    <t>Repsol, S.A. (BME:REP)</t>
  </si>
  <si>
    <t>IQTR1799800930</t>
  </si>
  <si>
    <t xml:space="preserve">EIG Global Energy Partners has signed a binding agreement to acquire to 25% stake in Repsol Upstream from Repsol, S.A. (BME:REP) for $4.8 billion on September 7, 2022. The consideration price consist of $3.4 billion for equity and $1.4 billion net debt. The $3.4 billion equity payment to Repsol Group will include: (i) a 70% upfront payment on completion and (ii) the remaining 30% to be paid in three equal annual instalments over a three-year period. The transaction implies an enterprise value for 100% of Repsol Upstream of $19.0 billion and with a net debt of $5.6 billion. This corresponds to an enterprise value of $4.8 billion for the 25% stake sold to EIG with June 30, 2022, as Economic Date. After deducting net debt for EIG’s stake of $1.4 billion, equity value of EIG’s 25% stake is $3.4 billion. Repsol Upstream business will be restructured under a single entity and EIG will acquire a 25% interest upon closing of the transaction. The newly structured entity will maintain its current workforce together with the existing management team and business plan, complemented by EIG’s extensive financial and strategic expertise. The vehicle will focus on further strengthening, high grading, and decarbonizing its global portfolio, with the potential to IPO the business from 2026 in the United States, subject to favorable market conditions. No change of control with Repsol remaining the controlling shareholder and, as such, retaining control over the operations. Board of Directors will be composed of eight Directors as follows: (i) four to be appointed by Repsol, (ii) two appointed by EIG and (iii) the remaining two Independents appointed by both partners. Repsol will appoint the Chairperson, who will have casting vote. This transaction is approved by the Board of Directors of Repsol. The transaction is subject to customary regulatory approvals and Closing of the transaction is expected to take place within the next six months once the corporate reorganization of the Repsol Upstream business is done. The proceeds will support the growth of Repsol’s capital deployment into Low Carbon Businesses, in line with its 2030 ambition for Low Carbon Business to represent 45% of Group capital employed. Additionally, Repsol will have the ability to optimize its debt structure, strengthen its balance sheet and/or accelerate shareholder distributions while seeking new opportunities aligned with Repsol’s envisaged transformation.
Gibson, Dunn &amp; Crutcher LLP advised Goldman Sachs &amp; Co. LLC and JPMorgan Chase &amp; Co. (NYSE:JPM) acted as financial advisor to EIG Global Energy Partners. Sam Newhouse and Simon Tysoe of Latham &amp; Watkins LLP acted as legal advisor to EIG Global Energy Partners. Goldman Sachs &amp; Co LLC, J.P. Morgan and Lazard are acting as capital markets advisors in connection with the financing of the transaction. PJT Partners Inc. (NYSE:PJT) acted as legal advisor to Repsol, S.A. (BME:REP). Oliver Bacon, Gareth Banfield, Loreto Carceles, Anne Claire Della Porta, Reed Ehrhardt, Jake Ely, Cathy Gilmartin, Kyle Heagney, Ruslana Hrischeva, Isabel E Lam, Pierre-Henry Maroteaux, Alessandro Muscarella, Reka Palla, Leopoldo Reano, Jaime Rodriguez, Carlota Roldan, Andrea Salgado, Raphaël Theiss, Marc Tkatcheff, Sylvain Cailleau, Antonio Martinez, Kenneth Rivlin, Sophie Roozendaal, Ignacio Ruiz-Camara, Iñigo del Val, Ignacio Ruiz-Camara, Thomas Wilkinson, and John Geraghty of Allen &amp; Overy LLP acted as legal advisors to Repsol. Latham &amp; Watkins and Andrew Ahern of Debevoise &amp; Plimpton served as EIG's legal advisors.
</t>
  </si>
  <si>
    <t>MorphoSys AG</t>
  </si>
  <si>
    <t>Novartis BidCo AG</t>
  </si>
  <si>
    <t>Bank of America Corporation (NYSE:BAC); The Goldman Sachs Group, Inc. (NYSE:GS); BlackRock, Inc. (NYSE:BLK); UBS Group AG (SWX:UBSG); Morgan Stanley (NYSE:MS); JPMorgan Chase &amp; Co. (NYSE:JPM); Barclays Capital Securities Limited; Royalty Pharma plc (NasdaqGS:RPRX); Kynam Capital Management, LP; DWS Investments GmbH</t>
  </si>
  <si>
    <t>IQTR1871010516</t>
  </si>
  <si>
    <t xml:space="preserve">Novartis data42 AG entered into an agreement to make a voluntary public takeover offer to acquire MorphoSys AG (XTRA:MOR) from group of shareholders for €2.7 billion on February 5, 2024. Under the agreed transaction, €68 per share will be paid. By a credit facility dated 20 March 2024, The Bidder has secured the necessary financial means to meet its payment obligations at settlement under the Offer by having arranged for cash and committed funds, which will be made available to the Bidder (directly or indirectly) in the form of equity capital and/or shareholder loans or similar instruments for this purpose by Novartis AG. In case of termination of the agreement under certain circumstances, MorphoSys will pay to Novartis AG or its designee a cash amount equal to €50 million while Novartis AG will pay, or cause to be paid, to MorphoSys a cash amount equal to €100 million.
The transaction is subject to customary closing conditions, including acceptance of the takeover offer by at least 65% of MorphoSys AG’s outstanding shares and receipt of regulatory approvals and is expected to close in the first half of 2024. The agreement is unanimously approved by the Board of Directors of both companies. As of March 12, 2024, Bundeskartellamt has approved the transaction. As of March 22, 2024, MorphoSys announced the receipt of U.S. antitrust clearance under the Hart-Scott-Rodino Antitrust Improvements Act of 1976 (the "HSR Act") in connection with the proposed acquisition, following the expiration of the HSR Act waiting period. MorphoSys previously received antitrust clearance in Germany and Austria. As a result, the proposed acquisition of MorphoSys by Novartis has now received all mandatory regulatory approvals. The takeover offer has not yet commenced. The final terms and further provisions regarding the Takeover Offer will be in the offer document once the publication of the offer document has been approved by the German Federal Financial Supervisory Authority (the “BaFin”). As of April 11, 2024, the MorphoSys Management Board and Supervisory Board issued a joint reasoned statement, recommending that shareholders accept the offer and tender their MorphoSys shares. The acceptance period for shareholders commenced with the publication of the offer document on April 11, 2024, and will end on May 13, 2024, at 24:00 hours CEST and 18:00 hours EDT (also on May 13, 2024AS of May 7, 2024, the total number of MorphoSys Shares, for which the takeover offer has been accepted, plus the MorphoSys Shares held by the Bidder, amounts to 7,596,530 MorphoSys Shares. This corresponds to approx. 20.14 % of the share capital and the voting rights and approximately 20.17 % of all MorphoSys Shares existing. As of May 8, 2024, the total number of MorphoSys Shares, for which the takeover offer has been accepted, plus the MorphoSys Shares held by the Bidder, amounts to 8,043,555 MorphoSys Shares. This corresponds to approx. 21.33 % of the share capital and the voting rights and approximately 21.36 % of all MorphoSys Shares existing. AS of May 13, 2024, the total number of MorphoSys Shares, for which the takeover offer has been accepted, plus the MorphoSys Shares held by the Bidder, amounts to 15,734,666 MorphoSys Shares. This corresponds to approx. 41.72% of the share capital and the voting rights and approximately 41.78% of all MorphoSys Shares existing. As of May 16, 2024, All conditions of the Offer, including the minimum acceptance threshold of 65%, were fulfilled. Novartis secured 79.6% acceptance by MorphoSys shareholders during the initial acceptance period, reaching the minimum 65% acceptance threshold. With all offer conditions fulfilled, Novartis can now begin the necessary steps to progress the integration of Morphosys. The move will allow the Swiss company to gain access to Morphosys experimental therapies, including the blood cancer drug pelabresib and the solid tumours and lymphomas medicine tulmimetostat. The statutory two-week additional acceptance period for the Offer will commence on May 17 ,2024 and end on May 30, 2024.
Centerview Partners LLC is acting as lead financial advisor and Graham Robinson, Faiz Ahmad, Brian V. Breheny, Timothy F. Nelson, Maria Raptis, Resa K. Schlossberg, Jan Bauer, Matthias Horbach, Stephan Hutter and Caspar Schmelzer of Skadden, Arps, Slate, Meagher &amp; Flom LLP acted as legal advisor to MorphoSys. Jenny Hochenberg, of Freshfields Bruckhaus Deringer US LLP acted as legal advisor to Novartis AG. Centerview Partners LLC also provided fairness opinion to MorphoSys Board. Heiko Gotsche of Latham &amp; Watkins Gmbh and Scott Shean of Latham &amp; Watkins LLP advised Centerview Partners. Computershare Investor Services PLC to be the Information Agent in connection with the Offer to Novartis. Georgeson is acting as information agent for Novartis for the Offer. Deutsche Bank is acting as share tender agent and The Bank of New York Mellon is acting as ADS tender agent for the Offer. In connection with Centerview’s services as the lead financial advisor to the Management Board and the Supervisory Board, MorphoSys has agreed to pay Centerview an aggregate fee of approximately $59.1 million (€54.78 million), $1 million (€0.93 million) of which was payable in connection with the rendering of the Centerview opinions and approximately $58.1 million (€53.85 million) of which is payable contingent upon consummation of the takeover.
</t>
  </si>
  <si>
    <t>Bank of America Corporation (NYSE:BAC) (United States); Barclays Capital Securities Limited (United Kingdom); BlackRock, Inc. (NYSE:BLK) (United States); JPMorgan Chase &amp; Co. (NYSE:JPM) (United States); Kynam Capital Management, LP (United States); Morgan Stanley (NYSE:MS) (United States); Royalty Pharma plc (NasdaqGS:RPRX) (United Kingdom); The Goldman Sachs Group, Inc. (NYSE:GS) (United States); UBS Group AG (SWX:UBSG) (Switzerland)</t>
  </si>
  <si>
    <t>Ablynx NV</t>
  </si>
  <si>
    <t>EQT Life Sciences; Perceptive Advisors LLC; Bank of America Corporation, Asset Management Arm; Van Herk Investments B.V.; Consonance Capman GP LLC</t>
  </si>
  <si>
    <t>IQTR550938025</t>
  </si>
  <si>
    <t xml:space="preserve">Sanofi (ENXTPA:SAN) entered into a heads of agreement to acquire Ablynx NV (ENXTBR:ABLX) for €3.4 billion on January 28, 2018. Sanofi (ENXTPA:SAN) entered into an agreement to acquire Ablynx NV (ENXTBR:ABLX) on January 29, 2018. Under the terms of the agreement, Sanofi agreed to pay through a public tender offer €45 per ordinary share of Ablynx. Sanofi would also acquire 984 convertible bonds not held by Sanofi and related parties at €0.3 million per bond, agreed to pay a $ equivalent of €45 for each of the 13.1 million outstanding American Depository Shares and also agreed to acquire outstanding warrants of Ablynx. Sanofi will pay €18.66 – €41.79 per warrant and €393,700.78 per convertible bond of Ablynx. Sanofi has entered into a €4.2 billion bank credit facility under which BNP Paribas Fortis SA/NA is acting as the sole credit facility arranger. Sanofi will use the net proceeds from notes offering of €8 billion to finance the transaction. Ablynx agrees to pay to Sanofi €75 million termination fee by way of lump-sum compensation for any loss or damages suffered by Sanofi in case of termination of the offer.
The transaction is subject to approval from Belgian Financial Services and Markets Authority and other regulatory approvals including the expiration of waiting period under the Hart-Scott-Rodino Antitrust Improvements and other customary conditions. It is also subject to a minimum acceptance from 75% of the shareholders after the initial acceptance period along with other customary closing conditions. The boards of both Sanofi and Ablynx have unanimously approved the transaction. On February 27, 2018, the German Federal Cartel Office cleared the offers.
As of March 1, 2018, the waiting period under the Hart-Scott-Rodino Antitrust Improvements expired. The offer is expected to be launched by the beginning of second quarter of 2018 and completed by the end of second quarter of 2018. The tender offer will commence on April 4, 2018 and will expire on May 4, 2018, subject to extension. Ablynx’s ALX-0171 is expected to be complementary to Sanofi Pasteur RSV associated programs. The transaction is expected to be neutral to business EPS in 2018 and 2019.
Morgan Stanley and Matthieu Pigasse, Guillaume Molinier, Matthieu Bucaille and Guillaume de Freminet of Lazard Ltd acted as financial advisors while Michael Aiello, Matthew Gilroy, Aileen Kim, Rob Cohen, Geoffrey Weinberg, Mario Carroll, Jeffrey Osterman, Olivier Jauffret, Daniel Dokos, Adé Heyliger, John Scribner, Michael Naughton, Caroline Geiger, Christine Paik, Rami Sherman, Natalie Hayes and Kalish Mullen of Weil, Gotshal &amp; Manges LLP and Elke Janssens, Dirk Van Gerven, Michiel Nuitten, Louisa Vandepitte, Frederik Meuwissen, Christel Brion, Philippe François, Anneleen Abbeel, Ken Lioen, Nathalie Van Landuyt, Stefanie Hardy, Yolanda Hebbrecht, Roeland Van Cleemput, Lentle Nijs and Aurelie Pollie of Nautadutilh acted as legal advisors for Sanofi. J.P. Morgan acted as the financial advisor while Mitchell Bloom, James Matarese, Blake Liggio, Seo Salimi and John Mutkoski of Goodwin Procter LLP, Eubelius CVBA and Arnaud Coibion, Philippe Remels and Filip Lecoutre of Linklaters LLP acted as legal advisors for Ablynx. Thierry Arachtingi, Daniel Zerbib, Pierre-Benoît Pabot du Chatelard, Jitka Susankova, Nina Yoshida, Bert De Maeyer, Sylvain Cailleau and Valérie Demeur of Clifford Chance acted as legal advisor to BNP Paribas and BNP Paribas Fortis on the financing of the acquisition. MacKenzie Partners, Inc. acted as information agent, BNP Paribas Fortis NV/SA acted as United States share tender agent and JPMorgan Chase Bank, N.A. acted as United States ADS Tender agent to Sanofi.
</t>
  </si>
  <si>
    <t>Consonance Capman GP LLC (United States); EQT Life Sciences (Netherlands); Perceptive Advisors LLC (United States)</t>
  </si>
  <si>
    <t>LaSalle Hotel Properties</t>
  </si>
  <si>
    <t>Pebblebrook Hotel Trust (NYSE:PEB)</t>
  </si>
  <si>
    <t>The Vanguard Group, Inc.; State Street Global Advisors, Inc.; J.P. Morgan Investment Management Inc.; HG Vora Capital Management, LLC; Long Pond Capital, LP</t>
  </si>
  <si>
    <t>IQTR557490804</t>
  </si>
  <si>
    <t xml:space="preserve">Pebblebrook Hotel Trust (NYSE:PEB) made a proposal to acquire remaining 95.2% stake in LaSalle Hotel Properties (NYSE:LHO) for $3.1 billion on March 6, 2018. Pebblebrook entered into an agreement to acquire the remaining 95.2% stake in LaSalle on September 6, 2018. Under the terms of the proposal, Pebblebrook offered through letters dated March 6, 2018 and March 20, 2018 to acquire shares of LaSalle, in an all-stock deal at a fixed exchange ratio of 0.8665 (0.8655 Pebblebrook stock for each LaSalle stock). As of April 16, 2018, Pebblebrook proposed a revised offer to acquire remaining 95.2% stake in LaSalle for $3.4 billion. Under the new terms, Pebblebrook will acquire LaSalle’s shares in an all-stock transaction at a fixed exchange ratio of 0.8944. Pebblebrook provides LaSalle’s shareholders with the option to elect to receive cash up to a maximum of 15% in the aggregate at an implied value of $31.75 per share. As of April 20, 2018, Pebblebrook proposed a final revised offer to acquire the remaining 95.2% stake in LaSalle for $3.5 billion. Under the new terms, Pebblebrook has increased the exchange ratio to 0.9085 which resulted in the increased implied merger price of $32.49 per share. Pebblebrook’s revised proposal also provides LaSalle’s common shareholders with the option to elect to receive cash up to a maximum of 20% in the aggregate.
As of June 11, 2018, Pebblebrook proposed a revised offer to acquire the remaining 95.2% stake in LaSalle for $4 billion. Under the new terms, Pebblebrook has increased the exchange ratio to 0.92 which resulted in the increased implied merger price of $37.8 per share. Pebblebrook’s revised proposal also provides LaSalle’s common shareholders with the option to elect to receive cash up to a maximum of 20% in the aggregate. As of August 21, 2018, Pebblebrook submitted an enhanced merger proposal to acquire the remaining 95.2% stake in LaSalle for $3.9 billion. Under the enhanced terms, Pebblebrook has increased the number of LaSalle common shares that may receive $37.8 in cash per share to up to 30% of LaSalle common shares in aggregate. Pebblebrook will assume or repay LaSalle's term loans and first mortgage loans. Pebblebrook has allowed LaSalle for a 30-day go-shop provision for an alternate transaction. A break-up fee of 1.25% and 3.25% will be charged during and after the go-shop period, respectively. The break-up fee amounts to $112 million. Prior to the submitting the proposal for the transaction, Pebblebrook had already accumulated 4.8% stake in LaSalle through open-market purchases. Pebblebrook will remain the surviving entity, post-transaction. Based on the new proposal, LaSalle’s shareholders will own over 50% of the combined company. Upon a termination of the merger agreement, LaSalle Hotel will be required to pay a termination fee to Pebblebrook of $112 million. Pebblebrook will be required to pay LaSalle Hotel a termination fee of $81 million. 
The board of trustees of the combined company will consist of the seven current Pebblebrook trustees, Jon E. Bortz, Cydney C. Donnell, Ron E. Jackson, Phillip M. Miller, Michael J. Schall, Earl E. Webb and Laura H. Wright. Jon E. Bortz. Pebblebrook’s Senior Executives will manage the combined company. Upon closing, Jon E. Bortz will continue to serve as Chairman, President and Chief Executive Officer of Pebblebrook while Raymond D. Martz will continue to serve as Executive Vice President, Chief Financial Officer, Treasurer and Secretary of Pebblebrook; and Thomas C. Fisher will continue to serve as Executive Vice President and Chief Investment Officer of Pebblebrook. The Pebblebrook Board will remain unchanged. Following the close of the transaction, Pebblebrook will remain headquartered in Bethesda, Maryland. The transaction is subject to approval by shareholders of Pebblebrook and LaSalle, regulatory and other approvals, execution of definitive agreement, satisfactory completion of due diligence, effectiveness of a registration statement on Form S-4 and approval for listing on the NYSE of the Pebblebrook’s common and preferred shares. Additionally, Pebblebrook proposes that Pebblebrook and LaSalle will enter into a customary exclusivity agreement providing that neither party nor their respective advisors will solicit or encourage other non-parties to submit an offer for another transaction for an agreed number of days. As on March 22, 2018, the Board of LaSalle has unanimously rejected the proposal after determining that the proposal is insufficient from both a price and mix of consideration perspective. As of April 13, 2018, the new proposal has been approved by the Board of Pebblebrook. Lasalle's board formed a transaction committee of Scott and directors Jeffrey Foland and Darryl Hartley-Leonard. As of April 16, 2018, LaSalle shareholders are advised to take no action. As of April 20, 2018, the final revised proposal has been approved by the Board of Pebblebrook. As of June 11, 2018, the revised proposal has been approved by Pebblebrook’s Board. As on June 18, 2018, LaSalle announced that the Board has determined that the Pebblebrook Proposal does not constitute, and could not reasonably be expected to lead to, a Superior Proposal.
As on July 10, 2018, Pebblebrook’s Board has recommended the shareholders to vote against the Blackstone offer. As of July 30, 2018, Board of Trustees of LaSalle rejected the proposal. As of August 21, 2018, the enhanced proposal was unanimously approved by Pebblebrook's Board and will remain outstanding following a rejection by LaSalle shareholders of the proposed transaction between LaSalle and affiliates of The Blackstone Group which is scheduled to be voted on by LaSalle shareholders on September 6, 2018. On August 22, 2018, LaSalle advised shareholders to take no action with a response to Pebblebrook's offer in due course. As of September 5, 2018, the Board of LaSalle determined that the unsolicited, non-binding proposal received from Pebblebrook constitutes Superior Proposal. Further, LaSalle has terminated its previously announced merger agreement with Blackstone. The transaction has been approved through a unanimous vote by the Board of Pebblebrook and through a unanimous vote by the members of the LaSalle Board. The transaction is expected to close in fourth quarter of 2018. As of October 5, 2018, deal is expected to close in early December 2018. Deal is expected to close on November 30, 2018.
</t>
  </si>
  <si>
    <t>HG Vora Capital Management, LLC (United States); J.P. Morgan Investment Management Inc. (United States); Long Pond Capital, LP (United States); State Street Global Advisors, Inc. (United States); The Vanguard Group, Inc. (United States)</t>
  </si>
  <si>
    <t>Pluralsight, LLC</t>
  </si>
  <si>
    <t>Vista Equity Partners Management, LLC; Partners Group Holding AG (SWX:PGHN)</t>
  </si>
  <si>
    <t>Insight Venture Management, LLC; Eminence Capital, LP; Sorenson Capital; Akaris Global Partners, LP</t>
  </si>
  <si>
    <t>IQTR698120339</t>
  </si>
  <si>
    <t xml:space="preserve">Vista Equity Partners Fund VII, L.P., a fund manage by Vista Equity Partners LLC, Partners Group Holding AG (SWX:PGHN) and other institutional investors entered into an agreement to acquire Pluralsight, Inc. (NasdaqGS:PS) from Insight Partners, Sorenson Capital, Akaris Global Partners, LP, Eminence Capital, LP and others for $3.7 billion on December 11, 2020. Under the terms of the agreement, Vista, in partnership with its institutional co-investors including Partners Group, will acquire all outstanding shares of Pluralsight for $20.26 per share. As of March 7, 2021, Pluralsight and Vista Equity Partners Amend Definitive Agreement to Increase Offer Price to $22.5 Per Share in Cash. Under the terms of the revised agreement, Vista will commence a tender offer on or before March 10, 2021. Upon completion of the transaction, Pluralsight will become a privately held company and shares of Pluralsight common stock will no longer be listed on any public market. Pluralsight will be required to pay a termination fee of $104.6 and buyer will be required to pay $209.2 million if the merger agreement is terminated under certain circumstances. The transaction will be funded by an equity commitment of up to $3.06 billion. Pluralsight will continue to be headquartered in Silicon Slopes, Utah. The transaction is subject to customary closing conditions, including approval by Pluralsight shareholders, expiration or termination of any waiting periods applicable to the consummation of the Mergers under the Hart-Scott-Rodino Antitrust Improvements Act of 1976 and receipt of regulatory approvals. The transaction has been unanimously approved and recommended by an independent transaction committee and Board of Directors of Pluralsight. Pluralsight has also entered into a voting agreement with certain of its shareholders, under which such shareholders have agreed to vote all their Pluralsight shares in favor of the transaction. As of December 28, 2020, Akaris Global believes that the proposed transaction significantly undervalues the company. In a letter, Akaris Global has informed Pluralsight that it intends to vote against the proposed deal in its current form. As of January 29, 2021, the special meeting will be held on March 2, 2021. As of March 2, 2021, the shareholders meeting is postponed to March 9, 2021. The requisite approval and clearance under the competition laws of Germany and Austria were obtained on January 14, 2021 and January 20, 2021, respectively. The requisite clearance under the foreign investment laws of New Zealand was obtained on January 20, 2021. The waiting period under the HSR Act expired on January 21, 2021. As of February 5, 2021, Eminence Capital intends to vote against the merger. As of February 17, 2021, Institutional Shareholder Services Inc. recommended that Pluralsight shareholders VOTE AGAINST the proposed transaction with Vista Equity Partners at the Company’s Special Meeting scheduled for March 2, 2021. As of February 22, 2021, Glass, Lewis &amp; Co., LLC recommended that Pluralsight shareholders VOTE AGAINST the proposed transaction with Vista Equity Partners at the Company’s Special Meeting scheduled for March 2, 2021. As of March 9, 2021, Eminence Capital, LP stated that it does not intend to tender its shares into the tender offer announced in connection with Pluralsight’s revised agreement to merge with Vista Equity Partners for $22.50 per share announced March 8, 2021. The transaction is expected to close in the first half of 2021 As of March 8, 2021, transaction is expected to close in the second quarter of 2021. Qatalyst Partners LP acted as financial advisor; and Rezwan Pavri, Martin Korman, Adam Bloom, Richard Blake, Jonathan Zhu, Derek Wallace, David Thomas, Brandon Gantus, Jeffrey Lehtman, Anne Seymour, Scott Sher, Todd Hahn, James McCann, Martin Sul, Adam Shevell, Ben Hawkins, Matt Staples, Ryan Greecher, Adrian Broderick, Jason Storck, Erik Franks and Douglas K. Schnell of Wilson Sonsini Goodrich &amp; Rosati, P.C. acted as legal advisors to Pluralsight. Morgan Stanley &amp; Co. LLC acted as financial advisor; and James Beach, Jean Lee, Sonali Jindal, Douglas Tedeschi, David Kung, Heidi Yuen, Mike Krasnovsky, Robert Goedert, Daniel E. Wolf, Stuart E. Casillas, Nathan J. Davis and David M. Klein of Kirkland &amp; Ellis LLP acted as legal advisors to Vista Equity. Spencer Klein of Morrison &amp; Foerster acted as legal advisor to Qatalyst Partners LP. Innisfree M&amp;A Inc. acted as proxy solicitor to Pluralsight. American Stock Transfer &amp; Trust Company, LLC acted as transfer agent to Pluralsight. The expense of soliciting proxies of $25,000 will be borne by Pluralsight. Qatalyst Partners LP acted as fairness provider to Pluralsight. Under the terms of its engagement, Qatalyst provided Pluralsight with financial advisory services, including in connection with the mergers, for which it will be paid approximately $45 million, $5 million of which was payable upon the delivery of its opinion and has been paid, and the remaining portion of which will be paid upon, and subject to, the consummation of the mergers. MacKenzie Partners, Inc. acted as information agent to Vista. O'Melveny &amp; Myers LLP acted as legal advisor to Vista Equity Partners Management, LLC.
</t>
  </si>
  <si>
    <t>Akaris Global Partners, LP (United States); Eminence Capital, LP (United States); Insight Venture Management, LLC (United States)</t>
  </si>
  <si>
    <t>Spark Therapeutics, Inc.</t>
  </si>
  <si>
    <t>Sofinnova Investment, Inc.</t>
  </si>
  <si>
    <t>IQTR604117935</t>
  </si>
  <si>
    <t xml:space="preserve">Roche Holding AG (SWX:ROG) entered into a definitive merger agreement to acquire Spark Therapeutics, Inc. (NasdaqGS:ONCE) for $4.5 billion on February 22, 2019. Under the terms of transaction, Roche Holding AG will commence a tender offer to acquire all outstanding shares of common stock of Spark Therapeutics, Inc. at a price of $114.5 per share in cash. Under the terms of the transaction, Roche will acquire all in-the money options, restricted stock units and the restricted stock awards of Spark Therapeutics, Inc. Following completion of the tender offer, Roche Holding AG will acquire all remaining shares of Spark Therapeutics, Inc. at the same price of $114.5 per share through a second step merger. As of March 7, 2019, Roche commenced the tender offer for all of the outstanding shares of common stock of Spark, the tender offer period will expire on 3 April 2019, unless the offer is extended. Roche will finance the transaction by a combination of available funds and commercial paper. Spark Therapeutics is expected to remain a separate independent company and will retain its name. Post-acquisition, Spark Therapeutics become a wholly owned subsidiary of Roche. At closing, Spark Therapeutics Common Stock will be de-listed from NASDAQ and de-registered under the Exchange Act. Upon the termination of the agreement, under specified circumstances, Spark Therapeutics will be required to pay to Roche a termination fee of $144 million.
Upon closing, Spark Therapeutics, Inc. will continue its operations in Philadelphia as an independent company within Roche Holding AG. The transaction is subject to a majority of outstanding shares of Spark Therapeutics, Inc. being tendered, receipt of certain regulatory approvals, including expiration of the waiting period under the Hart-Scott-Rodino Antitrust Improvements Act of 1976, the agreement shall have been terminated and other customary conditions. The Boards of both Spark Therapeutics and Roche Holding unanimously approved the merger agreement and resolved to recommend that their respective shareholders accept the offer. The transaction is not subject to a financing contingency. Board formed a transaction committee of independent Directors for the transaction. As of April 2, 2019, Roche withdrew its Premerger Notification and Report Form under the Hart-Scott-Rodino Act and intends to refile a Premerger Notification and Report Form under the HSR Act on or about April 10, 2019 in connection with the transaction. As a result, the offering period under the tender offer has been extended until May 2, 2019, unless it is extended. As of April 26, 2019, Roche withdrew its Premerger Notification and Report Form under the Hart-Scott-Rodino Act and intends to refile a Premerger Notification and Report Form under the HSR Act on or about May 9, 2019 in connection with the transaction. As a result, the offering period under the tender offer has been extended until June 3, 2019, unless it is extended. As of May 14, 2019, Roche intends to refile a premerger notification and Report Form under the HSR Act on or about May 23, 2019 in connection with the transaction. Following the refilling by Roche, the waiting period applicable to the pending acquisition will expire on or about June 7, 2019. As a result, Roche is extending the offering period of the offer until June 14, 2019. As of June 7, 2019, Roche and Spark Therapeutics, Inc. received request for additional information from FTC under Hart-Scott-Rodino Act and as of June 10, 2019, announced extension of tender offer to July 31, 2019. As a result of the second requests, the waiting period under the HSR Act applicable to the purchase of shares pursuant to the offer has been extended to the date that is ten calendar days after substantial compliance by Roche with the second request that it received from the FTC, unless such waiting period is terminated earlier by the FTC. On July 5, 2019, Spark Therapeutics and Roche Holdings entered into amendment to the agreement, pursuant to which either Spark Therapeutics or Roche Holdings would have the right to terminate the agreement if the offer has not been consummated on or before such date may be extended to April 30, 2020. As on August 30, 2019, approximately 9.28 million shares had been validly tendered and received, and not validly withdrawn, pursuant to the Offer, representing approximately 24.1% of Spark's outstanding Shares. As of July 31, 2019, the offering period has been extended until September 3, 2019 to provide additional time for FTC and CMA to complete their previously disclosed reviews. As of September 3, 2019, the offering period has been extended until October 1, 2019. As of September 30, 2019, the offering period has been extended until October 30, 2019. On October 18, 2019, Roche Holdings notified its proposed acquisition of Spark to the CMA for merger clearance by submitting a merger notice to the CMA. On October 21, 2019, the CMA published a commencement notice confirming that its Phase 1 review would commence on October 22, 2019. The Phase 1 review period is currently scheduled to end on December 16, 2019. As on December 16, 2019, The Competition and Markets Authority (CMA) and FTC cleared the acquisition and granted unconditional clearance and termination of the waiting period under the HSR Act. As a result, the condition to the offer with respect to the expiration or termination of any applicable waiting period under the HSR Act has been satisfied and all antitrust approvals required to complete the offer have now been received. As of October 29, 2019, the offering period has been extended until November 25, 2019. The end date (the date by which the closing of the transaction must occur) is December 31, 2019, but if the conditions relating to antitrust laws have not been satisfied by that time then Roche and Spark each have the right to extend until January 31, 2020. As of July 22, 2019, the transaction is expected to close in 2019. As of October 16, 2019, the transaction is expected to complete by the end of 2019. As per filing on November 22, 2019, the transaction is expected to close on December 10, 2019. As of December 9, 2019, the offering period has been extended until December 16, 2019. The transaction is not expected to have an impact on Roche's financial guidance for 2019.
Alan Hartman, Mark Robinson and Eric Tokat of Centerview Partners and George Milstein, Prasad Parmeshwaran, Jeff Urlich and Michael Dorf of Cowen and Company, LLC acted as financial advisors for Spark Therapeutics, Inc. Deborah Birnbach, Andrea Murino, Kirby Lewis, Stuart M. Cable, Lisa R. Haddad and Blake Liggio of Goodwin Procter LLP acted as legal advisors to Spark Therapeutics. Chris Hite of Citigroup Global Markets Inc. acted as financial advisor for Roche Holding AG while Arthur Golden, Marc O. Williams and Brian Wolfe of Davis Polk &amp; Wardwell LLP acted as legal advisors to Roche Holding AG. Daniel Wolf and Carlo Zenkner of Kirkland &amp; Ellis LLP represented Centerview in this transaction. MacKenzie Partners, Inc. acted as information agent and Citibank, N.A. acted as Depository to Spark in the transaction. American Stock Transfer &amp; Trust Company, LLC acted as transfer agent to Spark. Centerview provided fairness opinion to Spark. Spark has agreed to pay Centerview a transaction fee of approximately $77 million, of which $1.5 million was payable upon delivery of its fairness opinion and the remainder is contingent upon the closing of the transactions, for its financial advisory services. Cowen will render a second fairness opinion to Spark and Spark agreed to pay Cowen a fee of $0.5 million upon announcement of the transactions in the event Cowen did not render such fairness opinion. In the event that a fairness opinion was requested by the Spark, $1 million in the aggregate would have been payable to Cowen.
</t>
  </si>
  <si>
    <t>Underperforming Assets</t>
  </si>
  <si>
    <t>Lembaga Tabung Haji</t>
  </si>
  <si>
    <t>IQTR594539220</t>
  </si>
  <si>
    <t xml:space="preserve">Ministry of Finance Malaysia agreed to acquire underperforming assets from Lembaga Tabung Haji for MYR 19.9 billion on December 11, 2018. Under the terms, Ministry of Finance Malaysia will pay the consideration for MYR 10 billion in sukuk and MYR 9.9 billion in Islamic redeemable convertible preference shares. Of the assets to be transferred, 80% of the total value comprises equities while properties account for the balance 20%. The transaction is expected to complete by December 31, 2018.
</t>
  </si>
  <si>
    <t>Marketo, Inc.</t>
  </si>
  <si>
    <t>Adobe Inc. (NasdaqGS:ADBE)</t>
  </si>
  <si>
    <t>IQTR582018874</t>
  </si>
  <si>
    <t xml:space="preserve">Adobe Systems Incorporated (NasdaqGS:ADBE) entered into a definitive agreement to acquire Marketo, Inc. from Vista Equity Partners LLC for $4.8 billion on September 20, 2018. The consideration is subject to customary purchase price adjustments. The transaction is funded with $2.25 million senior unsecured term loan. Until the transaction closes, Adobe and Marketo will continue to operate independently. Upon close, Marketo Chief Executive Officer, Steve Lucas will join Adobe's senior leadership team and continue to lead the Marketo team as part of Adobe’s Digital Experience business, reporting to Executive Vice President and General Manager Brad Rencher. The transaction is subject to regulatory approval and customary closing conditions and is expected to close during the fourth quarter of Adobe’s 2018 fiscal year.
Stuart Casillas and Abtin Jalali of Kirkland &amp; Ellis LLP acted as the legal advisors to Vista Equity Partners LLC. Morgan Stanley served as financial advisor to Marketo, Inc. Jane Ross, Dylan Hanson, Lauren Zachry, Brittany Chiang, Evan Orman, John Brockland, Polly Sims, Mike Frank and Ben Clark of Hogan Lovells US LLP acted as legal advisors whereas JPMorgan Chase &amp; Co. (NYSE:JPM) acted as financial advisor to Adobe. Alan F. Denenberg and Bryan M. Quinn of Davis Polk &amp; Wardwell acted as legal advisor to JP Morgan, financial advisor to Adobe Systems.
</t>
  </si>
  <si>
    <t>Allnex Holding GmbH</t>
  </si>
  <si>
    <t>PTTGC International (Netherlands) B.V.</t>
  </si>
  <si>
    <t>Allnex Holdings S.À R.L.</t>
  </si>
  <si>
    <t>IQTR1673722270</t>
  </si>
  <si>
    <t xml:space="preserve">PTTGC International (Netherlands) B.V. agreed to acquire Allnex Holding GmbH from Allnex Holding S.à r.l. for €4 billion on July 1, 2021. PTTGC International (Netherlands) B.V. entered into a share purchase agreement to acquire Allnex Holding GmbH from Allnex Holding S.à r.l. on July 10, 2021. The transaction will be settled with a payment of €3.6 billion for the 100% stake and €0.4 million to settle Allnex S.à r.l.'s loan to Allnex Holding GmbH. The transaction will be funded by PTT Global Chemical Public Company Limited's cash on hand and PTT Global Chemical has the funding capacity from the shareholder loan from PTT Public Company Limited and loan from financial institutions. The consideration is reflective of an EBITDA multiple of 12.2X. Allnex Holding GmbH reported revenue of €1.9 billion, total assets of €2.2 billion, EBIDTA of €327.6 million, net profit of €87.9 million and total equity of €657 million as of March 31, 2021. The transaction is subject to Antitrust approvals in 10 jurisdictions and FDI approvals in 9 jurisdictions. The transaction is approved by the Board of PTTGC International (Netherlands) B.V. The European Commission (EC) has given the green light to the transaction on December 9, 2021. The transaction is expected to close on June 30, 2022. As of July 13, 2021, the transaction is expected to in the fourth quarter of 2021. Piper Sandler &amp; Co. acted as financial advisor to PTTGC International (Netherlands) B.V. Helge Schäfer, Michiel Huizinga, Gordon Milne and Counsel Alexander Wüpper of Allen &amp; Overy LLP (Duesseldorf) and Gordon Milne of Allen &amp; Overy LLP acted as legal advisor to Advent International. Dennis Barsky, Christian A. Krebs and Sushma Jobanputra of Jones Day (Netherlands) acted as legal advisors to PTT Global Chemical Public Company Limited and PTTGC International (Netherlands) B.V.
</t>
  </si>
  <si>
    <t>THQ Appalachia I Midco, LLC/THQ-XcL Holdings I Midco, LLC</t>
  </si>
  <si>
    <t>EQT Production Company</t>
  </si>
  <si>
    <t>THQ Appalachia I, LLC; THQ-XCL Holdings I, LLC</t>
  </si>
  <si>
    <t>IQTR1799749146</t>
  </si>
  <si>
    <t xml:space="preserve">EQT Production Company entered into an agreement to acquire THQ Appalachia I Midco, LLC and THQ-XcL Holdings I Midco, LLC from THQ Appalachia I, LLC and THQ-XCL Holdings I, LLC for $5.2 billion on September 6, 2022. As part of the transaction, EQT will acquire THQ Appalachia's (Tug Hill) upstream assets and THQ-XcL's (XcL Midstream) gathering and processing assets, for a total purchase price of $5.2 billion, consisting of $2.6 billion in cash and stock consideration consisting of $55 million shares of EQT common stock. Post effective date purchase price adjustments will be split 50/50 against the cash and equity consideration and are expected to result in a total purchase price reduction of approximately $300 to $400 million at closing. EQT expects to fund the $2.6 billion of cash consideration with cash on hand, borrowings under its revolving credit facility and/or through one or more financing or debt capital markets transactions. Royal Bank of Canada, Mizuho Bank, Ltd. and PNC Bank, National Association, have jointly provided $2.5 billion of committed financing in connection with the transaction and EQT has access to $2.2 billion of liquidity under its unsecured credit facility. Tug Hill and XcL Midstream are backed by equity commitments from funds managed by Quantum Energy Partners, and subject to closing of the transaction and EQT's regular board approval process, Wil VanLoh, Founder and Chief Executive Officer of Quantum Energy Partners, will join EQT's Board of Directors.
The transaction was unanimously approved by EQT's Board of Directors. Parties received a request for additional information and documentary materials (the “Second Request”) from the U.S. Federal Trade Commission (the “FTC”) in connection with the FTC’s review of the Acquisition. The Second Request extends the waiting period imposed by the Hart-Scott-Rodino Antitrust Improvements Act of 1976, as amended, until 30 days after the parties have substantially complied with the Second Request, unless that period is terminated sooner by the FTC. Accordingly, on December 23, 2022, Parties entered into an Amended and Restated Purchase Agreement which amends and restates the Purchase Agreement in its entirety and, among other things, extends the Original Outside Date to December 29, 2023. The transaction is subject to satisfaction of customary closing conditions and is expected to close in the fourth quarter of 2022. The assets have been acquired at an attractive valuation with immediate accretion.
RBC Capital Markets acted as financial advisor and Benjamin P. Clinger, Anthony Speier, Rahul D. Vashi, Cyril V. Jones, Lindsey M. Jaquillard, David B. Feirstein and James Brownstein of Kirkland &amp; Ellis LLP acted as legal advisor to EQT. J.P. Morgan Securities and Wells Fargo Securities acted as financial advisors; and John B. Connally, Robert Hughes and Tan Lu of Vinson &amp; Elkins LLP acted as legal advisor to Tug Hill and XcL Midstream. Stuart Rogers of Alston &amp; Bird LLP acted as legal adviser to Wells Fargo Securities LLC. Perella Weinberg Partners LP acted as fairness opinion provider to Quantum Energy Partners. Computershare Limited acted as transfer agent to EQT Corporation. Wes Williams, Eduardo Canales, Cole Bredthauer, Frankie Shulkin, Julia Pashin and Marc Lombardi of Akin Gump LLP acted as legal advisors to Tug Hill, Inc. As of August 16, 2023, US FTC has approved the deal.
</t>
  </si>
  <si>
    <t>THQ Appalachia I, LLC (United States); THQ-XCL Holdings I, LLC (United States)</t>
  </si>
  <si>
    <t>ironSource Ltd.</t>
  </si>
  <si>
    <t>Unity Software Inc. (NYSE:U)</t>
  </si>
  <si>
    <t>Viola Ventures; App Investments S.à R.l.</t>
  </si>
  <si>
    <t>IQTR1791060882</t>
  </si>
  <si>
    <t xml:space="preserve">Unity Software Inc. (NYSE:U) agreed to acquire ironSource Ltd. (NYSE:IS) from Viola Ventures III, managed by App Investments S.À R.L. and others for approximately $4.4 billion on July 13, 2022. Each ordinary share of ironSource will be exchanged for 0.1089 shares of Unity common stock. Once closed, current Unity stockholders will own approximately 73.5% and current ironSource shareholders will own approximately 26.5% of the combined company. Upon closing of the merger, Tomer Bar-Zeev will join Unity’s Board of Directors and serve as a key member of Unity’s executive leadership team. In addition, two additional ironSource Directors will join the Unity Board of Directors upon closing of the transaction. If the merger agreement is terminated under specified circumstances, including because the Unity board changes its recommendation regarding the Unity issuance proposal, Unity may be required to pay ironSource a termination fee of $150 million. If the merger agreement is terminated under specified circumstances, including because the ironSource board changes its recommendation regarding the ironSource merger proposal, ironSource may be required to pay Unity a termination fee of $150 million.
The proposed all-stock transaction has been approved by the boards of directors of both companies, is subject to customary closing conditions, and regulatory and shareholder approval and is expected to close during Unity’s fourth quarter of 2022. The transaction is highly accretive. The combined company anticipates more than $300 million annual EBITDA synergies by year 3 and will lead to $1 billion EBITDA run rate by the end of 2024. As of September 8, 2022, Unity Announces October 7, 2022, for Special Meeting of Stockholders to vote on merger With IronSource. As of October 7, 2022, the transaction has been approved by the shareholders of ironSource.
ironSource has retained Jefferies LLC (“Jefferies”) as its financial advisor in connection with the merger and as part of this engagement, Jefferies delivered a written opinion, to the ironSource board as to the fairness and from a financial point of view. Morgan Stanley rendered its oral opinion from a financial point of view to Unity Board of Directors. Dillon, Christopher D. of Gibson Dunn, Cooley LLP acted as legal advisor, Morgan Stanley served as lead financial advisor to Unity. Deloitte LLP as a tax advisor and Goldman Sachs also served as financial advisor to Unity, and Morrison &amp; Foerster LLP and Herzog Fox &amp; Neeman served as its legal advisors. Jefferies LLC served as exclusive financial advisor to ironSource, and Joshua Kiernan, Josh Dubofsky, Max Schleusener, Michael Rosenberg, Nicholas DeNovio, Nate Seltzer, Jason Hegt, Andrew Galdes, Adam Kestenbaum, Jana Dammann de Chapto, Gail Crawford, Sarah Gagan and Clayton Northouse of Latham &amp; Watkins LLP and Latham &amp; Watkins (London) LLP and Meitar Law Offices served as ironSource legal advisors. Stephen A. Infante, David M. Schwartzbaum of Covington &amp; Burling LLP acted as legal advisor to Jefferies LLC. Unity estimates that it will pay MacKenzie a fee of approximately $30,000.
</t>
  </si>
  <si>
    <t>Diversey Holdings, Ltd.</t>
  </si>
  <si>
    <t>Solenis LLC</t>
  </si>
  <si>
    <t>IQTR1828962786</t>
  </si>
  <si>
    <t xml:space="preserve">Solenis LLC entered into a definitive merger agreement to acquire Diversey Holdings, Ltd. (NasdaqGS:DSEY) from Bain Capital Fund XI, L.P., managed by Bain Capital Private Equity, LP and others for $2.6 billion on March 8, 2023. Under the terms of the agreement, Diversey shareholders (other than shareholders affiliated with Bain Capital Private Equity will receive $8.4 per share in cash. Bain Capital will receive $7.84 per share in cash and will rollover a portion of its shares of Diversey into an affiliate of Solenis in exchange for common and preferred units of such affiliate and will sell its remaining shares to Solenis for cash at the same price. Solenis intends to finance the transaction with a combination of committed debt and equity financing, including the contribution by Bain Capital. On March 8, 2023, Solenis entered into the Equity Commitment Letter with each of the Platinum Entities, pursuant to which the Platinum Entities have committed to, directly or indirectly through one or more intermediaries, capitalize Solenis at the Closing with the Equity Financing. On March 8, 2023, Solenis received the Debt Commitment Letter from Bank of America, N.A., BofA Securities, Inc. and Goldman Sachs Bank USA, committing to provide an increase to its U.S. sub-facility under its existing asset-based loan facility in an aggregate amount of $200 million, an incremental term loan facility in an aggregate principal amount of $750 million, and a senior secured bridge loan facility in an aggregate principal amount of $2 billion.
Upon completion of the merger, Diversey will become a private company. Upon closing of the transaction, Diversey’s ordinary shares will no longer be listed on any public market. Upon termination of the Merger Agreement by Diversey or Solenis upon specified conditions, Diversey will be required to pay Solenis a termination fee of $92 million. Upon termination of the Merger Agreement by Diversey or Solenis under other specified conditions, Solenis will be required to pay Diversey a termination fee of $125 million. Solenis Chief Executive Officer John Panichella will lead the combined company following the transition and integration. 
The transaction is subject to the satisfaction of customary closing conditions, including approval by Diversey shareholders holding at least two-thirds of the Shares present and voting in person or by proxy at the shareholders’ meeting; expiration of waiting periods (and any extensions thereof), applicable to the consummation of the Merger under the Hart-Scott-Rodino Antitrust Improvements Act of 1976; the completion of Dutch works council consultation procedures and certain other specified regulatory approvals. Diversey’s Board of Directors formed the Special Committee to evaluate and negotiate the transaction with the assistance of independent financial and legal advisors. Following this process, the Special Committee unanimously determined that the transaction with Solenis is in the best interests of Diversey and its shareholders, and, acting upon unanimous recommendation by the Special Committee, the Diversey Board of Directors unanimously approved the merger and recommended that Diversey shareholders vote in favor of the merger. The board of directors of Solenis also approved the transaction. In connection with the transaction, Solenis has entered into a support agreement with Bain Capital, pursuant to which Bain Capital has agreed to vote all of its Diversey shares (which represent approximately 73% of Diversey’s outstanding shares) in favor of the transaction, subject to certain terms and conditions set forth therein. As of May 17, 2023, The European Commission (EC) has approved the transaction. The merger is expected to be completed in the second half of 2023.
Evercore Group, L.L.C. is serving as financial advisor and fairness opinion provider to the Special Committee of Diversey and David A. Katz and Zachary S. Podolsky of Wachtell, Lipton, Rosen &amp; Katz serving as the Special Committee’s legal counsels. Diversey has agreed to pay Evercore a fee for its services in the amount of approximately $8.5 million, of which $0.5 million was paid as a retainer fee upon execution of Evercore’s engagement letter, $2 million was paid upon delivery of Evercore’s opinion, and the balance of which will be payable contingent upon the consummation of the Merger. J.P. Morgan Securities LLC and Centerview Partners LLC are serving as financial advisors to Diversey on the transaction. Sarkis Jebejian, Christopher M. Thomas, Andrew Struckmeyer, Bradley C. Reed, Alexander M. Schwartz, A.J. Million, Mike Carew, Steven Cantor, Michelle Kilkenney and Carolyn L. Aiken of Kirkland &amp; Ellis LLP providing legal counsel to Bain Capital and Diversey. BofA Securities, Goldman Sachs and Piper Sandler are serving as financial advisors to Solenis on the transaction. Ari B. Lanin and Evan M. D'Amico of Gibson, Dunn &amp; Crutcher LLP providing legal counsel and Willkie Farr &amp; Gallagher LLP is providing debt financing counsel to Platinum Equity and Solenis. Andreas Müller, Karin Mattle and Gregor Bühler of Homburger AG acted as legal advisor to Solenis LLC. Morrow &amp; Co., LLC acted as the information agent to Diversey and will receive a fee of $15,000 for its services. Daniel Parejo and Javier Urbano of Garrigues acted as legal advisor to Solenis. Stephen Kotran of Sullivan &amp; Cromwell acted as legal advisor to Evercore.
</t>
  </si>
  <si>
    <t>Cvent Holding Corp.</t>
  </si>
  <si>
    <t>Blackstone Inc. (NYSE:BX); Abu Dhabi Investment Authority</t>
  </si>
  <si>
    <t>Vista Equity Partners Management, LLC; Hedosophia Group Limited</t>
  </si>
  <si>
    <t>IQTR1829483129</t>
  </si>
  <si>
    <t>An affiliate of private equity funds managed by Blackstone Inc. (NYSE:BX) alongside Abu Dhabi Investment Authority entered into a definitive agreement to acquire Cvent Holding Corp. (NasdaqGM:CVT) from funds of Vista Equity Partners Management, LLC and others for $4.3 billion on March 14, 2023. Under the terms of the agreement, Cvent stockholders will receive $8.50 per share in cash. A wholly owned subsidiary of the Abu Dhabi Investment Authority (ADIA) will have a significant minority stake in Cvent post deal completion. Blackstone and Abu Dhabi have obtained equity and debt financing commitments for the transaction. Funds affiliated with Blackstone Inc. and Abu Dhabi Investment Authority have committed, pursuant to equity commitment letters, dated as of March 14, 2023, with an aggregate equity contribution in the amount of $2.53 billion. Morgan Stanley Senior Funding, Inc., UBS AG, Stamford Branch, UBS Securities LLC and Citizens Bank, N.A. have committed to provide debt financing in connection with the Merger consisting of a senior secured revolving credit facility of $100 million, and a senior secured term loan facility of $900 million, in each case, on the terms and subject to the conditions set forth in commitment letters, dated as of March 14, 2023. In connection with the transaction, Vista Equity Partners, majority stockholder of Cvent, has agreed to invest a portion of its proceeds as non-convertible preferred stock in financing for the transaction. Upon completion of the transaction, Cvent’s common stock will no longer be publicly listed, and Cvent will become a privately held company. The merger will be accounted for as a “purchase transaction” for financial accounting purposes. Under certain circumstances, Cvent will be required to pay Blackstone a termination fee equal to $138.61 million, while Blackstone is required to pay Cvent a termination fee equal to $277.22 million.
The Cvent Board, acting on the recommendation of the Special Committee, unanimously approved the transaction. The Board of Directors of Blackstone and Abu Dhabi have approved the transaction. The transaction is subject to the satisfaction of customary closing conditions, including the adoption of the Merger Agreement by the holders of a majority of the outstanding Cvent Common Stock, the expiration or termination of any applicable waiting periods under the Hart-Scott-Rodino Act, certain other approvals and clearances by government authorities, and the receipt of approval by Cvent’s stockholders. Cvent stockholders will hold a special meeting on June 1, 2023 to approve the transaction. The Closing will not occur prior to June 15, 2023. The transaction is expected to close mid-year 2023.
Qatalyst Partners acted as the financial advisor and fairness opinion provider to Cvent, and David M. Klein, Daniel E. Wolf, Chelsea N. Darnell, Ari Levi, Joshua N. Korff, Tim Cruickshank, Robert Goedert, Christie W.S. Mok, Douglas F. Tedeschi, Rohit A. Nafday, Marin Boney and Mark Gardner of Kirkland &amp; Ellis LLP acted as the legal advisor to Cvent. J.P. Morgan Securities LLC acted as the financial advisor and fairness opinion provider to the Special Committee of Cvent, and Joshua M. Zachariah, Jeffrey Letalien and Deborah S. Birnbach of Goodwin Procter LLP acted as the legal advisor to the Special Committee. Elizabeth A. Cooper, William Allen, Jonathan Ozner, Lia Toback, Jennifer L. Nadborny, Bettina C. Elstroth, Brian Gluck, Adam J. Moss, Sophie A. Staples, Gregory T. Grogan, Caitlin A. Lucey, Lori E. Lesser and Krista B. McManus of Simpson Thacher &amp; Bartlett LLP acted as the legal advisor to Blackstone, and Evercore, Morgan Stanley &amp; Co. LLC and UBS acted as financial advisors to Blackstone. Continental Stock Transfer &amp; Trust Company acted as transfer agent to Cvent. Cvent will pay a fee of $50 million to Qatalyst Partners, $5 million of which was payable upon the delivery of its opinion, and the remaining portion of which will be paid upon, and subject to, the consummation of the merger. Cvent will pay a fee of $4 million to J.P. Morgan for the rendering of its opinion to the Special Committee.</t>
  </si>
  <si>
    <t>Hedosophia Group Limited (Guernsey); Vista Equity Partners Management, LLC (United States)</t>
  </si>
  <si>
    <t>Healthcare Trust of America, Inc.</t>
  </si>
  <si>
    <t>Healthcare Realty Trust Incorporated (NYSE:HR)</t>
  </si>
  <si>
    <t>BlackRock, Inc. (NYSE:BLK); The Vanguard Group, Inc.; APG Asset Management US Inc.; Cohen &amp; Steers, Inc. (NYSE:CNS); Principal Real Estate Investors, LLC</t>
  </si>
  <si>
    <t>IQTR1772798094</t>
  </si>
  <si>
    <t xml:space="preserve">Healthcare Realty Trust Incorporated (NYSE:HR) executed a definitive agreement to acquire Healthcare Trust of America, Inc. (NYSE:HTA) from BlackRock, Inc. (NYSE:BLK), The Vanguard Group, Inc., APG Asset Management US Inc., Cohen &amp; Steers, Inc. (NYSE:CNS), Principal Real Estate Investors LLC and others for $4.7 billion on February 28, 2022. Pursuant to the terms and subject to the conditions set forth in the merger agreement, each outstanding share of Common Stock of HR (“HR Common Stock”) will be converted into the right to receive 1 (the “Exchange Ratio”) share of Class A Common Stock of Healthcare Realty Trust (the “Company Common Stock” and, such consideration, the “Merger Consideration”). Subject to the closing of the merger and the other transactions contemplated therein, the holders of shares of Healthcare Realty Trust Common Stock issued and outstanding on the last business day prior to the closing date of the merger will receive a special distribution in the amount of $4.82 in cash per share Healthcare Realty Trust Common Stock held on such date (the “Special Distribution”). Pro forma for the transaction HR and HTA shareholders will own 39% and 61% of Healthcare Realty Trust Incorporated, respectively. JPMorgan Chase Bank, N.A. has provided a commitment letter to Healthcare Trust of America for a $1.7 billion debt financing for the transaction. The termination fee payable by HR to HTA in certain circumstances is $163 million. The termination fee payable by HTA to HR in certain circumstances is $291 million. Upon completion of the transaction, HTA will change its name to Healthcare Realty Trust Incorporated and trade on the NYSE under the ticker symbol HR. Healthcare Realty Trust Incorporated will be led by the Healthcare Realty management team, with Todd Meredith as President and Chief Executive Officer and Kris Douglas as Executive Vice President and Chief Financial Officer. Knox Singleton, Chairman of the Healthcare Realty Board, will be Chairman of Healthcare Realty Trust Incorporated and Brad Blair, Chairman of the Healthcare Trust of America Board, will be appointed Vice Chairman. The Board of Directors of Healthcare Realty Trust Incorporated will be comprised of nine Directors from HR’s board, three Directors from HTA’s board, and one Director to be mutually appointed by both companies. Upon completion of the transaction, Healthcare Realty Trust Incorporated's headquarters will be based in Nashville, with additional corporate offices in Scottsdale and Charleston.
The transaction is subject to customary closing conditions, including the approval of both Healthcare Realty and Healthcare Trust of America shareholders, the effectiveness of the Form S-4, and approval by the New York Stock Exchange for listing of the shares of HTA Common Stock issuable in the merger. The transaction was unanimously approved by the Board of Directors of HR and the Board of Directors of HTA. Land &amp; Buildings Investment Management, LLC, a significant shareholder of HR announced its intention to vote against the deal at the July 15 Special Meeting. As of June 17, 2022, Land &amp; Buildings Investment Management, a shareholder of Healthcare Realty Trust voiced opposition to the merger. As of June 28, 2022, the registration statement has been declared effective with respect to the transaction. As of July 1, 2022, the independent proxy advisory firm Institutional Shareholder Services, recommended that HTA stockholders vote “FOR” the proposed merger with Healthcare Realty Trust Incorporated. Healthcare Trust of America, Board of Directors has established the last business day prior to the closing date of merger, which is currently projected to be Tuesday, July 19, 2022, as the record date for the special distribution of $4.82 per share of Class A Common Stock to be paid pursuant to the merger agreement with HR. As of July 15, 2022, the transaction was approved by Healthcare Trust of America Stockholders. The transaction is expected to close in the third quarter of 2022. The merger is expected to complete on or about July 20, 2022. The transaction is expected to be accretive to Healthcare Realty’s per share results assuming full realization of synergies.
Citigroup Global Markets Inc. acted as lead financial advisor with a service fee of $18 million and fairness opinion provider with a service fee of $2 million, Scotiabank acted as financial advisor with a service fee of $7 million and James A. Kennedy, Steven M. Haas, Lee Davis, Kendal A. Sibley, Thomas W. Ford, Daniel M. Campbell, Eric J. Nedell, L. Scott Austin, Ryan A. Glasgow, Dan J. Jordanger, Kate Saltz and James V. Davidson of Hunton Andrews Kurth LLP acted as legal advisors to Healthcare Realty. J.P. Morgan Securities LLC acted as exclusive financial advisor with a service fee of $45.1 million and fairness opinion provider with a service fee of $3 million and Peter T. Healy, Mark J. Mihanovic, Andrew C. Liazos, Gregory M. Weigand, Nathan E. Barnett and Tracy A. Bacigalupo of McDermott Will &amp; Emery LLP acted as legal advisor to Healthcare Trust of America. Stuart Rogers of Alston &amp; Bird LLP acted as legal advisor to Citi. Computershare, Inc. acted as transfer agent and Okapi Partners LLC acted as information agent with a service fee of $65,000 to Healthcare Trust of America. Innisfree M&amp;A Inc. acted as information agent with a service fee of $60,000 to Healthcare Realty.
</t>
  </si>
  <si>
    <t>APG Asset Management US Inc. (United States); BlackRock, Inc. (NYSE:BLK) (United States); Cohen &amp; Steers, Inc. (NYSE:CNS) (United States); Principal Real Estate Investors, LLC (United States); The Vanguard Group, Inc. (United States)</t>
  </si>
  <si>
    <t>BME:NTGY</t>
  </si>
  <si>
    <t>CVC Capital Partners plc (ENXTAM:CVC); Corporación Financiera Alba, S.A.</t>
  </si>
  <si>
    <t>IQTR553698652</t>
  </si>
  <si>
    <t xml:space="preserve">Funds advised by CVC Capital Partners Limited and Corporación Financiera Alba, S.A. (BME:ALB) reached an agreement to acquire 20.07% stake in Gas Natural SDG, S.A. (BME:GAS) from Repsol, S.A. (BME:REP) for €3.8 billion on February 22, 2018. As reported, Repsol will sell 200.9 million shares of Gas Natural SDG at a price of €19 per share. Under the deal, Corporación Financiera Alba will own 5.1% stake in Gas Natural, while CVC will own approximately 15% stake. Closing of the sale of the shares is conditional upon the fulfillment of certain conditions including granting in no more than six months, from the signing of the agreement, of the mandatory authorizations by the competent authorities in Mexico, South Korea, Japan and Germany regarding the concentration transaction that in those market entails the transfer of the shares; the lack of opposition, express or tacit, by the Irish Central Bank regarding the indirect acquisition of a significant stake in the entity Clover Financial &amp; Treasury Services Ltd. in the same period no longer than six months; and the execution by CVC of a shareholders agreement with Criteria Caixa, S.A.U. and GIP III Canary 1 S.à r.l. no later than March 22, 2018 as well as the appointment, no later than the transaction closing date, of 3 people designated by CVC as members of the Board of Gas Natural replacing the three representative that Repsol currently has in the Board of Directors of Gas Natural. As on March 23, 2018, CVC Capital Partners has waived off the condition of signing a shareholder agreement with Criteria Caixa and GIP III Canary 1 Sarl before closing the transaction.
Juan Barona, Cosme Colmenero and Javier Hernandez of Linklaters acted as legal advisors to CVC Capital Partners Limited. Cándido Paz-Ares, Carlos Paredes, Alfonso Gutiérrez, Carlos Franco, Juan Alti and Felipe Carbonell from Uría Menéndez Abogados, S.L.P. acted as the legal advisors for Repsol, S.A. (BME:REP). Pérez-Llorca Abogados, S.L.P. y CÍA, S.Com.P. acted as the legal advisor for CVC Capital Partners Limited. Citigroup Global Markets Limited acted as the financial advisor for CVC Capital Partners Limited. Jaime Velázquez, Samir Azzouzi, Jorge Martín, Patricia Puertas, Rodrigo Uría, Felipe Font, and Roberto Grau from Clifford Chance S.L.P. acted as the legal advisors for Corporación Financiera Alba, S.A. (BME:ALB). Banco Santander, S.A. (BME:SAN) acted as the financial advisor for CVC Capital Partners Limited. J&amp;A Garrigues, S.L.P. acted as legal advisor for CVC Capital Partners. Philip Brown, Amran Hanif and Elliot weston of Hogan Lovells acted as legal advisor to Pantheon. Estudio Beccar Varela and Brigard, Muñoz Tamayo &amp; Asociados Abogados, Mattos Filho, Veiga Filho, Marrey Jr. e Quiroga Advocados &amp; Urrutia Abogados acted as a legal advisor to the buyers.
</t>
  </si>
  <si>
    <t>Rockstar, Inc.</t>
  </si>
  <si>
    <t>PepsiCo, Inc. (NasdaqGS:PEP)</t>
  </si>
  <si>
    <t>IQTR658214882</t>
  </si>
  <si>
    <t xml:space="preserve">PepsiCo, Inc. (NasdaqGS:PEP) entered into an agreement to acquire Rockstar, Inc. on March 11, 2020. The consideration includes cash payment of approximately $3.85 billion and contingent consideration related to future tax benefits associated with the acquisition of approximately $0.7 billion. The contingent consideration will be paid over up to 15 years. Russell Weiner is not expected to play a big role under the new ownership. The transaction is subject to customary closing conditions, including regulatory approval. As on April 19, 2020, The Federal Trade Commission has approved the transaction. The transaction is expected to close in the first half of 2020. As on April 19, 2020, the transaction is expected to close in coming days. PepsiCo does not expect the transaction to be material to its revenue or earnings per share in 2020. Blair Effron and Mark Doramus of Centerview Partners LLC acted as financial advisor, Barbara Becker and Saee Muzumdar of Gibson, Dunn &amp; Crutcher LLP acted as lead counsel and Jon Leibowitz, Jesse Solomon and William A. Curran of Davis Polk &amp; Wardwell LLP acted as U.S. tax and antitrust counsels to PepsiCo. Tim Ingrassia, Jason Coppersmith, Olga Lewis and Ranjith Roy of Goldman Sachs &amp; Co. LLC acted as financial advisor while Russell B. Richards, L. Wayne Pressgrove, John K. Sweet, Robert J. Leclerc, Samuel S. Choy, Jeffrey S. Spigel, Albert Y Kim and Edward Holzwanger of King &amp; Spalding acted as legal counsels to Rockstar.
</t>
  </si>
  <si>
    <t>Global Atlantic Financial Group Limited</t>
  </si>
  <si>
    <t>Goldman Sachs Private Wealth Management</t>
  </si>
  <si>
    <t>IQTR675839222</t>
  </si>
  <si>
    <t xml:space="preserve">KKR &amp; Co. Inc. (NYSE:KKR) along with certain existing shareholders agreed to acquire Global Atlantic Financial Group Limited from certain existing shareholders, Goldman Sachs Private Wealth Management and others on July 7, 2020. Under the plan, KKR and shareholders will acquire Class A Ordinary Shares, 37,468,278 shares of Company Class G Ordinary Shares and ten Founder Incentive Interests are issued and outstanding. As of the date hereof, 24,167 Company SARs and 3.5 million shares of Global Atlantic RSAs are outstanding. Under the terms of the agreement, KKR will pay Global Atlantic shareholders an amount equal to 1.0x Global Atlantic’s Book Value as of the date of closing, subject to certain adjustments and subject to an equity roll-over for certain existing shareholders. The outstanding debt securities of Global Atlantic’s subsidiaries will remain outstanding obligations of solely such entities and will not be assumed or guaranteed by the KKR. KKR expects to own 60% stake in Global Atlantic Financial Group.
KKR expects to fund the acquisition, net of equity roll-over participation, from a combination of cash on hand, proceeds from potential minority co-investors and the issuance of new debt and/or equity by KKR. On August 18, 2020, KKR priced an offering of $750 million aggregate principal amount of its 3.5% Senior Notes due 2050, and $1050 million through Mandatory Convertible Preferred Stock, which KKR intends to use the net proceeds from the sale of the notes to fund the transaction. On August 25, 2020, KKR completed the notes offering. After closing, Global Atlantic will continue to operate as a separate business with its existing brands and management team. The directors of Global Atlantic will continue working with Global Atlantic. Upon close, Global Atlantic will continue to be run by its existing senior leadership team led by Allan Levine, Global Atlantic’s Chairman and Chief Executive Officer Allan Levine. In connection with the agreement, KKR Group Partnership L.P., an indirect subsidiary of KKR, has committed to provide the requisite equity financing to KKR to consummate the mergers. At the Closing, Parent shall deposit the Escrow Amount in immediately available funds into an escrow account. 
The transaction is subject to approval of majority of the outstanding shareholders of Global Atlantic, obtaining requisite regulatory approvals, including the approvals of the Massachusetts Division of Insurance, the Iowa Insurance Division, the Indiana Department of Insurance, the Bermuda Monetary Authority, and other regulatory authorities, expiration or earlier termination of any applicable waiting period under the Hart-Scott-Rodino Antitrust Improvements Act of 1976, as amended, the obligation of the parties to complete the acquisition is subject to certain other customary conditions, including subject to the standards set forth in the merger Agreement, the accuracy of the representations and warranties of the other party and compliance of the other party with its covenants in all material respects. The transaction is approved by Board of directors of Global Atlantic and KKR &amp; Co. Inc. The transaction is expected to close in first quarter of 2021. In a transaction, KKR expects it will improve the quality and visibility of its earnings, while also being accretive on a per share basis across our key financial metrics.
Kathryn King Sudol, Marni Lerner, Jihyun Chung, Marcy Geller, Drew Purcell, Joe Kaufman, Jen Nadborny, Steve DeLott, David Blass, Anna-Kay Richards, Rajib Chanda, Ryan Brizek, Patrick Quinn, Krista McManus, Tim Gallagher, Genevieve Dorment, Vanessa Burrows, Peter Guryan, Kelly Karapetyan and Adeeb Fadil of Simpson Thacher &amp; Bartlett LLP and Allison Tam, Robert Rachofsky, Christopher Petito and Yevgeniy Markov of Willkie Farr &amp; Gallagher LLP acted as legal advisors to KKR &amp; Co. Inc. David Grosgold, Nicholas Potter, Christopher Anthony, Gary Friedman and Jonathan Lewis of Debevoise &amp; Plimpton LLP acted as legal advisor to Global Atlantic Financial Group Limited. Centerview Partners LLC and Morgan Stanley (NYSE:MS) acted as a financial advisor to KKR &amp; Co. Inc.
</t>
  </si>
  <si>
    <t>Epicor Software Corporation</t>
  </si>
  <si>
    <t>IQTR686245318</t>
  </si>
  <si>
    <t xml:space="preserve">Clayton, Dubilier &amp; Rice, LLC funds entered into a definitive agreement to acquire Epicor Software Corporation from KKR &amp; Co. Inc. (NYSE:KKR) in a transaction valued at $4.7 billion on August 31, 2020. Clayton, Dubilier &amp; Rice, LLC operating Partner Jeff Hawn will serve as Chairman of the Epicor Software Corporation Board upon close of the transaction. As of September 21, 2020, Federal Trade Commission has provided early termination of the waiting period under the Hart-Scott-Rodino for the transaction. The transaction is expected to close later this year. UBS Investment Bank is acting as financial advisor while Kevin Schmidt, Christopher Anthony, Scott Selinger, Michael Bolotin, Franklin Mitchell, Henry Lebowitz, Jason Auerbach, Timothy McIver and Kyra Bromley of Debevoise &amp; Plimpton LLP as legal advisor to Clayton, Dubilier &amp; Rice, LLC. Barclays is acting as lead financial advisor, BofA Securities and Jefferies LLC as financial advisors, and Marni J. Lerner, Adam D. Shapiro, Marcy G. Geller, David E. Rubinsky, Lori E. Lesser, Krista B. McManus, Michael R. Isby, Peter Guryan and Kelly Karapetyan of Simpson Thacher &amp; Bartlett LLP as legal advisor to KKR &amp; Co. Inc. and Epicor Software Corporation. Wilson Sonsini Goodrich &amp; Rosati, P.C. acted as legal advisor to Epicor Software Corporation in the transaction.
</t>
  </si>
  <si>
    <t>Sky Betting and Gaming</t>
  </si>
  <si>
    <t>CVC Capital Partners plc (ENXTAM:CVC); Sky UK Limited</t>
  </si>
  <si>
    <t>IQTR560124754</t>
  </si>
  <si>
    <t xml:space="preserve">The Stars Group Inc. (TSX:TSGI) agreed to acquire Sky Betting and Gaming from CVC Capital Partners Limited, Sky UK Limited and certain management shareholders (sellers) for £3.4 billion on April 21, 2018. Under the terms, The Stars Group would pay $3.6 billion (£2.6 billion) in cash and pay the remaining by issuing approximately 37.9 million Stars Group shares, in a cash and stock transaction. Under the transaction, the sellers will receive cash and stock for ordinary shares and cash in exchange for each of deferred shares, contingent value shares, loan notes and preferred shares. The issued shares would be subject to certain transfer restrictions for a minimum period of six months. Sky UK Limited will sell its 20% stake in the transaction. As consideration, Sky will receive £425 million cash and 7.6 million newly issued shares or approximately 3% of The Stars Group post completion of the deal. The Stars Group has obtained fully committed debt financing of $6.9 billion (£4.9 billion) including first lien term loans of $5.1 billion (£3.6 billion), senior unsecured notes of $1.4 billion (approximately £1 billion) and revolving credit facility of $400 million (approximately £290 million), in order to finance the acquisition. The funded proceeds of $6.5 billion (approximately £4.6 billion) will be used for the cash portion of the transaction consideration, refinancing the Company's existing first lien term loan and repaying Sky Betting and Gaming’s outstanding debt. Deutsche Bank Securities Inc., Goldman Sachs &amp; Co. LLC, Macquarie Capital (USA) Inc. and Morgan Stanley &amp; Co. LLC provided committed debt financing to The Stars Group. Stars Group will also use the proceeds from the treasury offerings and cash on hand to finance the acquisition. As of June 22, 2018, The Stars Group Inc. announced the offering by its indirect wholly-owned subsidiaries, of $750 million (£534.56 million) aggregate principal amount of unsecured senior notes due 2026. As of June 28, 2018, The Stars Group Inc. increased the offering by its indirect wholly-owned subsidiaries by $250 million (£190.88 million). The total aggregate amount of unsecured notes is now $1 billion (£763.5 million). The net proceeds from the Offering, together with The Stars Group Inc.’s previously announced equity offering, bank financing and cash on hand will be used to fund the transaction. As of June 26, 2018, Stars Group receives approximately $622 million (£469.69 million) of proceeds from the treasury offering to finance the transaction.
For the year ended December 31, 2017, Sky Betting and Gaming generated revenues of approximately £620 million and generated EBITDA of approximately £200 million. As part of the transaction, Sky will continue to license the Sky Betting &amp; Gaming brand to The Stars Group. The acquisition is subject to approval from the Republic of Ireland’s Competition and Consumer Protection Commission, receipt of the approvals, consents, positive determinations or clearances as required from the relevant gambling authorities including Malta Gaming Authority, approval for listing of consideration shares, UK CMA approval, obtaining customary approvals from the Toronto Stock Exchange and Nasdaq as well as the completion of other customary closing conditions. The transaction is not subject to the approval from the shareholders of The Stars Group. The Board of Directors of Stars Group has unanimously approved the acquisition. The transaction is expected to be completed in the third quarter of 2018. As of June 18, 2018, the transaction is expected to close in July 2018. Sky will use the proceeds to reduce debt and reinvest in further growth opportunities. The Stars Group estimates that the transaction will be neutral to adjusted earnings per share on a diluted basis in the first full year following its completion and have a positive impact thereafter.
PJT Partners, LP and Morgan Stanley &amp; Co. LLC acted as financial advisors for The Stars Group while Gibson, Dunn &amp; Crutcher LLP and Blake, Cassels &amp; Graydon LLP acted as legal advisors to The Stars Group. Lazard acted as financial advisor to Sky plc, parent of Sky UK Limited. Freshfields Bruckhaus Deringer acted as legal advisor in the transaction. Mark Bardell, John Taylor, Andre Pretorius, Joel Smith, Howard Murray, Sophie Lenox, Heidi Gallagher, Matteo Yoon, Grace Aylward, Sarah Burke and Casey Dalton of Herbert Smith Freehills LLP acted as legal advisors to Sky UK Limited. Barclays Capital plc acted as a financial advisor to CVC Capital. NM Rothschild acted as a financial advisor to CVC Capital Partners. Liam Arthur, Jacky Ball, Jenny Paramonova, Stephen Pevsner and Daniel Ornstein of Proskauer Rose LLP acted as legal advisor for Stars Group Holdings (UK) Limited. Adam M. Givertz, Gregory A. Ezring and Brian Kim of Paul, Weiss, Rifkind, Wharton &amp; Garrison LLP acted as legal advisors to The Stars Group Inc. Stewart Sutcliffe, Ramandeep Grewal, Michael Decicco, Daniel Glavin, Peter Buckles, Christi Devenyi, Eliot Kolers , Beatrice Lorusso and Marco Garcia of Stikeman Elliott acted as legal advisors to CVC Capital Partners. Deloitte acted as accountant in the deal. Citi Group acted as financial advisor to CVC Capital Partners.
</t>
  </si>
  <si>
    <t>CVC Capital Partners plc (ENXTAM:CVC) (Jersey); Sky UK Limited (United Kingdom)</t>
  </si>
  <si>
    <t>AVEVA Group Limited</t>
  </si>
  <si>
    <t>Schneider Electric S.E. (ENXTPA:SU)</t>
  </si>
  <si>
    <t>IQTR1801227134</t>
  </si>
  <si>
    <t xml:space="preserve">Schneider Electric S.E. (ENXTPA:SU) made an offer to acquire 40.86% stake in AVEVA Group plc (LSE:AVV) from from J. Patrick Kennedy and others for approximately £3.8 billion on September 21, 2022. As of November 11, 2022, the offer price has been increased to £32.25. Under the terms of the Acquisition, AVEVA Shareholders (other than Samos or any other member of the Schneider Electric Group) will be entitled to receive: for each AVEVA Share: £31 in cash. The Consideration payable pursuant to the Acquisition will be fully funded through a new term debt facility arranged by Citibank, N.A. London Branch and Société Générale, underwritten by Citibank Europe and Société Générale and documented by way of a £4.1 billion Bridge Facility Agreement entered into on 20 September 2022 between, among others, Schneider Electric and Société Générale(as facility agent). The AVEVA Independent Committee intends to recommend unanimously that AVEVA Shareholders vote in favour of the Scheme at the Court Meeting and the Resolutions at the General Meeting (or, in the event that the Acquisition is implemented by way of an Agreed Offer, to accept or procure acceptance of such Agreed Offer) as the AVEVA Independent Directors who hold AVEVA Shares have irrevocably undertaken to do in respect of their own beneficial holdings of 157,559 AVEVA Shares in aggregate representing approximately 0.05% of AVEVA's total issued share capital. In total, Schneider Electric have received irrevocable undertakings in respect of, in aggregate, 171,059 AVEVA Shares representing approximately 0.06% of AVEVA's total issued share capital. As of November 14, 2022, Schneider has received an irrevocable undertaking to vote in favour of the Scheme from J. Patrick Kennedy in respect of a total of 12,287,823 AVEVA Shares in aggregate and representing approximately 4.1% of the issued share capital. Samos has a majority stake in AVEVA, holding 178,573,525 AVEVA Shares, representing approximately 59.14% of the issued ordinary share capital of AVEVA (as at the close of business on September 20, 2022. Schneider Electric S.E. intends to maintain AVEVA's existing corporate headquarters in Cambridge. Schneider Electric has agreed that AVEVA may implement certain retention arrangements to assist with the retention of employees in connection with the Acquisition. Schneider Electric does not intend to make any material change to the number of AVEVA employees or the balance of skills and functions of AVEVA's employees and management. It is intended that, upon completion of the Acquisition, each of the non-executive members of the board of AVEVA shall resign from their office as a director of AVEVA. The Acquisition is currently intended to be implemented by means of a Court-sanctioned scheme of arrangement under Part 26 of the Companies Act and is conditional on the approval of the requisite majority of Scheme Shareholders at the Court Meeting and the requisite majority of AVEVA Shareholders at the General Meeting. In order to become Effective, the Scheme must be approved by a majority in number, representing not less than 75% in value, of Scheme Shareholders (or the relevant class or classes thereof) who are present and voting (and who are entitled to vote), either in person or by proxy, at the Court Meeting and at any separate class meeting which may be required by the Court (or, in each case, at any adjournment thereof). In addition, the Resolutions implementing the Scheme must be duly passed by 75% or more of the votes cast in person or by proxy at the General Meeting or at any adjournment thereof. It is expected that the Court Meeting and the General Meeting will take place in mid-November 2022. Following the Court Meeting and General Meeting, the Scheme must also be sanctioned by the Court. The Acquisition is subject to the Conditions and to be set out in the Scheme Document and will only become Effective if, among other things, the following events occur on or before the Long-Stop Date: the approval of the Scheme being granted by a majority in number representing not less than 75% in value of Scheme Shareholders (or the relevant class or classes thereof) who are present and voting (and who are entitled to vote), either in person or by proxy, at the Court Meeting and at any separate class meeting which may be required by the Court (or, in each case, at any adjournment thereof); the Resolutions required to approve and implement the Scheme being duly passed by 75% or more of the votes cast in person or by proxy at the General Meeting or at any adjournment thereof; certain regulatory approvals as described in Appendix 1 (including a national security clearance in the UK and foreign direct investment approvals, insofar as a filing is deemed necessary, in Germany,France, and Denmark being obtained); following the Court Meeting and the General Meeting and receipt of the required regulatory approvals set out in Appendix 1 and as described above, the Scheme being sanctioned by the Court (with or without modification, but subject to any modification being on terms acceptable to Bidco and AVEVA) at the Court Sanction Hearing; and following the sanction of the Scheme by the Court, a copy of the Scheme Court Order being delivered to the Registrar of Companies for registration. Prior to the Scheme becoming Effective, it is intended that applications will be made to the London Stock Exchange to cancel trading in AVEVA Shares on its Main Market for listed securities and to the FCA to cancel the listing of the AVEVA Shares from the Official List, in each case, to take effect from or shortly following the Effective Date. As of November 25, 2022, AVEVA Group plc shareholders approved the transaction and AVEVA Shareholders voted to approve the Scheme at the Court Meeting. As of December 6, 2022, the transaction has received clearance from the Secretary of State for Business, Energy &amp; Industrial Strategy. The Acquisition is expected to become Effective in the first quarter of 2023, subject to satisfaction (or, where applicable, waiver) of the Conditions. As of December 14, 2022 Court Hearing has been scheduled to be held on January 16, 2023. As of January 16, 2023, the court has approved the acquisition. The Effective Date of the Scheme is expected to be January 18, 2023. 
Lazard &amp; Co., Limited, J.P. Morgan Cazenove Limited and Numis Securities Limited acted as financial advisor to AVEVA Group plc. Citigroup Global Markets Limited acted as financial advisor to Schneider Electric S.E. Andy Ryde and Andrew Jolly of Slaughter and May acted as legal advisor to Schneider Electric S.E. (ENXTPA:SU). Freshfields Bruckhaus Deringer LLP acted as legal advisor to AVEVA Group plc. Link Group acted as Registrar to AVEVA Group plc. Herbert Smith Freehills LLP acted as legal advisor to Schneider Electric S.E. Scott C. Hopkins of Skadden, Arps, Slate, Meagher &amp; Flom (UK) LLP represented Davidson Kempner European Partners, LLP (United Kingdom), a major shareholder of AVEVA Group plc.
</t>
  </si>
  <si>
    <t>Dewan Housing Finance Corporation Limited</t>
  </si>
  <si>
    <t>Piramal Finance Limited</t>
  </si>
  <si>
    <t>IQTR716323466</t>
  </si>
  <si>
    <t xml:space="preserve">Piramal Capital &amp; Housing Finance Limited won the bid to acquire Dewan Housing Finance Corporation Limited (NSEI:DHFL) for approximately INR 340 billion on January 16, 2021. The consideration of the transaction included INR 147,000 million upfront cash and non-convertible debentures (NCDs) of INR 195,500 million. Piramal Capital and Housing Finance Ltd has mobilized close to INR 25,000 million funds from banks like State Bank of India, Union Bank, Indian Bank and other corporate investors to integrate Dewan Housing acquisition. The National Company Law Tribuna has asked lenders of bankrupt Dewan Housing Finance Corporation Ltd to consider the resolution plan. The resolution plan had received approvals from RBI in February 2021 and Competition Commission of India (CCI) in April 2021. The tribunal gave the lenders 10-days’ time to review the offer. DHFL's committee of creditors approved a resolution plan by 94% votes in January 2021. The National Company Law Tribunal is yet to approve PCHFL's resolution plan for DHFL. As of June 7, 2021, Hon’ble National Company Law Tribunal, Mumbai Bench approved the PCHFL's resolution plan for DHFL. On the same day, Piramal Capital &amp; Housing Finance Limited received approval from bankruptcy court as well. As of July 23, 2021, The National Company Law Appellate Tribunal (NCLAT) declined to stay the resolution plan of Dewan Housing Finance Corporation Ltd and its subsequent takeover by the successful bidder Piramal Capital &amp; Housing Finance over the plea filed by 63 Moons Technologies. Bahram Vakil, Nilang Desai, Suharsh Sinha, Anindita Roy Chowdhury, Nanditha Gopal and Vivek Shetty of AZB &amp; Partners acted as legal advisor to Dewan Housing Finance Corporation Limited and the administrator of DHFL. Nisha Kaur Uberoi, Gautam Chawla, Sridhar Gorthi and Ashwyn Mishra of TriLegal Partners acted as legal advisors and legal due diligence providers to Piramal Enterprises Limited. Ernst &amp; Young LLP acted as financial advisor for Dewan Housing Finance Corporation Limited. KPMG India Private Limited acted as financial &amp; tax due diligence provider to Piramal Enterprises Limited.
</t>
  </si>
  <si>
    <t>Budapest Airport Zrt.</t>
  </si>
  <si>
    <t>Corvinus Nemzetközi Befektetési Zrt.; VINCI Airports SAS</t>
  </si>
  <si>
    <t>Caisse de dépôt et placement du Québec; Malton Berhad (KLSE:MALTON); AviAlliance GmbH</t>
  </si>
  <si>
    <t>IQTR1884175485</t>
  </si>
  <si>
    <t xml:space="preserve">VINCI Airports SAS and Corvinus Nemzetközi Befektetési Zrt. acquired Budapest Airport Zrt. from AviAlliance GmbH, Caisse de dépôt et placement du Québec and Malton Berhad (KLSE:MALTON) for €4.3 billion on June 6, 2024. A cash consideration will be paid by VINCI Airports SAS and Corvinus Nemzetközi Befektetési Zrt. As part of consideration, an €3.1 billion is paid towards common equity and €1.2 billion value is paid towards non-convertible debt of Budapest Airport Zrt. On completion of the transaction, Corvinus will own 80% of the concessionaire and VINCI Airports 20%. For the period ending December 31, 2023, Budapest Airport Zrt. reported EBITDA of €211 million.
Christophe Lefort, Marc Diab Maalouf, Adil Kourtih, Paul Loisel, Foucaud Jaulin, Patrick Hubert and Werner Brickwedde of Orrick Rambaud Martel and Kinstellar Budapest acted as legal advisor to VINCI Airports SAS on the transaction.  Sebastian Klingen, Achim Kirchfeld, David Martin, Ross Schloeffel, Subir Rajadhyaksha, Julia Grothaus, Julian Böhmer, Christoph Barth and Jan Endler of Linklaters (Düsseldorf) and Linklaters LLP acted as legal advisor to AviAlliance GmbH on the transaction. Simone Kämpfer, Daniel Travers, Marcel Michaelis, Ben Morgan and Fiona McHugh of Freshfields acted as legal advisor to AviAlliance GmbH on the transaction. Seonaid Todisco and Conrad Andersen of Latham &amp; Watkins acted as legal advisors to Budapest Airport Zrt. on the amendment and restatement of its financing platform and concession arrangements in connection with its sale. Norgard Papke and Michael Wild and Réka Kiss and András Szadai of WTS Klient Business Advisory Ltd acted as accountant to AviAlliance GmbH. Erwann Huon de Kermadec and Jean-Eden Domingo of Eight Advisory acted as financial advisor to VINCI Airports. Charles Abbey of KPMG Corporate Finance France acted as due diligence provider to VINCI Airports SAS. Ernst &amp; Young Könyvvizsgáló Kft. acted as financial advisor and due diligence provider to Corvinus Nemzetközi Befektetési Zrt. 
</t>
  </si>
  <si>
    <t>Hungary</t>
  </si>
  <si>
    <t>Caisse de dépôt et placement du Québec (Canada); Malton Berhad (KLSE:MALTON) (Malaysia)</t>
  </si>
  <si>
    <t>SolarWinds Corporation</t>
  </si>
  <si>
    <t>Turn/River Management, L.P.</t>
  </si>
  <si>
    <t>Silver Lake Technology Management, L.L.C.; BlackRock, Inc. (NYSE:BLK); Thoma Bravo, L.P.</t>
  </si>
  <si>
    <t>IQTR1930453238</t>
  </si>
  <si>
    <t xml:space="preserve">Turn/River Management, L.P. entered into a definitive agreement to acquire SolarWinds Corporation (NYSE:SWI) from a group of shareholders for $3.4 billion on February 7, 2025. SolarWinds shareholders to receive $18.50 per share in cash, with a total enterprise value of $4.4 billion. The per-share price represents a premium of approximately 35% to the volume-weighted average closing price of SolarWinds stock for the 90 trading days ended on February 6, 2025. Parent and Merger Subsidiary have secured committed financing for the Transactions, consisting of a combination of equity to be provided by certain investment funds affiliated with Turn/River and certain other institutional equity co-investors, on the terms and subject to the conditions set forth in the equity commitment letters provided by such funds (the “ Equity Commitment Letters ”), and debt financing to be provided by certain lenders, on the terms and subject to the conditions set forth in a debt commitment letter (described below), the aggregate proceeds of which, coupled with $225.0 million of the Company’s available cash, will be sufficient for Parent to pay the aggregate Merger Consideration. Certain financial institutions (collectively and each with certain affiliates, the “ Lenders ”) have committed to Parent to provide debt financing (the “ Debt Financing ”) in connection with the Merger consisting of (i) a first lien term facility in an aggregate principal amount equal to $2,225.0 million; (ii) a revolving facility in an aggregate principal amount equal to $200.0 million; and (iii) a second lien term facility in an aggregate principal amount equal to $525.0 million, in each case, on the terms and subject to the conditions set forth in a commitment letter, dated as of February 7, 2025, and delivered to the Company as of execution of the Merger Agreement (the “ Debt Commitment Letter ”). Upon completion of the transaction, SolarWinds’ common stock will no longer be listed on the New York Stock Exchange, and SolarWinds will become a privately held company. The Company will continue to operate under the SolarWinds name and brand and remain headquartered in Austin, Texas. If the agreement is terminated by the SolarWinds, it is required to pay termination fee of approximately $120 million to Turn/River. If the agreement is terminated by Turn/River, it is required to pay termination fee of $230 million to SolarWinds. 
The parties’ obligations to consummate the Merger are subject to the satisfaction or waiver of customary conditions set forth in the Merger Agreement, including: (a) the affirmative approval of the holders of a majority of the outstanding shares of Company Common Stock entitled to vote to adopt the Merger Agreement (which has been received through the written consent of the Principal Stockholders), (b) receipt of certain required antitrust approvals, including the expiration of any applicable waiting period under the Hart-Scott-Rodino Antitrust Improvements Act of 1976 and the rules promulgated thereunder, as may be amended, relating to the consummation of the Merger, (c) the absence of any law or governmental order prohibiting the consummation of the Merger, (d) the information statement must have been mailed to the Company’s stockholders in accordance with the Merger Agreement at least 20 days prior to the closing date, and the consummation of the Merger must be permitted by Regulation 14C of the Exchange Act (including Rule 14c-2 promulgated under the Exchange Act), (e) the accuracy of the representations and warranties of the other party (subject to materiality qualifiers), (f) the other party’s performance in all material respects of its obligations contained in the Merger Agreement and (g) with respect to Parent and Merger Subsidiary’s obligations only, no Company Material Adverse Effect having occurred since the execution of the Merger Agreement. The transaction, which was unanimously approved by SolarWinds’ and Turn/River Board of Directors, is currently expected to close in the second quarter of 2025, subject to the satisfaction of required regulatory clearances and other customary closing conditions. In addition to approval by the SolarWinds Board of Directors, Thoma Bravo, and Silver Lake, SolarWinds’ majority shareholders, who collectively hold approximately 65% of the outstanding voting securities of SolarWinds, have approved the transaction by delivering written consent. No further shareholder approval is required to complete the transaction. As of March 10, 2025, the waiting period under the HSR Act expired with respect to the Merger.
Goldman Sachs &amp; Co. LLC acted as the lead financial advisor and fairness opinion provider to SolarWinds. Jefferies LLC also acted as a financial advisor, fairness opinion provider to SolarWinds and will receive a fee of $6.25 million towards advisory services. Goldman Sachs &amp; Co. LLC Will receive a fee of $42 million upon closing. John J. Gilluly III, Brent L. Bernell, Jeffrey Scharfstein, Jeffrey D. Aronson, Brian Hamano, Michelle Lara, Georgia Jolink, Heather Waters Borthwick, Ronald N. Brown III, Nicholas Klein and Brad Jorgensen of DLA Piper LLP (US) acted as SolarWinds' legal advisors. J.P. Morgan, Barclays, Santander, and RBC Capital Markets acted as the financial advisors, and Sean Z. Kramer, Lee M. Blum, Edward J. Lee, Fred N. Lim, Justin W. Solomon, Brook Sutton, Devin J. Heckman, Vladimir Khodosh, Dr. Martin A. Schwertmann, Rohit A. Nafday, Anthony Ji, Andrea Agathoklis Murino and Sion Davies of Kirkland &amp; Ellis LLP acted as legal counsels for Turn/River. Equiniti Trust Company, LLC acted as transfer agent to SolarWinds.
</t>
  </si>
  <si>
    <t>BlackRock, Inc. (NYSE:BLK) (United States); Silver Lake Technology Management, L.L.C. (United States); Thoma Bravo, L.P. (United States)</t>
  </si>
  <si>
    <t>GoTo Group, Inc.</t>
  </si>
  <si>
    <t>Francisco Partners Management, L.P.; EMCCA Corporation</t>
  </si>
  <si>
    <t>IQTR648503345</t>
  </si>
  <si>
    <t xml:space="preserve">Francisco Partners Management, L.P. and Evergreen Coast Capital Corp. entered into a definitive agreement to acquire LogMeIn, Inc. (NasdaqGS:LOGM) for $4.4 billion on December 17, 2019. Shareholders of LogMeIn will receive $86.05 per share in cash. Barclays PLC (LSE:BARC), RBC Capital Markets, LLC, Deutsche Bank Securities Inc., Jefferies Finance LLC, and Mizuho Bank, Ltd. have provided committed debt financing of $3.55 billion for the transaction consisting of senior secured first lien credit facilities comprised of a $2.7 billion first lien term loan facility, and a $250 million first lien revolving credit facility, and a $600 million senior secured second lien term loan facility. On August 10, 2020, affiliates of Francisco Partners, L.P., intends to privately offer, subject to market conditions, Senior Secured Notes in an aggregate principal amount of $750 million due 2027. The net proceeds from the offering of the Notes, together with other financing sources, will be used to fund the acquisition. As of August 14, 2020, LogMeIn has priced an offering of $950 million in aggregate principal amount of its 5.50% Senior Secured Notes due 2027. The offering was upsized to $950 million from the previously announced offering size of $750 million. The sale of the Notes is anticipated to close concurrently with the closing of the acquisition. If the sale of the Notes is not completed concurrently with the closing of the acquisition, then the proceeds from the sale of the Notes will be placed into escrow until the closing of the acquisition.
The definitive agreement for the transaction includes a customary 45-day “go-shop” period which permits LogMeIn and its advisors to actively solicit alternative acquisition proposals, and potentially enter negotiations with other parties that make alternative acquisition proposals. Upon completion of the transaction, LogMeIn will become a privately held company and its common shares will no longer be listed on any public market. If the agreement is terminated in connection with LogMeIn entering into a Company Acquisition Agreement (as defined in the Agreement) in respect of a Superior Proposal prior to the Solicitation Period End Date or within one business day following the expiration of any Notice Period that began on or prior to the business day following the Solicitation Period End Date, the LogMeIn will be required to pay to buyers a termination fee of $65 million. Upon termination of the Agreement under specified circumstances, including with respect to the LogMeIn’s entry into an agreement with respect to a Superior Proposal other than as described in the preceding sentence or the Board effecting a Change of Board Recommendation, LogMeIn will be required to pay to the buyers a termination fee of $130 million. The buyers may be required to pay to LogMeIn a reverse termination fee of $303 million if the transaction is terminated under specified circumstances.
The transaction is subject to customary closing conditions, the expiration or early termination of the waiting period under the Hart-Scott-Rodino Antitrust Improvements Act of 1976, as amended, the expiration of any waiting period under other applicable competition laws, receipt of stockholder and regulatory approvals. The closing of the transaction is not subject to a financing condition. As of April 23, 2020, the transaction is subject to receipt of Federal Communications Commission and remaining state communications regulatory approvals and other customary closing conditions. On January 7, 2020, the U.S. Federal Trade Commission granted the early termination notice. The Board of Directors of LogMeIn approved the agreement and recommended that shareholders vote in favor of the transaction. As of January 31, 2020, the go-shop period has expired. No alternative acquisition proposals were received by LogMeIn during the go-shop period. Following the expiration of the go-shop period, LogMeIn became subject to customary no-shop restrictions that limit its and its representatives’ ability to solicit alternative acquisition proposals from third parties, subject to customary “fiduciary out” provisions. On February 14, 2020, applicable waiting period expired and accordingly, receipt of requisite competition and merger control approval in Austria has been satisfied. As of March 12, 2020, the stockholders of LogMeIn, Inc. have approved the transaction at its special meeting of stockholders. In July 2020, the parties received the final regulatory approvals required to complete the transaction. The transaction is expected to close in mid-2020. As of July 29, 2020, the transaction is expected to close later in the third quarter of 2020 following the completion of Francisco Partners’ and Evergreen Coast Capital Corp.’s debt marketing periods.
George Boutros and Ethan Zweig of Qatalyst Partners and Drago Rajkovic, Marvin Larbi-Yeboa, Kyu Ha Lim and Tomas Hamudis of J.P. Morgan Securities LLC are acting as financial advisors and fairness opinion provider to LogMeIn. Michael Diz and Sue Meng of Debevoise &amp; Plimpton advised J.P. Morgan Securities Inc. John H. Chory, Bradley C. Faris, Jason T. Morelli Susan Mazur, Emily Taylor, Sarah Gagan, Laurence Stein, David Della Rocca, Hanno Kaiser, Matthew Brill, Elizabeth Park and Les Carnegie of Latham &amp; Watkins LLP served as legal advisors to LogMeIn. Mizuho Bank, Ltd. is acting as lead financial advisor and Barclays, Deutsche Bank Securities, Jefferies LLC, and RBC Capital Markets are acting as co-financial advisors to Francisco Partners and Evergreen with Steve L. Camahort, Jeffrey C. Wolf and Michael J. Kennedy, Dan Stellenberg, Jane Song, Sherrese Smith, Jim Smulkowski and Michael Wise of Paul Hastings LLP, Christopher Kirkham, Brian Ford and Robert Goedert of Kirkland &amp; Ellis LLP, and Richard Birns and Andrew Herman of Gibson, Dunn &amp; Crutcher LLP serving as legal advisors. Spencer Klein of Morrison &amp; Foerster is advising Qatalyst Partners. Innisfree M&amp;A Inc. acted as the proxy solicitor for LogMeIn and will levy a fee of approximately $0.02 million. LogMeIn will pay J.P. Morgan Securities LLC a fee of $28 million, $5 million of which became payable upon the delivery by J.P. Morgan of its opinion. Qatalyst Partners will be paid approximately $33 million, $0.25 million of which was paid following the execution of the engagement letter and $3.5 million of which was payable upon the delivery of its opinion.
</t>
  </si>
  <si>
    <t>Arxada AG</t>
  </si>
  <si>
    <t>Bain Capital Private Equity, LP; CINVEN France SAS</t>
  </si>
  <si>
    <t>Lonza AG</t>
  </si>
  <si>
    <t>IQTR703744061</t>
  </si>
  <si>
    <t xml:space="preserve">Bain Capital Private Equity, LP and CINVEN France SAS entered into definitive agreements to acquire Lonza Specialty Ingredients (LSI) from Lonza AG for an enterprise value of CHF 4.2 billion on February 8, 2021. Bain Capital and Cinven to use LSI as a platform for further industry consolidation, in line with Bain Capital’s and Cinven’s strategies in other sectors. Smooth transition for employees and customers is a priority for both Bain Capita and Cinven and Lonza. The transaction is subject to customary closing conditions including regulatory clearances. The transaction is expected to close in H2 2021. Adrian Maguire, Rory Mullarkey, Jacob Traff, Dan Clarke, Tim Lowe and Paula Riedel of Kirkland &amp; Ellis LLP, Freshfields Bruckhaus Deringer LLP and Tino Gaberthüel, Beat Kühni, Marcel Tranchet, Astrid Waser, Roland Fischer and Pascal Hinny of Lenz &amp; Staehelin acted as legal advisors to Bain Capital and Cinven. Ernst &amp; Young Global Limited acted as accountant, Boston Consulting Group acted as commercial advisor, Alvarez &amp; Marsal Holdings, LLC, Telly Zachariades of The Valence Group, LLC, Opus Corporate Finance LLP and Trumont International Ltd. acted as financial advisors to Bain Capital and Cinven. BofA Securities and UBS Group acted as financial advisors to Lonza. Anton Ticktin, Ian George and Peter Hall of Piper Jaffray Ltd. acted as financial advisors to Bain Capital and Cinven. Urs Kägi, Rolf Watter, Susanne Schreiber, Lukas Roesler, Ruth Bloch-Riemer, Laura Widmer, Corrado Rampini, Mani Reinert, Thomas Stoltz and Markus Wang of Bär &amp; Karrer acted as legal advisor to Lonza AG. Anil Kasturi and Nandita Govind of AZB &amp; Partners acted as legal advisor to Bain Capital Private Equity, LP and Cinven Limited. Piper Sandler &amp; Co. acted as financial advisor to Bain Capital Private Equity, LP.
</t>
  </si>
  <si>
    <t>CA Immobilien Anlagen AG (WBAG:CAI)</t>
  </si>
  <si>
    <t>WBAG:CAI</t>
  </si>
  <si>
    <t>SOF-11 Klimt CAI S.à r.l.</t>
  </si>
  <si>
    <t>S IMMO AG</t>
  </si>
  <si>
    <t>IQTR700731298</t>
  </si>
  <si>
    <t xml:space="preserve">SOF-11 Klimt CAI S.à r.l. launched an anticipatory mandatory takeover offer to acquire remaining 70% of CA Immobilien Anlagen AG (WBAG:CAI) from S IMMO AG (WBAG:SPI) and others for €2.3 billion on January 8, 2021. Under the terms, SOF-11 will pay €34.44 per share for each share of CA Immobilien and €132,621.35 per Convertible Bond 2017. As on February 26, 2021, the offer price was increased to €36 per share for €2.34 billion. The Share Offer Price and the Convertible Bond Offer Price are on a cum dividend basis. Offer price per CA Immo share will be reduced by the amount of any dividend declared per CA Immo share between the announcement of this Offer and the settlement of this Offer, provided that the Offer is settled after the relevant dividend record date. As on July 2, 2021, the offer price was increased to €37 per share. The Bidder has sufficient funds for the financing the Offer in respect of all the Securities covered by the Offer and has ensured that these funds will be available in due time for the implementation of the Offer. There will be no minimum acceptance threshold. The completion of the Offer will be subject to merger control clearance from the competent authorities. The completion of the offer will be subject to merger control clearance in Austria, Germany, and Poland. As of February 20, 2021, the Austrian Takeover Commission has approved the offer document. The transaction has received (deemed) clearance from the competition authorities in Austria, Germany, and Poland. The offer period will commence from February 22, 2021 to April 9, 2021. As of April 1, 2021, the additional acceptance period will run from April 14, 2021 to July 14, 2021. CA Immo's major shareholder, UK activist investor Petrus Advisers, turned down the revised takeover offer for the Austrian real estate company, saying it is still too low. Bidder intends for CA Immo’s shares to remain listed.
Christian Herbst, Sascha Schulz, Peter Feyl, Maximilian Lang, Marco Thorbauer and Volker Weiss of Schönherr Rechtsanwälte Gmbh acted as legal advisor to Starwood Capital Group in the transaction. Goldman Sachs International and Morgan Stanley &amp; Co International plc act as financial advisors and Eastdil Secured, L.L.C. acted as financial and real estate advisor, Cushman &amp; Wakefield as real estate advisor and PricewaterhouseCoopers LLP acted as accountant to SOF-11 Klimt CAI S.à r.l. in the transaction. Daniel Borg, Matthew Elliott, Lloyd Jones, Dan Clarke, Matthew Merkle, Michael Taufner, Jonathan Kandel, and Frixos Hatjantonas of Kirkland &amp; Ellis International LLP and Andrew Shiner, Scott Berger and Andrew Van Noord of Kirkland &amp; Ellis LLP acted as legal advisor for Starwood Capital Group. Raiffeisen Bank International AG (WBAG:RBI) acted as transfer agent.
</t>
  </si>
  <si>
    <t>Advanced Disposal Services, Inc.</t>
  </si>
  <si>
    <t>BlackRock, Inc. (NYSE:BLK); The Vanguard Group, Inc.; Canada Pension Plan Investment Board; Norges Bank Investment Management; Alpine Associates Management Inc.; The Goldman Sachs Group, Inc., Investment Arm</t>
  </si>
  <si>
    <t>IQTR610455264</t>
  </si>
  <si>
    <t xml:space="preserve">Waste Management, Inc. (NYSE:WM) entered into a definitive agreement to acquire Advanced Disposal Services, Inc. (NYSE:ADSW) from a group of shareholders for $3 billion on April 14, 2019. Waste Management will acquire all outstanding shares of Advanced Disposal for $33.15 per share in cash. As of June 24, 2020, Waste Management entered into amendment agreement wherein per share merger consideration is now $30.30. Waste Management intends to finance the transaction using a combination of bank debt and senior notes. Waste Management announced successful pricing of $4 billion aggregate public offering of senior notes on May 14, 2019, and it completed cash tender offer for $257 million of high-coupon senior notes. Successful completion of these financing activities combined with Waste Management’s strong liquidity position will be used to close the transaction. Under specified circumstance, Advanced Disposal will be required to pay Waste Management a termination fee of $100 million, including if Advanced Disposal enters into an acquisition agreement with respect to a superior proposal prior to obtaining the Stockholder Approval or the Board changes its recommendation or takes similar actions prior to the meeting of the stockholders. The merger agreement also provides that Waste Management will be required to pay to Advanced Disposal a reverse termination fee of $150 million under certain circumstances specified in the merger agreement if the merger agreement is terminated because of the issuance of a non-appealable court order or legal restraint prohibiting the transaction for antitrust reasons or the transactions have not been consummated by a certain outside date, and at such time, antitrust approval for the transaction has not been obtained but the other conditions to closing have been satisfied. As of June 24, 2020 and as per amended agreement there was increase in the termination fee from $150 million to $250 million, which Waste Management will be required to pay to Advanced Disposal. Upon completion, Advanced Disposal’s common stock will be delisted from New York Stock Exchange and deregistered under the Securities Exchange Act of 1934.
The transaction is subject to the satisfaction of customary closing conditions, including regulatory approvals, approval by a majority of the holders of Advanced Disposal’s outstanding common shares, the expiration or termination of any waiting period under the Hart-Scott-Rodino Antitrust Improvements Act of 1976, as amended, and the rules and regulations promulgated there under. The transaction is not subject to a financing condition. The transaction was unanimously approved by the Boards of Directors of both companies. Advanced Disposal’s Board recommends shareholders to vote in favor of the transaction. As on May 8, 2019, the Board of Directors of Advanced Disposal Services, Inc. has postponed the 2019 annual meeting of stockholders to May 22, 2019. Canada Pension Plan Investment Board, which owns approximately 19% of Advanced Disposal’s outstanding shares, has, under the terms of a voting agreement, agreed to vote its shares in favor of the transaction. As of June 28, 2019, the shareholders of Advanced Disposal Services approved the transaction. On July 12, 2019, Waste Management and Advanced Disposal each received a request for additional information and documentary materials from the DOJ in connection with the DOJ’s review of the Merger.  The effect of the Second Request is to extend the waiting period imposed under the HSR Act until the 30th day after substantial compliance by Waste Management and Advanced Disposal with the Second Request, unless the waiting period is terminated earlier by the DOJ. Special Meeting of the stockholders of Advanced Disposal Services, Inc. is to be held on August 25, 2020 to approve the amended merger. The stockholders of Advanced Disposal Services approved the amended merger agreement at a virtual special meeting held on August 25, 2020. The transaction will close after completion of the U.S. Department of Justice’s regulatory review of the acquisition. As per filing on October 23, 2020 The Department of Justice announced that Waste Management will be required to divest 15 landfills, 37 transfer stations, 29 hauling locations, over 200 waste collection routes, and other assets in order to proceed with its acquisition of Advanced Disposal. As of October 28, 2020, Federal Trade Commission has provided early termination of the waiting period under the Hart-Scott-Rodino for the transaction. The transaction is expected to close by the first quarter of 2020. As on March 18, 2020, transaction is expected to close by mid to late second quarter 2020. As of June 24, 2020, the transaction is expected to close by the end of the third quarter of 2020. As of September 25, 2020, the transaction is expected to close early in the fourth quarter of 2020. The transaction is expected to be immediately accretive to Waste Management’s earnings and cash flow.
Adam Beshara and Joshua Boyd  of Centerview Partners LLC acted as financial advisors and Alan M. Klein, Jacqui Bogucki, Nate Bascom, Justin Thekkekara, Brian Robbins, Jamin Koslowe, Pasco Struhs, Caitlin Grimes, Michael Isby, Krista McManus, Dennis Loiacono, John Creed, Tyler Robbins, Sergio Torres, Brian Steinhardt, Jonathan Zane, Brian Rosenzweig, Brian Mathes, Peter Guryan, Joshua Hazan, Marcela Robledo and Melanie Jolson and Christopher R. May of Simpson Thacher &amp; Bartlett LLP and Brian K. McCalmon of Vedder Price P.C. acted as legal advisors to Waste Management. Michael Santini, Marc-Anthony Hourihan and Vijay Kumra of UBS Securities LLC acted as financial advisors and provided fairness opinion to Advanced Disposal. Scott Petepiece, Daniel Litowitz, Grace Jamgochian, Orla McMahon, Jae Hyong Shim, T.C. Huang, Gillian Emmett Moldowan, Manonh Soumahoro, and Anne Oksala of Shearman &amp; Sterling LLP and Mark W. Ryan and William H. Stallings of Mayer Brown LLP acted as legal advisors to Advanced Disposal. Kevin M. Schmidt of Debevoise &amp; Plimpton LLP acted as legal advisor to Canada Pension Plan Investment Board. Innisfree M&amp;A Incorporated acted as information agent for Advanced Disposal and will be paid a fee of $0.02 million. Melissa Sawyer of Sullivan &amp; Cromwell LLP acted as legal advisor to UBS Investment Bank. Advanced Disposal agreed to pay UBS an aggregate fee of $23.25 million for its financial advisory services in connection with the merger, of which $2.5 million was paid upon the delivery by UBS of the opinion dated April 14, 2019, $2.25 million was paid upon the delivery by UBS of the opinion dated June 23, 2020 and the remaining $18.5 million is payable contingent upon consummation of the merger.
</t>
  </si>
  <si>
    <t>Alpine Associates Management Inc. (United States); BlackRock, Inc. (NYSE:BLK) (United States); Canada Pension Plan Investment Board (Canada); Norges Bank Investment Management (Norway); The Vanguard Group, Inc. (United States)</t>
  </si>
  <si>
    <t>MB Financial, Inc.</t>
  </si>
  <si>
    <t>Fifth Third Financial Corporation</t>
  </si>
  <si>
    <t>IQTR566423779</t>
  </si>
  <si>
    <t xml:space="preserve">Fifth Third Financial Corporation signed a definitive merger agreement to acquire MB Financial, Inc. (NASDAQ:MBFI) for $4.6 billion on May 20, 2018. MB Financial shareholders will receive a consideration of $54.2 per share consisting of 1.45 Fifth Third Bancorp shares and $5.54 in cash. Approximately 90% of the consideration will be in stock with the rest in cash. The acquisition will be completed through a direct merger or alternate merger where in if the direct merger is approved by the holders of MB Financial’s 6.00% Non-Cumulative Perpetual Preferred Stock, Series C, or MB Financial preferred stock, each share of MB Financial preferred stock will be converted into the right to receive one share of a newly created series of preferred stock of Fifth Third having substantially the same terms as the MB Financial preferred stock, except that the new series of Fifth Third preferred stock will have no voting rights. If the direct merger is not approved by the holders of MB Financial preferred stock, then the alternative merger will occur instead of the direct merger, in which case the holders of MB Financial common stock will receive the same merger consideration, but the MB Financial preferred stock will not be converted into a share of new Fifth Third preferred stock and will instead remain outstanding and unchanged (except as modified by the proposed charter amendment referred to below) as preferred stock of MB Financial.
Post-acquisition, MB Financial will be a subsidiary of Fifth Third. Fifth Third intends to merge MB Financial Bank with and into Fifth Third Bank, with Fifth Third Bank surviving the merger. The bank merger will be subject to approval by the Federal Reserve Board under Section 18(c) of the Federal Deposit Insurance Act. Upon completion of the merger, the MB Financial common stock and the depositary shares representing interests in MB Financial preferred stock will be delisted from the NASDAQ and thereafter will be deregistered under the Exchange Act. In a certain event of termination, MB Financial will pay $151.2 million to FITB. In conjunction with the closing of the transaction, two members of MB Financial’s Board of Directors are expected to join the FITB Board. Pursuant to the deal, Mitchell Feiger, the Chairman and Chief Executive Officer of MB Financial, will become Chairman and Chief Executive Officer of Fifth Third Chicago Region. Eric S. Smith will transition to Chief Operating Officer and will report directly to Mitchell Feiger. Certain other key members of the MB Financial leadership team will join Fifth Third and that two MB Financial directors will be appointed to the Fifth Third Board of Directors. Personnel reduction is expected to occur in non-client facing roles as a result of the transaction.
The transaction is subject to regulatory approvals, including approval from the Board of Governors of the Federal Reserve System, approval of merger and charter amendment by MB Financial shareholders, approval for listing of shares on NASDAQ, expiration of all statutory waiting periods, receipt by MB Financial of an opinion of Silver, Freedman, Taff &amp; Tiernan LLP, opinion from the advisor that the transaction qualifies as reorganization under Section 368(a) of the code, registration statement effectiveness and other customary closing conditions. The transaction is also subject to approval of at least two-thirds of preferred stock holders, failing which alternative merger will be constituted. It is essential that MB Financial common stockholders approve both the merger (which will constitute approval of both the direct merger and the alternative merger) and the charter amendment to ensure the merger can be completed in the event the MB Financial preferred stockholders fail to approve the direct merger.
The transaction has been unanimously approved by Boards of both FITB and MB Financial. On September 18, 2018, the transaction has been approved by the shareholders of MB Financial, Inc. As of March 6, 2019, the transaction has been approved by the U.S. Federal Reserve Board. The transaction is expected to be completed in the first quarter of 2019. As per announcement made on March 7, 2019, Fifth Third received all necessary regulatory approvals to complete the transaction. Subject to the completion of the remaining customary closing conditions, the transaction is expected to close on March 22, 2019. FITB expects the investment to generate an IRR of approximately 18.5%. The acquisition is expected to be accretive to ROA and ROTCE by approximately 12 bps and 200 bps respectively and reduce efficiency ratio by approximately 400 bps. The operating EPS accretion is expected to be approximately 2% in 2019 and nearly 7% in 2020. The purchase is expected to result in total book value per share dilution of $1.43 or 7.7% with a crossover earn-back of 6.8 years.
Citigroup Inc. served as financial advisor, and Lee Meyerson and Elizabeth A. Cooper of Simpson Thacher &amp; Bartlett LLP served as legal advisors to Fifth Third. Bill Burgress III and Jeffrey Gwizdala of Sandler O’Neill + Partners served as financial advisor, and Barry P. Taff and Craig M. Scheer of Silver, Freedman, Taff &amp; Tiernan LLP and Vedder Price served as legal counsel to MB Financial. Computershare, Inc. and Computershare Trust Company, NA acted as depositary banks to MB Financial in the transaction. Sandler O'Neill + Partners, L.P. charged a fee of $25 million in the transaction. D.F. King acted as proxy solicitor for MB Financial. American Stock Transfer acted as transfer agent for Fifth Third Financial. MB Financial will pay a fee of $0.01 million to D.F. King, plus related fees for any additional services and reasonable out-of-pocket expenses. Michael G. Dailey of Dinsmore &amp; Shohl LLP as acted as legal advisor for Fifth Third Bancorp, parent of Fifth Third Financial.
</t>
  </si>
  <si>
    <t>Sports Entertainment Acquisition Corp.</t>
  </si>
  <si>
    <t>Super Group (SGHC) Limited (NYSE:SGHC)</t>
  </si>
  <si>
    <t>Millennium Management LLC; Sports Entertainment Acquisition Holdings LLC</t>
  </si>
  <si>
    <t>IQTR712661449</t>
  </si>
  <si>
    <t xml:space="preserve">SGHC Limited executed a term sheet to acquire Sports Entertainment Acquisition Corp. (NYSE:SEAH) from a group of shareholders in a reverse merger transaction on January 29, 2021. SGHC Limited entered into a definitive agreement to acquire Sports Entertainment Acquisition Corp. from a group of shareholders for $4.7 billion in a reverse merger transaction on April 23, 2021. As reported, the aggregate stock consideration will in any case, not exceed $4.85 billion. Sports Entertainment Acquisition has agreed to combine with Super Group based on a $4.75 billion pre-money equity valuation. Immediately following the closing, it is expected that the SEAC public stockholders will own approximately 9.35% of combined company, the founders will hold approximately 2.34% and SGHC shareholders will hold approximately 88.31% of the issued and outstanding shares. Sports Entertainment Acquisition will pay $465 million cash consideration and $4.2 billion of equity consideration. Shareholders comprising more than 70% of Super Group’s equity will not be selling any shares and will roll their entire equity positions into the public company. As part of the deal, Super Group will acquire online gaming company Digital Gaming Corporation (DGC) and become the holding company for online gaming brands Betway and Spin. The combined company intends to apply to list its shares on the New York Stock Exchange (“NYSE”) under the new ticker symbol “SGHC”. Upon closing of the transaction, the combined company will operate under the name Super Group. If the business combination shall not be consummated on or before March 31, 2022, then either SGHC or Sports Entertainment may terminate the Business Combination Agreement.
The transaction requires the approval of shareholders of Sports Entertainment Acquisition, the approval by the Malta Gaming Authority and the United Kingdom Gambling Commission of the 2020 Reorganization, the effectiveness of the Registration Statement, the reorganization having been effected, the approval of the listing of the NewCo Common Shares and NewCo Warrants on the New York Stock Exchange, SEAH, having Minimum Cash equaling at least $300 million, NewCo and SGHC must have delivered, among other things, the Amended and Restated Articles of Incorporation of NewCo, the Amended and Restated Registration Rights Agreement and the Lock-Up Agreements and other customary closing conditions. The Boards of Directors of SGHC and SEAH have unanimously approved this transaction. As of January 26, 2022, SGHC Limited has waived the minimum cash condition to be satisfied at the closing of the Business Combination, Special meeting of stockholders of Sports Entertainment Acquisition Corp will be held on December 22, 2021. The Board of Directors of SEAH has unanimously approved the transaction and unanimously recommends that the shareholders vote or give instructions to vote “FOR” the transaction. As of January 26, 2022, Sports Entertainment Acquisition Corporation Shareholders approved the Business Combination. The transaction is expected to close in the second half of 2021. As of January 26, 2022, the transaction is expected to close on January 27, 2022. As of November 16, 2021, outside date is March 31, 2022. As of January 4, 2022, Neal Menashe, Chief Executive Officer of Super Group, Richard Hasson, President &amp; Chief Operating Officer of Super Group, and Eric Grubman, Chairman of the Board of Directors &amp; Chief Financial Officer of Sports Entertainment Acquisition Corp., will participate in the 24th Annual Needham Virtual Growth Conference on January 13, 2022. The management will host investor meetings.
Oakvale Capital LLP acted as exclusive financial advisor while Justin Stock, Garth Osterman, Miguel Vega, David Peinsipp, Caitlin Breitenbruck, Russell Anderson, Wilber Barillas, Ann Bevitt, Harry Calkin, Michael Coburn, Amy Collins, Sharon Connaughton, Chris Coulter, Caitlin Courtney, Reshma David, Ross Eberly, Joshua Friedman, Anthony Haji, Paula Holland, Rick Jantz, Natasha Kaye, Claire Keast-Butler, Christopher Kimball, Kevin King, Alexander Lee, Eileen Marshall, Howard Morse, Juan Nascimbene, Aaron Pomeroy, Rebecca Ross, Stella Sarma, Leo Spicer-Phelps, Nicola Squire, Chris Stack, Edward Wang, Carly Weiss, David Wilson, Jessica Winn and Adriana Wirtz of Cooley LLP, Herzog Fox &amp; Neeman, Saiber LLC and Wiggin LLP acted as lead legal advisors to Super Group in the transaction. Stephen Kotran of Goldman Sachs &amp; Co. LLC. and PJT Partners acted as financial advisors to SEAH. Carl Marcellino, Paul Tropp, Rachel Phillips, Elaine Murphy, Andrew Howard, Rohan Massey, Edward McNicholas, Renata Ferrarim, iran Sharma and Elizabeth Todd of Ropes and Gray acted as lead legal advisors to SEAC. Dennis M.P. Ehling and Stephen D. Schrier of Blank Rome and David Zeffman, Anna Soilleux-Mills, Tamsin Blow, Laura Bilinski, Laura Cairns, Emily Sheard and Alex Askew of CMS also assisted with legal advice to SEAH. Tim Clipstone and James Dickinson of Ogier's Guernsey corporate team and Peter Czegledy, Angela Swan and Lynn Tay of Aird &amp; Berlis LLP acted as legal advisors to SEAH. Continental Stock Transfer &amp; Trust Company acted as transfer agent to SEAC. Okapi Partners LLC acted as information agent to SEAC.
</t>
  </si>
  <si>
    <t>Millennium Management LLC (United States); Sports Entertainment Acquisition Holdings LLC (United States)</t>
  </si>
  <si>
    <t>Canadian Real Estate Investment Trust</t>
  </si>
  <si>
    <t>Choice Properties Real Estate Investment Trust (TSX:CHP.UN)</t>
  </si>
  <si>
    <t>CIBC Asset Management Inc.; RBC Global Asset Management Inc.</t>
  </si>
  <si>
    <t>IQTR552995639</t>
  </si>
  <si>
    <t xml:space="preserve">Choice Properties Real Estate Investment Trust (TSX:CHP.UN) entered into an agreement to acquire Canadian Real Estate Investment Trust (TSX:REF.UN) (‘CREIT’) for CAD 4 billion on February 14, 2018. Under the terms of the agreement, Canadian Real Estate Investment Trust shareholders will have an option to choose whether to receive CAD 53.75 per CREIT unit in cash or 4.2835 Choice Properties Real Estate Investment Trust (‘Choice Properties’) units for each CREIT unit. The total consideration will consist of 58% in Choice Properties units and 42% in cash. The maximum amount of cash to be paid by Choice Properties will be approximately CAD 1.65 billion and approximately 183 million units will be issued, based on the fully diluted number of CREIT units outstanding. As part of the transaction, Choice Properties Real Estate Investment Trust will acquire all of CREIT’s assets and assume all of its liabilities, including long-term debt and all residual liabilities. CREIT’s outstanding unsecured debentures will become debentures of Choice Properties on closing, ranking equally with existing Choice Properties unsecured debentures, and will remain outstanding.
CREIT unitholders will own approximately 27% of the combined entity. Choice Properties will finance the cash portion of the transaction with committed credit facilities fully underwritten by TD Securities totaling CAD 3.6 billion. These committed facilities consist of a CAD 850 million bridge facility that Choice Properties intends to refinance through the issuance of senior unsecured debentures, a CAD 1.25 billion term loan and a new CAD 1.5 billion committed revolving credit facility. On March 6, 2018, Choice Properties Real Estate agreed to issue CAD 1.3 billion aggregate principal amount of senior unsecured debentures. The proceeds from senior unsecured debentures will be partially used to fund the transaction. To facilitate Choice Properties' financing for the transaction, Loblaw has agreed to convert all of its outstanding Class C LP units of Choice Properties Limited Partnership with a face value of CAD 925 million (“Class C LP units”) into Class B LP units of Choice Properties Limited Partnership (“Class B LP units”) on closing. The arrangement agreement provides that CREIT is subject to non-solicitation provisions and provides that the Board of Trustees of CREIT may, under certain circumstances, terminate the agreement in favor of an unsolicited superior proposal. In case of termination, CREIT will pay a termination fee of CAD 95 million to Choice Properties.
Post completion, John Morrison will step down as President and Chief Executive Officer of Choice Properties and will serve as Non-Executive Vice Chairman of the combined company. Assuming leadership roles in Choice Properties will be Stephen Johnson, as President and Chief Executive Officer, Rael Diamond, as Chief Operating Officer, and Mario Barrafato, as Chief Financial Officer. The transaction is subject to TSX approval, approval of court, approval of at least 66 2/3% of the votes cast by the unitholders of CREIT at a special meeting expected to take place in April 2018, approval of Choice Properties’ shareholders by majority vote, shareholders holding not greater than 5% dissenting their rights, and certain other closing conditions. Loblaw, Choice Properties’ controlling unitholder, has entered into a voting agreement in support of the transaction. The TSX has advised Choice Properties that, as Loblaw holds an approximately 82% voting interest in Choice Properties, it will accept Loblaw’s agreement to support the transaction as evidence of unitholder approval and not require Choice Properties to hold a unitholder meeting. The transaction is also subject to compliance with the Competition Act. Boards of Trustees of CREIT and Choice Properties have unanimously approved the merger. The Trustees and executive Officers of CREIT have agreed to vote their units in support of the transaction. The special meeting of Canadian Real Estate Investment Trust shareholders to approve the transaction will held on April 11, 2018. As of March 26, 2018, Institutional Shareholder Services Inc. and Glass Lewis and Co., LLC recommended that unit holders of CREIT vote FOR the transaction. As of April 3, 2018, CREIT announced the extension of election deadline to April 9, 2018. As of April 9, 2018, the waiting period under the Competition Act (Canada) expired. As of April 11, 2018, unitholders of CREIT has approved the transaction. On April 24, 2018, Ontario Superior Court of Justice approved the transaction. Transaction is expected to close in second quarter of 2018. As of April 25, 2018, transaction is expected to close on May 4, 2018.
RBC Capital Markets is acting as financial advisor for CREIT and TD Securities Inc. is acting as financial advisor for Choice Properties. Cornell C.V. Wright, Michael Zackheim, Robbie Leibel, Adrienne DiPaolo, David Forrester, Andrew Cooley, Michael Murphy and Patrick Chapman, Corrado Cardarelli, Gwen Watson, Rose Bailey, Richard Missaghie, Josh Daniels, Omar Wakil, Zee Derwa, Tom Zverina, Nadine Rockman Katz, Linda Plumpton, Andrew Gray, Susan Nickerson, Jennifer Lennon, and Michael Fortier of Torys LLP acted as legal counsels to Choice Properties, and Jeff Lloyd, Shlomi Feiner, and Julie Soloway of Blake, Cassels &amp; Graydon LLP are acting as legal counsels to CREIT.
</t>
  </si>
  <si>
    <t>CIBC Asset Management Inc. (Canada); RBC Global Asset Management Inc. (Canada)</t>
  </si>
  <si>
    <t>Denver Broncos Team, LLC</t>
  </si>
  <si>
    <t>IQTR1786223886</t>
  </si>
  <si>
    <t xml:space="preserve">Walton-Penner family led by Rob Walton, Carrie Walton Penner and Greg Penner, along with Mellody Hobson, Condoleezza Rice and Lewis Hamilton entered into a purchase and sale agreement to acquire Denver Broncos Football Club from the Pat Bowlen Trust for $4.7 billion on June 7, 2022. As of July 11, 2022, Condoleezza Rice was added to the Walton-Penner family ownership group. As of August 2, 2022, Lewis Hamilton was added to the Walton-Penner family ownership group. Walton-Penner family was selected to purchase Denver Broncos. The sale proceeds will be split between late owner Pat Bowlen's brother, John, and the seven Bowlen children — daughters Amie Klemmer and Beth Bowlen Wallace from Pat's marriage to Sally Parker, and Brittany, Annabel, Christiana, Johnny and Patrick from Pat's marriage to Annabel Bowlen. John's 22% stake will be worth $1.023 billion, and the seven children will get $518 million each before taxes. The agreement is subject to approval from the NFL's finance committee and league ownership as well as the satisfaction of customary closing procedures. As on July 27, 2022, NFL finance committee unanimously recommended the transaction for approval. The transaction is expected to close later in 2022. As of August 2, 2022, transaction will close on next Tuesday.
Allen &amp; Company acted as the financial advisor, and Joe Leccese, Jason Krochak, Christopher Ahn, Jon Oram, Christine Lazatin, Amanda Nussbaum, Abraham Gutwein, Justin Alex, John Failla, Ryan Blaney, Wai Choy, Aliza Cinamon and John Ingrassia of Proskauer Rose acted as the legal advisor to Denver Broncos. Matt Eisler, Russell Hedman, Mike Kuh, Tim Aragon, David London, Scott Reisch, Lea Ann Fowler, Scott Campbell, Carin Carithers, Michael DeLarco, Scott Loughlin, Mark Weinstein, Michael Hefter, Ari Fitzgerald and Edward Purdon of Hogan Lovells acted as the legal advisor to Walton-Penner family.
</t>
  </si>
  <si>
    <t>Legg Mason, Inc.</t>
  </si>
  <si>
    <t>Franklin Resources, Inc. (NYSE:BEN)</t>
  </si>
  <si>
    <t>Trian Fund Management, L.P.</t>
  </si>
  <si>
    <t>IQTR655294050</t>
  </si>
  <si>
    <t xml:space="preserve">Franklin Resources, Inc. (NYSE:BEN) entered into a definitive agreement to acquire Legg Mason, Inc. (NYSE:LM) from funds managed by Trian Fund Management, L.P. and others for $4.6 billion on February 17, 2020. Under the terms of the transaction, Franklin Resources, Inc. will pay $50 per share to acquire the common stock of Legg Mason, Inc. in an all-cash transaction. Franklin Resources, Inc. will also assume approximately $2 billion of Legg Mason's outstanding debt. At the effective time, with respect to each outstanding option to purchase shares, if the exercise price of such Legg Mason option is equal to or greater than the consideration, such Legg Mason option will terminate and be cancelled as of immediately prior to the effective time, without any consideration being payable in respect thereof, and have no further force or effect and if the exercise price of such Legg Mason option is less than the merger consideration, such Legg Mason option will terminate and be cancelled as of immediately prior to the effective time in exchange for the right to receive a lump sum cash payment in the amount equal to the number of shares underlying the Legg Mason option immediately prior to the effective time, multiplied by the merger consideration minus the applicable aggregate exercise price. Each outstanding restricted stock unit and performance restricted stock unit will terminate and be cancelled as of immediately prior to the effective time in exchange for the right to receive a lump sum cash payment equal to the merger consideration, multiplied by the number of shares subject to such Legg Mason restricted stock unit or performance restricted stock award.
EnTrust Global, a Legg Mason, Inc. affiliate that provides alternative investment solutions, and Franklin Templeton, jointly agreed that it was in their best interest that EnTrust Global repurchase its business, which will be acquired by its management at closing. The transaction will be funded from Franklin Resources, Inc.'s existing balance sheet cash. Upon completion of the transaction, Legg Mason, Inc. will become a wholly owned subsidiary of Franklin Resources, Inc. Also, the investment managers and the sub advisers of the funds of Legg Mason will become subsidiaries of Franklin Templeton. Legg Mason would have the right to terminate the merger agreement, to enter into an alternative transaction, provided that upon such termination, Legg Mason would be required to pay Franklin Resources a termination fee equal to $115 million. If Franklin Resources terminates the agreement, then Franklin Resources will pay Legg Mason a fee of $115 million. In addition to the foregoing termination rights, and subject to certain limitations, either party may terminate the agreement if the merger is not consummated by February 17, 2021.
Following the closing of the transaction, Jenny Johnson will continue to serve as President and Chief Executive Officer, and Greg Johnson will continue to serve as Executive Chairman of the Board of Franklin Resources, Inc. There will be no changes to the senior management teams of Legg Mason’s investment affiliates. Global headquarters will remain in San Mateo, California and the combined firm will operate as Franklin Templeton. The transaction is subject to customary closing conditions, including receipt of applicable regulatory approvals, approval by Legg Mason’s shareholders and the expiration of the waiting period applicable to the merger under the Hart-Scott-Rodino Antitrust Improvements Act, along with the advisory clients of Legg Mason, investment affiliates representing a specified percentage of Legg Mason revenue consenting to the continuation of their advisory relationships at close. The Transaction will not be completed unless certain conditions are met. This includes Legg Mason Funds whose shareholders have approved new management agreements. The transaction has been unanimously approved by the Boards of Franklin Resources, Inc. and Legg Mason, Inc. Trian Fund Management, L.P. and funds managed by it, which collectively own approximately 4 million shares outstanding stock of Legg Mason, Inc., have entered into a voting agreement in support of the transaction. As of April 2, 2020, Federal Trade Commission granted early termination notice. As of April 9, 2020, the special meeting of Legg Mason shareholders will be held on June 5, 2020. As of June 8, 2020, the meeting been adjourned to July 6, 2020. As of April 30, 2020, the European Commission has unconditionally approved the transaction. As of May 15, 2020, Legg Mason’s shareholders approved the transaction. As of May 26, 2020, the Board of each fund of Legg Mason recommended that shareholders vote for each proposal applicable to their fund. As on July 17, 2020, all the conditions relating to the transaction have been fulfilled and Franklin Resources deposited the merger consideration in a third-party escrow account on July 17, 2020, with the funds to be released upon closing of the merger. The transaction is expected to close no later than the third calendar quarter of 2020. As of February 19, 2020, the transaction is expected to close by the end of the third calendar quarter of 2020. As of April 15, 2020, the transaction is expected to be consummated in the latter part of 2020. As of April 20, 2020, the transaction is expected to close in the third quarter of 2020. As of May 18, 2020, the transaction is expected to close by August 1, 2020. As of May 27, 2020, the transaction is expected to close in the third quarter of 2020. As July 17, 2020, the transaction is expected to close on July 31, 2020. The transaction is expected to generate mid-teens GAAP EPS accretion excluding one-time integration charges and upper twenties percentage GAAP EPS accretion in fiscal 2021.
Chris Spofford, Todd Owens and Kyle Murray of Broadhaven Capital Partners, LLC, David Heaton, Brad Whitman and Jyri Wilska of Morgan Stanley &amp; Co LLC and Ardea Partners LP acted as financial advisors while David K. Boston, Laura H. Acker, Jordan Messinger, Christopher Peters and Justin Browder of Willkie Farr &amp; Gallagher LLP acted as legal advisors to Franklin Resources, Inc. Paul Taubman, Michael Freudenstein and Scott Matlock of PJT Partners and Anu Aiyengar, Nina Naydenova and Matt Harlow of J.P. Morgan Securities LLC acted as financial advisors and fairness opinion providers to Board of Directors and special committee of Legg Mason. Frederick Green, Sachin Kohli, Christina De Vuono, Paul Wessel, David Wohl, Faiza Rahman, Joe Pari, Jeffrey Osterman, Steven Newborn, Steven Bernstein, Jeff White, Steven Margolis, Vadim Brusser of Weil, Gotshal &amp; Manges LLP and Robert Saunders, James Carroll, Ronald Brown and Graham Robinson of Skadden, Arps, Slate, Meagher &amp; Flom LLP acted as legal advisors to Legg Mason, Inc. Thomas Merchant acted as general counsel of Legg Mason. Robert Katz and Mark Gerstein of Latham &amp; Watkins LLP acted as legal advisors to PJT Partners and JP Morgan Securities LLC. Prema Thiele of Borden Ladner Gervais LLP acted as legal advisor to Franklin Resources, Inc. in this transaction. Innisfree M&amp;A Inc. acted as information agent to Legg Mason. Dechert LLP served as legal counsel to EnTrust Global. PJT Partners Inc. will get $36 million as fee for its financial services and $5 million for fairness opinion fee which became payable when the opinion was rendered and is creditable against a transaction fee that is payable contingent upon the consummation of the merger, which is approximately $41 million. Legg Mason will pay J.P. Morgan a fee of up to $7 million, $2 million of which became payable upon delivery by J.P. Morgan of its opinion and up to $5 million of which is payable upon the consummation of the merger. Computershare Investor Services LLC acted as information agent to Legg Mason. The fees to be paid to the Computershare for these solicitation services are estimated to range from approximately $0.74 million to $1 million.
</t>
  </si>
  <si>
    <t>Sanderson Farms, Inc.</t>
  </si>
  <si>
    <t>Cargill, Incorporated; Wayne Farms, LLC</t>
  </si>
  <si>
    <t>BlackRock, Inc. (NYSE:BLK); The Vanguard Group, Inc.; Nuance Investments, LLC; T. Rowe Price Associations, Inc.</t>
  </si>
  <si>
    <t>IQTR1676897975</t>
  </si>
  <si>
    <t xml:space="preserve">Wayne Farms LLC and Cargill, Incorporated signed a definitive agreement to acquire Sanderson Farms, Inc. (NasdaqGS:SAFM) from BlackRock, Inc. (NYSE:BLK), The Vanguard Group, Inc., Nuance Investments, LLC, T. Rowe Price Associations, Inc. and others for $4.6 billion on August 8, 2021. The consideration will be paid as $203 per share in cash. If the Merger is consummated, the shares will be delisted from the Nasdaq Stock Market. Wayne Farms LLC has obtained equity and debt financing commitments for the purpose of financing the transactions contemplated by the Merger Agreement and paying related fees and expenses. Bank of America, N.A., BofA Securities, Inc. and Coöperatieve Rabobank U.A. have agreed to provide Wayne Farms LLC with debt financing. The debt financing at the closing of the merger will consist of a $1,000 million senior secured term loan A-1 facility, a $750 million senior secured term loan A-2 facility and a $750 million senior secured term loan B facility. Sanderson will be integrated with Wayne Farms. Clint Rivers, Chief executive officer of Wayne Farms will lead the combined company. In the event of termination, Sanderson Farms will pat a termination fee of $158 million while Wayne Farms will pay a termination fee of $300 million.
The transaction is subject to holders of two-thirds of the shareholders of Sanderson, the expiration or termination of the applicable waiting period under the Hart-Scott-Rodino Antitrust Improvements Act, regulatory approval, customary closing conditions. The Sanderson Farms’s board of directors has unanimously determined that it is fair to and in the best interests of the company and its stockholders and declared it advisable and resolved to recommend that the stockholders of the company approve the merger agreement. As of October 21, 2021, the shareholders of Sanderson Farms, Inc. has approved the deal. On October 27, 2021, Sanderson Farms, Inc. received regulatory approvals from each of the Ministry of Commerce of the People’s Republic of China and the Federal Economic Competition Commission of Mexico. The transaction is expected to close by the end of 2021 or early 2022. On December 20, 2021, Wayne Farms and Sanderson Farms, each received a request for additional information and documentary material from U.S. Department of Justice (DOJ) in connection with the agreement. Issuance of the Second Request extends the waiting period under the HSR Act until 30 days after both the parties have substantially complied with the second request, unless the waiting period is terminated earlier by the DOJ or extended by agreement of the company and parent. As of February 18, 2022, the group of 13 lawmakers urged for a thorough review of the transaction by the Department of Justice to prevent harm to American farmers and consumers. The parties expect that the Merger will be completed in the first half of 2022.
Centerview Partners LLC acted as financial advisor for Sanderson. Sanderson board received opinion of Centerview Partners LLC that consideration is fair from financial point of view. Sanderson has agreed to pay Centerview an aggregate fee of $50,000,000, $5,000,000 of which was payable upon the rendering of Centerview’s opinion. Steven J. Williams, Thomas de la Bastide, Eaphael Russo, Stephen Koo, Oliver Board, Philip Heimowitz, David Curtiss, Scott Sontag, Patrick Karsnitz, Andrew Gaines, Ron Aizen, Aidan Synnott, Richard Rosen and Geoffrey Chepiga, Peter Jaffe, Steven Herzog, Rachel Fiorill, Charles Googe, Peter Fisch, Alan Halperin, Emma Sobol, William O'Brien, Yuni Sobel and Marta Kelly of Paul, Weiss, Rifkind, Wharton &amp; Garrison LLP acted as legal advisors for Wayne Farms LLC. Ethan A. Klingsberg, Paul K. Humphreys, Lori Goodman, Jordan Salzman, Kyle Lakin, Mary Lehner, Justin Stewart-Teitelbaum, Menachem Kaplan, Olivia Radin and Stephanie Brown Cripps of Freshfields Bruckhaus Deringer US LLP acted as legal advisors for Cargill and Continental Grain parent of Wayne Farms. Lazard acted as financial advisor for Wayne Farms and Continental Grain. David A. Katz, Nelson O. Fitts, Adam J. Shapiro, Michael S. Benn, Tijana J. Dvornic, Sarah Perez Berger and Alison Z. Preiss of Wachtell, Lipton, Rosen &amp; Katz, Louis Y. Fishman and Maureen Brennan Gershanik of Fishman Haygood LLP and Walter S. Weems and Ken Rogers of Brunini, Grantham, Grower &amp; Hewes, PLLC acted as legal advisors for Sanderson. BofA Securities acted as the financial advisor to Cargill. Eric B. Sloan of Gibson Dunn &amp; Crutcher acted legal advisors for Cargill. Computershare is the transfer agent for shares of Sanderson Farms. MacKenzie Partners, Inc. is the information agent for Sanderson Farms and will receive a fee of approximately $50,000. Also acting for Cargill and Continental Grain were Arnold &amp; Porter Kaye Scholer LLP as special antitrust counsel and Jones Walker LLP as Mississippi counsel.
</t>
  </si>
  <si>
    <t>BlackRock, Inc. (NYSE:BLK) (United States); Nuance Investments, LLC (United States); The Vanguard Group, Inc. (United States)</t>
  </si>
  <si>
    <t>Retail Properties of America, Inc.</t>
  </si>
  <si>
    <t>Kite Realty Group, L.P.</t>
  </si>
  <si>
    <t>IQTR1674521258</t>
  </si>
  <si>
    <t xml:space="preserve">Kite Realty Group, L.P. signed definitive agreement to acquire Retail Properties of America, Inc. (NYSE:RPAI) from a group of shareholders for $2.8 billion on July 18, 2021. Under the terms of the merger agreement, each RPAI common share will be cancelled and automatically converted into the right to receive 0.623 Kite Realty Group Trust (NYSE:KRG) common shares, plus the right, if any, to receive cash in lieu of fractional Kite Realty common shares into which such shares of RPAI common stock would have been converted pursuant to the terms and subject to the conditions set forth in the merger agreement. KRG anticipates assuming all RPAI debt and has obtained a financing commitment to provide a $1.1 billion term loan bridge facility in the event certain debt consents cannot be obtained prior to the closing of the transaction. On a pro forma basis, following the closing of the transaction, KRG shareholders are expected to own approximately 40% of the combined company's equity and RPAI shareholders are expected to own approximately 60%. The combined company will retain the Kite Realty Group name and trademarks and will continue to trade under the NYSE symbol KRG. RPAI common stock will be delisted from the NYSE. RPAI will pay to KRG a termination fee of $107 million and KRG will pay to RPAI a termination fee of $70 million upon termination.
The combined company will continue to be operated at the high standards previously established at both KRG and RPAI.  Immediately following the merger, the Kite Realty Board will consist of 13 members, nine of whom will be current trustees of Kite Realty and four of whom will be current directors of RPAI. John A. Kite will remain the Chairman and Chief Executive Officer of Kite Realty. William Bindley will continue to serve as Lead Independent Trustee. The KRG management team will lead the combined company, with John Kite as Chief Executive Officer, Thomas McGowan as President and Chief Operating Officer and Heath Fear as Chief Financial Officer. The approach to integration will draw from the best practices of both companies to ensure continuity for tenants, employees, and other stakeholders. Pursuant to the terms of the merger agreement, on October 13, 2021, the Board approved an increase in the size of the Board from 10 trustees to 13 trustees, contingent and effective upon the occurrence of the Effective Time, and appointed Biumi, Grimes, Gorski, and Lynch to fill such newly created vacancies on the Board. In the event that the Merger is not consummated, such increase in the size of the Board and appointments would be void. At the Effective Time, the other nine members of the 13-person Board will be current members of the Board. The combined company’s corporate headquarters will be located at Kite Realty’s current corporate headquarters in Indianapolis, Indiana. The transaction is subject to customary closing conditions, including the approval of both KRG and RPAI shareholders, Form S-4 shall become effective and shares of KRG to be issued in the merger shall have been approved for listing on the NYSE, KRG shall have received the written opinion of its counsel that merger will qualify as a reorganization within the meaning of Section 368(a) of the Code, and others. The transaction was unanimously approved by the Board of Trustees of KRG and the Board of Directors of RPAI. The Kite Realty Board and RPAI Board unanimously recommend that their respective shareholders vote for the merger. The Kite Realty and RPAI special meeting of shareholders will be held on October 19, 2021. As of October 19, 2021, KRG shareholders and RPAI stockholders approved the transaction. The parties expect the transaction to close during the fourth quarter of 2021. As of October 19, 2021, the merger is expected to close on October 22, 2021.
The combined company is expected to have an equity market capitalization of approximately $4.6 billion and a total enterprise value of approximately $7.5 billion upon the closing of the transaction assuming a KRG share price of $20.83, which was the closing price on July 16, 2021. This immediately accretive transaction, paired with a strong balance sheet and significant value creation opportunities, is expected to provide a runway to increase long term value for shareholders. The transaction provides immediate accretion to earnings per share upon realizing cash expense synergies of $27 to $29 million. BofA Securities is acting as lead financial advisor and fairness opinion provider to KRG, with KeyBanc Capital Markets also acting as financial advisor to KRG. David Bonser and Paul Manca of Hogan Lovells US LLP is acting as legal advisors to KRG. Citigroup Global Markets Inc. is acting as exclusive financial advisor and fairness opinion provider and Gilbert G. Menna, Blake Liggio and Daniel Adams of Goodwin Procter LLP is acting as legal advisors to RPAI. Ben Stulberg of Jones Day acted as legal advisor to Citigroup Global Markets Inc. BofA Securities, Inc. acted as financial advisor and fairness opinion provider for Kite Realty Group, L.P. Cleary Gottlieb represented BofA Securities Inc.  Georgeson LLC acted as proxy solicitor for a fee of approximately $20,000 to Kite Realty while Innisfree M&amp;A Inc. acted as the information agent to Retail Properties for a fee of approximately $25,000. BofA Securities, Inc. will receive a fee of $16 million for its services of which $2 million will be paid on the delivery of the fairness of opinion. Citigroup Global Markets Inc. will receive a fee of $23 million for its services, of which $2.5 million will be paid on the delivery of the fairness of opinion.
</t>
  </si>
  <si>
    <t>Aegon Nederland N.V.</t>
  </si>
  <si>
    <t>ASR Nederland N.V. (ENXTAM:ASRNL)</t>
  </si>
  <si>
    <t>Aegon Europe Holding BV</t>
  </si>
  <si>
    <t>IQTR1806193949</t>
  </si>
  <si>
    <t xml:space="preserve">ASR Nederland N.V. (ENXTAM:ASRNL) has signed a conditional agreement to acquire Aegon Nederland N.V. from Aegon Europe Holding BV for approximately €4.9 billion on October 27, 2022. Total consideration amounts to €4.9 billion and comprises of i) newly issued ordinary shares to Aegon (29.99% interest in a.s.r. post Transaction representing approximately 57.4 million newly issued a.s.r. ordinary shares) and ii) a cash consideration of €2.5 billion which is expected to be funded through existing surplus capital, and the potential issuance of various instruments which may include Solvency II compliant debt instruments and/or new shares within the existing authorisation, subject to market conditions. A fully underwritten bridge facility is provided by UBS. a.s.r. will be the main brand, while leveraging the strong brand of Aegon Nederland in Mortgages and Pensions for a period of three years. Should a.s.r. decide to use its existing authorization to issue additional ordinary shares, the number of outstanding shares might increase up to approximately 211 million, which will include up to approximately 5.9 million shares issued to Aegon following an adjustment mechanism. Pursuant to this adjustment mechanism the cash component would be reduced accordingly. The headquarters of the business combination will be in Utrecht. All Aegon employees will join ASR. Aegon will have the right to nominate two additional members to a.s.r.’s Supervisory Board, of which one (i) shall be female and qualify as independent from Aegon and a.s.r. and (ii) the other shall be the CEO or CFO of Aegon. The two nominees are Lard Friese, CEO of Aegon N.V. and Daniëlle Jansen Heijtmajer. The conditional appointment of these two Aegon nominees to the a.s.r. Supervisory Board shall be submitted to the EGM. The composition of the a.s.r. Executive Board will remain unchanged post transaction, with existing responsibilities maintained. As part of the transaction, Jos Baeten’s term will be extended until the AGM of 2026 to oversee the integration. The a.s.r. Executive Board and Supervisory Board unanimously support the transaction. Accordingly, the a.s.r. boards recommend that the shareholders of a.s.r. vote in favour of the resolutions related to the transaction at the EGM. The transaction is subject to approval by the shareholders of both a.s.r. and Aegon; both companies will invite shareholders to an extraordinary general meeting on January 18, 2023. The transaction and the issuance of the new a.s.r. ordinary shares are subject to approval of the EGM, certain antitrust and standard regulatory approvals. The transaction is further subject to positive advice from Aegon's central works council, approvals by the Dutch Central Bank, the European Central Bank and the Dutch Authority for Consumers and Markets, which are expected at the earliest on 1 July 2023. As of January 17, 2023, the transaction as been approved by the shareholders of ASR Nederland. The transaction is expected to close in the second half of 2023. As of January 17, 2023, the merger is scheduled to be closed in July 2023. Aegon anticipates that it will return €1.5 billion of the cash proceeds to shareholders, barring unforeseen circumstances, to offset the dilutive effect of the transaction on free cash flow per share. Furthermore, the company intends to reduce its gross financial leverage by up to €700 million. Acquisition is accretive on an OCC per share basis. UBS Group AG (SWX:UBSG) and N M Rothschild &amp; Sons Limited acted as financial advisor to ASR Nederland. JP Morgan Chase &amp; Co. acted as financial advisor to Aegon Nederland N.V. Moelis &amp; Company Netherlands BV acted as a financial advisor to Aegon Nederland N.V. Arne Grimme of De Brauw Blackstone Westbroek N.V. acted as legal advisor to Aegon Nederland. Sullivan &amp; Cromwell LLP represents Goldman Sachs &amp; Co. LLC as financial adviser to the Supervisory Board of Aegon. Sullivan &amp; Cromwell LLP acted as legal advisor to Aegon Nederland N.V. Stibbe N.V. acted as legal advisor to ASR Nederland N.V. Lieke van der Velden, Willem Bijveld, Sophie Umans, Jafar Alhashime, Ashley Fleming, Paul van der Bijl, Koen Biesma, Nico Blom, Nina Kielman, Sjuul Jentjens, Frans van der Eerden, Roderick Watson, Larissa Silverentand, Rob Heslenfeld, Kim Heesterbeek, Valentine Schols, Alex Draaisma, Michaëla Ulrici, Sasha van Gerrevink, Marlies van de Meulengraaff, Homme ten Have, Annette van Beers, Mauricette Schaufeli, Dineth de Graaf, Emma Wiggers, and Casper van der Meulen of NautaDutilh N.V. acted as legal advisors to ASR.
</t>
  </si>
  <si>
    <t>National Petrochemical Company</t>
  </si>
  <si>
    <t>Saudi Industrial Investment Group (SASE:2250)</t>
  </si>
  <si>
    <t>General Organization for Social Insurance</t>
  </si>
  <si>
    <t>IQTR1683297946</t>
  </si>
  <si>
    <t xml:space="preserve">Saudi Industrial Investment Group (SASE:2250) entered into a non-binding memorandum of understanding to acquire remaining 50% stake in National Petrochemical Company (SASE:2002) from General Organization for Social Insurance, Hamad Saud Alsayari, Sulaiman Mohammed Almandeel, Abdulrahman Alismail, Rasheed Rashed Alowain and other shareholders for SAR 12.2 billion in a merger of equals transaction on September 27, 2021. On October 27, 2021, Saudi Industrial Investment Group entered into an implementation agreement to acquire remaining 50% stake in National Petrochemical Company. Under the terms of the agreement, Saudi Industrial Investment Group will make an offer to acquire all issued shares in National Petrochemical Company not already owned by it. The exchange ratio is 1.27 which implies that shareholders of National Petrochemical Company will receive 1.27 shares of Saudi Industrial Investment Group for each share they own in National Petrochemical Company and Saudi Industrial Investment will issue 304.8 million shares as consideration. Upon completion of the transaction, Petrochem’s shareholders will own 40.38% stake of SIIG and SIIG’s existing shareholders will own 59.62% stake. After the transaction, National Petrochemical Company will be delisted from the Saudi Stock Exchange (Tadawul) and will become a wholly owned subsidiary of Saudi Industrial Investment Group. There will be no immediate change in both companies’ businesses as a result of the transaction. Both companies will remain independent and separate, and both will continue to operate on a business-as-usual basis. The transaction can be terminated under certain circumstances. However there is no break-up fees applicable to the transaction. 
Petrochem does not expect that the transaction, if completed, will result in the involuntary redundancy of employees. Upon completion, the Board shall comprise of two members who shall be nominated by Petrochem’s board of directors within no less than thirty business days after the completion date of the transaction to fill the two vacant seats at the board of directors of SIIG-post-completion. General Organization for Social Insurance will have representatives on the board of directors of SIIG. General Organization for Social Insurance currently has two representatives at SIIG’s board of directors, two individuals nominated by Petrochem’s board of directors will be nominated to be members of the board of directors of SIIG post-completion and the remaining members will be from the then current board of directors of SIIG. The transaction is subject to Saudi Industrial Investment Group and National Petrochemical Company agreeing a final binding agreement that determines the terms and conditions of the transaction, third party approvals, regulatory approvals including approval from Capital Market Authority, obtaining of the required approval of the Saudi Exchange on listing the consideration shares on the Saudi Exchange, no material adverse event and the approval of the extraordinary general assembly of Saudi Industrial Investment Group and National Petrochemical Company. Saudi Industrial Investment Group and National Petrochemical Company aim to complete all the relevant requirements of the transaction before the end of the current Gregorian year, including the execution of the definitive binding agreement, obtaining the regulatory approvals, and then presenting the transaction to the shareholders of both Petrochem and Saudi Industrial Investment Group in accordance with the applicable laws and regulations. The transaction has been approved by Capital Market Authority on March 16, 2022. As of October 27, 2021, the transaction is expected to be completed in the fourth quarter of 2021. As on December 30, 2021, the transaction is expected to take effect during the first quarter of 2022. Both companies are currently working to obtain all necessary approvals in accordance with the applicable laws and regulations as well as the terms and conditions set out in the Implementation Agreement.
GIB Capital LLC acted as the financial advisor and fairness opinion provider and Abuhimed Alsheikh Alhagbani Law Firm acted as the legal advisor to National Petrochemical Company. HSBC Saudi Arabia Limited acted as the financial advisor and fairness opinion provider and Khoshaim &amp; Associates acted as the legal advisor to Saudi Industrial Investment Group. HSBC Saudi Arabia and GIB Capital LLC consider the terms of the transaction to be fair. Ernst &amp; Young Saudi Arabia acted as financial due diligence provider to National Petrochemical Company (SASE:2002).
</t>
  </si>
  <si>
    <t>Mondi Limited</t>
  </si>
  <si>
    <t>Mondi plc (LSE:MNDI)</t>
  </si>
  <si>
    <t>GIC Private Limited; Public Investment Corporation Limited</t>
  </si>
  <si>
    <t>IQTR631965065</t>
  </si>
  <si>
    <t xml:space="preserve">Mondi plc (LSE:MNDI) made a proposal to acquire Mondi Limited from Public Investment Corporation Limited, GIC Pte. Ltd. and others for ZAR 37.6 billion on November 19, 2018. Under the terms of the deal, Mondi Limited shareholders will receive one new Mondi plc share in exchange for each Mondi Limited share held. The changes do not impact the economic interests of any shareholder, and in particular, ownership, dividend and capital distribution rights are unaffected. Mondi plc will continue to have a premium listing on the London Stock Exchange, and will be applying for an additional listing of Mondi plc shares on Johannesburg Stock Exchange. Upon completion of the transaction, former Mondi Limited shareholders will own 24.4% stake in Mondi plc. Mondi Limited shall delist from the Johannesburg Stock Exchange and become a wholly-owned subsidiary of Mondi plc. 
Following completion of the transaction, Mondi plc will have at least one South African resident Director and Mondi will no longer be required to have Joint Chairs. Fred Phaswana, Joint Chair of the Boards, had informed the Boards of his decision to retire following completion of the transaction. David Williams, Joint Chair of the Boards, intends to retire in early 2020 and the Boards, led by Stephen Harris, Senior Independent Director, have initiated the search for a new chair and further details will be announced in due course. The New Mondi plc Shares will be listed and admitted to trading on the LSE with a secondary listing on the JSE. The listing of the Mondi Limited Ordinary Shares on the JSE will consequently be cancelled.
The simplification is subject to certain conditions, including the approval of both Mondi plc, Mondi Limited shareholders, all regulatory consents, approval of the South African and Moroccan competition authorities, Mondi Limited ordinary shareholders exercising their appraisal rights and the amendments to the existing Mondi Limited Memorandum of Incorporation approved as part of the simplification. The transaction is further subject to court approvals and admission approval of new Mondi plc shares from London Stock Exchange and Johannesburg Stock Exchange. Mondi has received written approval from the Minister of Finance through the South African Reserve Bank to simplify the existing Mondi Group structure and to operate under Mondi plc as a single holding company. On May 9, 2019, the transaction is approved by the shareholders of Mondi plc and Mondi Limited. As of July 11, 2019, all of the scheme conditions in relation to the simplification of its corporate structure have been fulfilled. As such, the scheme became unconditional with effect from July 11, 2019. Completion of the simplification currently expected in the second half of 2019. As of March 26, 2019, the transaction is expected to close on June 28, 2019. As of July 11, 2019, the transaction will become effective on July 26, 2019.
Anna Richardson Brown and Gary Hudson of UBS AG, London Branch acted as financial advisor to Mondi plc. Mark Kingstone and Mike Bienenfeld of Linklaters LLP and Webber Wentzel actded as legal advisors to both Mondi plc and Mondi Limited. BDO Corporate Finance Proprietary Limited acted as independent expert in the transaction. Deloitte LLP, PricewaterhouseCoopers LLP and PricewaterhouseCoopers Incorporated acted as accounts to Mondi plc. Link Market Services South Africa (Pty) Limited and Link Market Services Limited acted as transfer agents to Mondi plc.
</t>
  </si>
  <si>
    <t>GIC Private Limited (Singapore); Public Investment Corporation Limited (South Africa)</t>
  </si>
  <si>
    <t>Seapeak LLC</t>
  </si>
  <si>
    <t>Stonepeak Partners LP</t>
  </si>
  <si>
    <t>Teekay Corporation Ltd. (NYSE:TK); Teekay GP L.L.C.; Teekay Finance Limited</t>
  </si>
  <si>
    <t>IQTR1684416143</t>
  </si>
  <si>
    <t xml:space="preserve">Stonepeak Infrastructure Fund IV LP, managed by Stonepeak Partners LP entered into an agreement and plan of merger to acquire Teekay LNG Partners L.P. (NYSE:TGP) from Teekay Corporation (NYSE:TK), Teekay GP L.L.C., Teekay Finance Limited and others for $1.5 billion on October 4, 2021. As a part of consideration, Stonepeak will pay $17 per share in cash. As part of the transaction, Teekay Corporation will transfer to Teekay LNG the ownership of the management services companies that currently deliver the operations for Teekay LNG and certain of its joint ventures under existing management services contracts. Promptly after the completion of the Transaction, the common units of Teekay LNG will be delisted from the New York Stock Exchange. The Series A and B preferred units of Teekay LNG are expected to remain outstanding and continue to trade on the New York Stock Exchange following the completion of the Transaction. Stonepeak Infrastructure Fund IV Cayman (AIV II) L.P. and Stonepeak Asia Infrastructure Fund L.P. have entered into an equity commitment letter pursuant to which certain investors have committed to Stonepeak the cash amounts necessary to satisfy the consideration. In case of termination under certain circumstances, Teekay LNG Partners L.P. shall pay to Stonepeak a termination fee of $44.6 million in cash while Stonepeak shall pay to Teekay LNG Partners a termination fee of $89.1 million in cash. 
The Conflicts Committee established by the Board of Directors of Teekay GP, comprised of independent directors and advised by its own independent legal and financial advisors, determined that the transaction was advisable and in the best interests of Teekay LNG and its unitholders unaffiliated with Teekay and unanimously approved the Transaction and recommended that all Teekay LNG’s common unitholders vote in favor of the Merger Agreement on the terms presented. The transaction is subject to approval by a majority of Teekay LNG’s common unitholders at a special meeting to be held in connection with the transaction; the receipt of certain regulatory approvals; the receipt of certain third-party consents in connection with the merger; the closings of (A) Stonepeaks purchase from Teekay Corporation and Teekay Holdings Limited of all interests in the Teekay GP L.L.C in accordance with the terms of the LLC Interest Purchase Agreement and (B) the transaction contemplated by the Services Companies Purchase Agreement; all required debt consents from the lenders, holders or other creditors of loans, bonds, notes or other financings and all required commercial consents shall have been obtained; the support agreement and the Covenants Letter agreement each remains in full force and effect;  the waiting period applicable to the consummation of the transactions contemplated hereby under any applicable Antitrust Laws shall have expired or have been terminated and the satisfaction or waiver of certain customary closing conditions. The transaction has been unanimously approved by the Board of Directors of Teekay GP and Teekay Corporation. Teekay GP has recommended approval of the agreement by the common unitholders. Teekay Corporation, which currently owns approximately 41% of Teekay LNG’s outstanding common units, has entered into a Voting and Support Agreement to vote in favor of the merger. The Board of Directors of Stonepeak has also approved the agreement. Teekay LNG Partners shareholders will hold a meeting on December 1, 2021 to approve the transaction. As of December 1, 2021, the shareholders of Teekay LNG has approved the transaction. In addition, Teekay LNG has received all required customer approvals to complete the merger. The merger agreement provides that the closing shall not occur prior to December 31, 2021. As of December 1, 2021, the transaction is expected to close in mid-January 2022. As of January 10, 2022, the transaction is expected to close on January 13, 2022.
Jennifer Muller, Robert Teigman and Manny Ved of Houlihan Lokey Capital, Inc. acted as financial advisors and provided fairness opinion and Mark A. Morton of Potter Anderson &amp; Corroon LLP acted as legal advisor to the Conflicts Committee of Teekay GP. Wiley griffiths of Morgan Stanley &amp; Co. LLC acted as financial advisor and Stephen Mahon, Michael Helmer, Jeff Koppele and Edward Steiner of Squire Patton Boggs (US) LLP and David Matheson and Evelyn Sroufe of Perkins Coie LLP acted as legal advisors to Teekay LNG Partners L.P. Morgan Stanley &amp; Co. LLC also provided fairness opinion to the Board of Directors of Teekay GP. DNB Markets, Inc. acted as financial advisor and Brian Chisling, Matthew Gabbard, Erica Egenes, Cedric Karaoglan and Eva Du (M&amp;A); Ryan Bekkerus, Matthew Einbinder, Brian Gluck, Zachary Banks, Fredrick Titcomb and David Socol de la Osa (Credit); Jonathan Goldstein and William Smolinski (Tax); Tristan Brown, Linda Barrett and Meredith Brenton (Executive Compensation and Employee Benefits); Peter Guryan, Ross Ferguson, Henry Llewellyn and Luke Cowdell (Antitrust); Michael Isby (Environmental); Krista McManus and Stephanie Brenner (Real Estate); and Genevieve Dorment (Intellectual Property and Privacy) of Simpson Thacher &amp; Bartlett LLP acted as legal advisors to Stonepeak Partners LP. MacKenzie Partners, Inc. is the proxy solicitor for Teekay LNG Partners. Hillary H. Holmes of Gibson, Dunn &amp; Crutcher LLP acted as legal advisor to Houlihan Lokey Capital, Inc.
</t>
  </si>
  <si>
    <t>Marshall Islands</t>
  </si>
  <si>
    <t>Teekay Corporation Ltd. (NYSE:TK) (Bermuda); Teekay Finance Limited (Bermuda); Teekay GP L.L.C. (Marshall Islands)</t>
  </si>
  <si>
    <t>Spark Infrastructure Group</t>
  </si>
  <si>
    <t>KKR &amp; Co. Inc. (NYSE:KKR); Ontario Teachers' Pension Plan Board; Public Sector Pension Investment Board</t>
  </si>
  <si>
    <t>IQTR1674012990</t>
  </si>
  <si>
    <t xml:space="preserve">The certain infrastructure funds and entitles managed by KKR &amp; Co. Inc. (NYSE:KKR), Ontario Teachers' Pension Plan Board and Public Sector Pension Investment Board (Consortium) made the offer to acquire Spark Infrastructure Group (ASX:SKI) for AUD 4.6 billion on July 15, 2021. As per the initial offer, consortium will acquire shares at AUD 2.6375 per share. The consortium revised its offer to AUD 2.7375 per share. Under the revised offer, consortium made the offer to acquire Spark Infrastructure Group for AUD 4.8 billion. On July 28, 2021, the consortium further revised the offer price to AUD 2.95 per share, to be reduced to the extent that Spark Infrastructure pays or declares a distribution to its Securityholders prior to the implementation of the proposed transaction. The implied consideration under the further revised Proposal was AUD 2.8875 per stapled security which valued Spark Infrastructure at an equity value of AUD 5.2 billion and an enterprise value of AUD 10.1 billion. On August 23, 2021, the buyer consortium entered into a scheme implementation deed to acquire Spark Infrastructure Group. Macquarie Group Limited acted as financial advisor to Public Sector Pension Investment Board.
The proposal is subject to a number of pre-conditions including due diligence, Foreign Investment Review Board (FIRB) approval, the buyer consortium obtaining foreign merger clearances; approval by Spark Infrastructure securityholders, the Independent Expert issues an Independent Expert’s Report which concludes that the schemes are in the best interests of the Spark Infrastructure securityholders; a unanimous recommendation by the Spark Infrastructure Board and approval of the Ontario Teachers' Pension Plan Investment Committee and Board and the KKR &amp; Co. Inc. Infrastructure Investment Committee; approval of the Creditor’s scheme by the Court and other customary conditions. Following careful consideration, and consultation with its advisers, the Board of Spark Infrastructure recently rejected share offer and concluded that the initial and revised offer price undervalued Spark Infrastructure but has offered some limited due diligence material to the consortium. The engagement to provide access for due diligence is conditional on signing of confidentiality agreement. In the interim, shareholders of Spark Infrastructure Group do not need to take any action in relation to the proposals. The further revise price is subject to completion of due diligence, Foreign Investment Review Board approval, a unanimous recommendation by the Spark Infrastructure Board, approval by Spark Infrastructure securityholders, execution of a binding implementation agreement, and final approval of the Ontario Teachers' Pension Plan Investment Committee and Board, and final approval of the KKR &amp; Co. Inc. As on August 10, 2021, Spark Infrastructure confirms that it has received a request from the Consortium to engage with Public Sector Pension Investment Board for the purposes of PSP joining that Consortium (together the “Revised Consortium”). It is expected that each of the Revised Consortium parties will provide a one-third contribution to the total equity funding requirement under the proposed transaction. Notwithstanding this, OTTP and KKR have confirmed their interest in Spark Infrastructure is not contingent on PSP receiving all internal and external approvals to participate in the Revised Consortium, and have stated that they have sufficient financial capacity to complete an acquisition of Spark Infrastructure in the unlikely circumstances that PSP does not receive these approvals. As on August 23, 2021, the Board of Directors of Spark Infrastructure unanimously recommends that Securityholders vote in favour of the schemes at the scheme meetings, in the absence of a superior proposal and subject to an independent expert concluding in the independent expert’s report (and continuing to conclude) that the schemes are in the best interests of Spark Infrastructure securityholders. The scheme meetings are expected to be held by the end of 2021. The Creditors’ Scheme Meeting, Concurrent Creditors’ Meeting and Trust Meeting is expected to be held on November 22, 2021. The transaction was approved by Creditors’ Scheme Meeting, Concurrent Creditors’ Meeting and Trust Meeting. On November 24, 2021,Spark received FIRB approval and with receipt of Foreign Investment Review Board (“FIRB”) approval, all regulatory approvals required for the acquisition have been obtained. The implementation of the Schemes now requires the
Supreme Court of New South Wales (“Court”) approving the Creditors’ Scheme. The Second Court Hearing is scheduled for November 26, 2021. As of November 26, 2021, Supreme Court of New South Wales has approved the scheme of arrangement. The scheme is expected to become effective on November 29, 2021 and implementation will be on December 22, 2021. The last day of trading in Spark Infrastructure securities on the ASX is expected to be November 29, 2021.
The Goldman Sachs Group, Inc. (NYSE:GS) acted as financial advisor to Spark Infrastructure and Philip Podzebenko of Herbert Smith Freehills acted as its legal advisor. Ben Della-Bosca and Jason H Hughes of KPMG acted as fairness opinion advisors to Spark Infrastructure. A. Brown and Company Limited as strategic adviser to Spark Infrastructure. Boardroom Pty Limited as the manager of the Spark Infrastructure Securities Registery, Melbourne Securities Corporation Limited as note trustee for the Spark Infrastructure Notes.
</t>
  </si>
  <si>
    <t>IQTR548482603</t>
  </si>
  <si>
    <t xml:space="preserve">Brookfield Business Partners L.P. (TSX:BBU.UN) along with institutional partners entered into an agreement to acquire Westinghouse Electric Company LLC from Toshiba Corporation (TSE:6502) for approximately $4.6 billion on January 4, 2018. The purchase price for substantially all of the global business of Westinghouse Electric Company LLC and its affiliated debtors and debtors-in-possession excludes cash, but includes the assumption of certain pension, environmental and other operating obligations. The consideration is expected to be funded with approximately $1 billion of equity, approximately $3 billion of long-term debt financing and the balance by the assumption of certain pension, environmental and other operating obligations. Brookfield Business Partners will commit to fund approximately 50% of the equity on closing using existing liquidity. Prior to or following closing, a portion of Brookfield Business Partners' investment may be syndicated to other institutional investors. As on January 13, 2018, Westinghouse Electric Company is seeking approval from bankruptcy court for a breakup fee of $75 million if the deal terminates, plus up to $25 million to cover other costs, to be payable to Brookfield Business Partners. Brookfield will keep current Westinghouse employees at their same salary and benefits for a year. The deal is subject to bankruptcy court approval for the Southern District of New York in Manhattan, antitrust approval and customary closing conditions including, among others, regulatory approvals. Closing is expected to occur in the third quarter of 2018. As of January 23, 2018, the transaction is expected to close by March 31. As of March 6, 2018, European Commission approved the acquisition. As of March 27, 2018, the transaction has been approved by U.S. bankruptcy court. As of June 29, 2018, the deal was approved by Nuclear Regulatory Commission.
Tim Coleman, Mark Buschmann, John Singh and Harold Kim of PJT Partners Inc. acted as financial advisors, Howard Chatzinoff, Gary Holtzer, Alexander Wood, Garrett Fail, Robert Lemons, David Griffiths, Mariel Cruz, Andrea Ryken, Sean Devaney, James Higgins, Scott Delaney, Daniel Waxman, Nour Bargach, Chelsea Berry, Mario Carroll, Ben Tansey, James Harvey, Ian Hamilton, Douglas Urquhart, Jeffrey Osterman, Kenneth Heitner, Stuart Goldring, David Irvine, Paul Wessel, Amy Rubin, Joseph Verdesca, Annemargaret Connolly, Douglas Nave, John Scribner, Randi Singer, Ted Posner, Leslie Smith, Brian Drozda, Thomas Goslin, Adam Safwat, Lawrence Baer, Ivor Gwilliams, Jessica Liou, Kevin Bostel, Chris Ballantyne, David J. Cohen, John Conte, Dennis Adams, Daniel Cohl, Stuart Pibworth, Christopher Marotta, Benjamin Brookstone, Amanda Rosenblum, Gabriel Gershowitz, Sarah Bartels, Nafees Saeed, Greg Chafuen, Thomas McCarthy, Elisabeth Sperle, Howard Chatzinoff, Gary Holtzer, Alexander Wood, Garrett Fail, Robert Lemons, David Griffiths, Mariel Cruz, Andrea Ryken, Sean Devaney, James Higgins, Scott Delaney, Daniel Waxman, Nour Bargach, Chelsea Berry, Mario Carroll, Ben Tansey, James Harvey, Ian Hamilton, Douglas Urquhart, Jeffrey Osterman, Kenneth Heitner, Stuart Goldring, David Irvine, Paul Wessel, Amy Rubin, Joseph Verdesca, Annemargaret Connolly, Douglas Nave, John Scribner, Randi Singer, Ted Posner, Leslie Smith, Brian Drozda, Thomas Goslin, Adam Safwat, Lawrence Baer, Ivor Gwilliams, Jessica Liou, Kevin Bostel, Chris Ballantyne, David J. Cohen, John Conte, Michael Godbe, Sasha Shulzhenko, Erin Cartledge, Sean McClay, Christine Paik and David Palmer of Weil, Gotshal &amp; Manges LLP acted as legal advisors and AlixPartners LLP acted as turnaround consultant to Westinghouse. Matthew Feldman, William Gump, John Longmire, Kfir Abutbul, Priya Aiyar, Leonard Klingbaum, François Feuillat, Amir Jahanguiri, Anthony Carbone, Robert Meyer, Spencer Simon, Michael Katz, David Mortlock, Daniel Alvarez, Gianluca Cattani, Faustine Viala, Jonathan Konoff, Jeffrey Clancy, Weston Eguchi, William Thomas, Peter Allman, Andrew Spital, Charles-Antoine Erignac, Daniel Elizondo, Timothy Porter, David Updegrove, Ryan Hartnett, Matteo Matteucci, Daniel Johnstone, Katie Luton, Gabrielle Reddé, Elena Meloni, Michael Marietta, Ji Hun Kim, Debra McElligott, Derek Osei-Bonsu, Mehveen Riaz, John Brennan, Nikki Cassidy, Andrea Hwang, David Axelson, Eric Neidle, Kapiljeet Dargan, Jessica Sutton, Christine Cea, Rachel Dooley, Max Goodman, Annise Maguire, Ryan Stott, Sherrone Torres, Timothy DeKeyser, Timothy Dembo, Noman Goheer, Alex Moyer, Ciara Copell, Timothy Sullivan, Alec Smith and Kyle Burns of Wilkie Farr &amp; Gallagher LLP acted as legal advisors for Brookfield Business. William Gump, Matthew Feldman. John Longmire and Kfir Abutbul  of Lazard Frères K.K. acted as financial advisor to Toshiba Corporation. Mitsuhiro Kamiya, Van Durrer II, Scott Hopkins, Annie Li, Chris Mallon, Robert Warnement and  Jason Hewitt of Skadden, Arps, Slate, Meagher &amp; Flom LLP and Nishimura &amp; Asahi acted as legal advisors to Toshiba Corporation. Baker McKenzie acted as legal advisor to Westinghouse Electric Company. Andrew Blacoe, Monica Sun,  Alison Brown, Matthew Bonye, Martin Dawbney, Brigette Bailie, Edward Dougherty, Silke Goldberg, Dan Hudson, Nicholas Kunz, Tim Leaver, Dongho Lee, Christophe Lefort, Ignacio Paz, Damien Roberts, Emma Rohsler, Yida Xu, Charles Wong, Jie Li, Yunfei Guo, Qiujie Tan, Joseph Fisher, Noriaki Wakabayashi, George Clarke, Simon Evans, Mike Gorton, Matthew Weal, Kearabetswe Modingwana, Martin Bittner, Micaela McLean, Shekhar Sumit, Emily Part, Ken Nam, Miguel Fraga, Iria Calvino, Miguel Angel Barroso, Alberto Martinez and Hilary Lau of Herbert Smith Freehills, Pillsbury Winthrop Shaw Pittman LLP, DLA Piper, Liedekerke Wolters Waelbroeck &amp; Kirkpat, Legance - Avvocati Associati and Kim &amp; Chang acted as a legal advisors to Brookfield Asset Management Inc. parent of Brookfield Business Partners L.P. (TSX:BBU.UN). Credit Suisse acted as financial advisor for Brookfield Business Partners L.P.  Rajani Gupta, Todd Koretzky, Jonathan Homer, Zachary Frimet, Adam Haberkorn, Jason Palios, Kate Chapman, Dani Resnick,Dan Guyder, Ben Taylor, Jonathan Cho, Sheila Connell, Chris Andrew, Graham Knight, Keren Livneh, Ken Rivlin, Kuang Chiang, Pierce Young, Dave Lewis, Brian Schultz, Gareth Banfield and Aaron Bradley? of Allen &amp; Overy is advising the joint lead arrangers including, Credit Suisse, Goldman Sachs, Deutsche Bank, BMO, RBC Capital Markets and Credit Agricole, on the $3.6 billion senior secured credit facilities supporting Brookfield Business Partners’ $4.6 billion acquisition of Westinghouse. Bär &amp; Karrer AG acted as legal advisor to Brookfiled Business Partners L.P. Rothschild &amp; Sons acted as legal advisor to Baupost Group who controls the consortium.
</t>
  </si>
  <si>
    <t>Residential and Light Commercial (R&amp;LC) HVAC business of Johnson Controls International plc</t>
  </si>
  <si>
    <t>Robert Bosch GmbH</t>
  </si>
  <si>
    <t>IQTR1888606205</t>
  </si>
  <si>
    <t xml:space="preserve">Robert Bosch GmbH has reached a definitive agreement to acquire Residential and Light Commercial (R&amp;LC) HVAC business from Johnson Controls International plc (NYSE:JCI) for approximately $4.6 billion on July 23, 2024. Under the terms of agreement, the total consideration of approximately $6.7 billion to Johnson Controls includes approximately $4.6 billion for its North America Ducted business representing a multiple of 16.7x fiscal 2023 EBITDA and includes approximately $2.1 billion for its interest in the Johnson Controls-Hitachi Air Conditioning joint venture representing a multiple of 7.5x fiscal 2023 EBITDA. The transaction includes the North America Ducted business and global Residential joint venture with Hitachi, Ltd., of which Johnson Controls owns 60% and Hitachi owns 40%. In related transection, Robert Bosch GmbH to acquire JCH’s ductless heating, ventilation, and air conditioning (‘HVAC’) business is valued at approximately $3.5 billion; Bosch will pay approximately $1.4 billion for Hitachi’s 40% stake in JCH. Hitachi will simultaneously acquire a key portion of JCH’s current business in Japan. The transactions will occur in conjunction with JCI’s parallel sale of its ducted HVAC business to Bosch for an additional approximately $4.5 billion. The three interlinked and complex transactions raised significant structuring and sequencing issues, and required detailed negotiations on post-closing licensing and commercial arrangements. The total transaction is valued at $8.1 billion, and the Company’s portion of the consideration is approximately $6.7 billion. Robert Bosch shall pay $300 million of Termination Fee to Johnson Controls International and Hitachi, which is combine termination fee.  As part of the transaction, Hitachi will retain certain ductless HVAC assets located in Shimizu, Japan. Following the close of the transaction, the Johnson Controls portfolio will be substantially simplified with enhanced strategic focus, aligned with the Company’s objective to be a pure-play provider of comprehensive solutions for commercial buildings. Johnson Controls delivers a unique value proposition to customers, with its unmatched service and digital offerings that improve commercial building efficiency and reduce operational costs through its OpenBlue digital platform. The transaction represents a significant portion of the Company’s previously announced strategic evaluation of non-core product lines. Following the close of the transaction, the R&amp;LC HVAC business will continue to provide residential and light commercial HVAC products under the York and Hitachi brands as well as Coleman, Champion, Luxaire, Guardian, Evcon, TempMaster and others. The acquired entities will strengthen Bosch’s Home Comfort Group in an extremely attractive segment and will become part of the Bosch core business.
In fiscal 2023, the R&amp;LC HVAC business generated approximately $4.5 billion in consolidated revenue. The transaction is subject to required regulatory approvals and other customary closing conditions and is expected to close in approximately 12 months. Net cash proceeds to Johnson Controls is expected to be approximately $5 billion after tax and transaction-related expenses. Consistent with its capital allocation policy, Johnson Controls expects to pay down debt to the extent required to retain its investment grade rating with the remaining proceeds available to be returned to shareholders. Johnson Controls expects 2024 third fiscal quarter adjusted earnings per share to be slightly ahead of its previously issued guidance range. The transaction is expected to be accretive to profit margins adjusted for the impact of equity income. The Bosch shareholders and supervisory board have approved the transaction. Binding agreements on the acquisitions were signed by the parties involved on on July 23, 2024. The acquisition is subject to approvals from the antitrust authorities. The transaction is scheduled to close in Johnson Controls' fourth fiscal quarter of 2025, which ends on September 30, 2025. As of February 10, 2025, the deal has been approved by European Commission. As of February 12, 2025, the Competition Commission of India (CCI) has granted approval as the transaction does not lead to horizontal overlaps, vertical, or complementary relationships between the activities of the parties in India. Given the absence of any potential adverse impact on competition in the Indian market, the deal was cleared under the Green Channel route in accordance with Section 6(4) of the Competition Act, 2002.
Centerview Partners and Citi served as financial advisors to Johnson Controls, BofA acted as Sole Financial Advisor to Hitachi, Ltd and Hitachi Global Life Solutions, Inc. Centerview Partners LLC acted as financial advisor to Johnson Controls International plc. Jakob Rendtorff, Keegan Lopez, Alan Klein, Jonathan Stradling, Benjamin Rippeon, Tristan Brown, Alisa Tschorke, Dennis Loiacono, Krista McManus, Brian Steinhardt, Mick Tuesley, Mark Skerry and Steven DeLott of Simpson Thacher &amp; Bartlett LLP acted as legal advisor to Johnson Controls International plc. Carsten Berrar, Konstantin Technau, Francis J. Aquila, Scott B. Crofton, Bradley P. Smith, Eric H. Queen, Michael Rosenthal, Renata B. Hesse, Matthew J. Brennan, Jeannette E. Bander, RuiHui Yu, Mehdi Ansari, and Davis J. Wang of Sullivan &amp; Cromwell LLP acted as legal advisor to Robert Bosch. Perella Weinberg GmbH acted as exclusive financial advisor to Robert Bosch in connection with its acquisition. Ben Rikkers of Foley &amp; Lardner LLP acted as legal advisor to Johnson Controls.
</t>
  </si>
  <si>
    <t>Direct Line Insurance Group plc</t>
  </si>
  <si>
    <t>Aviva plc (LSE:AV.)</t>
  </si>
  <si>
    <t>IQTR1906189838</t>
  </si>
  <si>
    <t xml:space="preserve">Aviva plc (LSE:AV.) submitted a non-binding proposal to acquire Direct Line Insurance Group plc (LSE:DLG) for £3.3 billion on November 19, 2024. Aviva reached preliminary agreement to acquire Direct Line Insurance Group plc (LSE:DLG) on December 6, 2024. Aviva reached an agreement to acquire Direct Line Insurance Group plc (LSE:DLG) for £3.6 billion on December 23, 2024  The consideration consists of common equity of Aviva plc at a ratio of 0.282 per common equity of Direct Line Insurance Group plc. A cash consideration valued at £1.125 per share will be paid by Aviva plc. As part of consideration, an undisclosed value is paid towards common equity of Direct Line Insurance Group plc. The Proposal represents total consideration valued at £0.250 per share. Aviva is required to either announce a firm intention to make an offer for the Company or announce that it does not intend to make an offer for the Company by December 25, 2024. 
As of on November 26, 2024. Direct Line Insurance board unanimously rejected the Proposal stating that the Proposal as substantially undervaluing Direct Line and has declined to engage further with Aviva. As of December 6, 2024, Aviva made a Proposal that represents total consideration valued at 275 pence per Direct Line share to be delivered as 129.7 pence per Direct Line share in cash, funded through Aviva's internally available cash resources; 0.2867 new Aviva shares per Direct Line share; and dividend payments of up to 5 pence per Direct Line share in aggregate (Permitted Dividend), to be paid (subject to the approval of the Board of Direct Line) prior to completion. Direct Line shareholders would own approximately 12.5% of the issued and to be issued share capital of Aviva. The Board of Direct Line has concluded that the Proposal is at a value that it would be minded recommending to Direct Line shareholders should a firm intention to make an offer. As of December 23, 2024, Direct Line Directors intend to recommend unanimously that Direct Line Shareholders vote (or procure votes) in favour of the Scheme. The Scheme is expected to become Effective in mid-2025, subject to the satisfaction or, where permitted, waiver of the Conditions set out. The transaction is the Scheme must be approved by a majority in number of the Scheme Shareholders present and voting at the Court Meeting, and certain regulatory approvals. Direct Line shareholder meetings are scheduled to be held on March 10, 2025 and the transaction, subject to regulatory clearances. As of March 10, 2025, Direct Line shareholders have approved the transaction. On May 15, 2025, The UK's Competition and Markets Authority (CMA) has launched a probe with respect to the transaction investigating whether the merger would lead to a substantial lessening of competition within any market or markets in the United Kingdom for goods or services. The CMA is seeking feedback from interested parties by May 29, 2025 with its findings from the initial phase of the probe due to be published in July 2025. As of June 17, 2025, Direct Line and Aviva are pleased to announce that the FCA and the PRA have each given written notice to Aviva approving the acquisition of control in respect of a UK authorized person contemplated by the Acquisition and the SRA has approved the acquisition by Aviva. Received Clearance from the CMA in respect of the Acquisition is a condition to the Acquisition. As a result, Aviva and Direct Line are pleased to confirm that all Conditions relating to the receipt of regulatory and antitrust approvals have now been satisfied or (where capable of waiver) waived. In particular, the Sanction Hearing has been scheduled to be held on July 1, 2025 and the Scheme is expected to become Effective on July 1, 2025. Upon completion, Direct Line Chief Executive Adam Winslow and Chief Financial Officer Jane Poole step down from the board and will be replaced by Jason Storah and Stephen Pond respectively. Storah and Pond are the current CEO and CFO of Aviva's General Insurance UK&amp;I division. Former chair and current non-executive director of Aviva Ian Clark will be chair of the enlarged company. As of July 1, 2025 CMA has cleared the anticipated acquisition by Aviva plc of Direct Line Insurance Group plc., not to refer the above merger to a phase 2 investigation. The Scheme will become Effective upon the delivery of the Court Order to the Registrar of Companies, which is anticipated to occur later today.  The transaction is supported by £125 million in cost synergies, which are anticipated to deliver 10% run rate EPS accretion and material capital benefits over time.
Peter Brown, Sian Evans, Peter Catterall and Michael Lamb of Citigroup Global Markets Limited, and Anthony Gutman, Nimesh Khiroya and Bertie Whitehead of Goldman Sachs International acted as financial advisors and PricewaterhouseCoopers acted as accountant for Aviva plc. Ben Grindley, Laurence Hopkins and Melissa Godoy of Morgan Stanley &amp; Co. International plc, Simon Robey and Chetan Singh of Robey Warshaw LLP and Oliver Hearsey, Daniel Ohana and Elliot Thomas of RBC Europe Limited acted as financial advisers to Direct Line Insurance. Sonia Gilbert, Juliette Graham, Richard Compton, Chinwe Odimba-Chapman, Clare Hoxey, Nicholas Kinnersley, Thomas Isola, Simon Sinclair and Maria de Elizalde of Clifford Chance LLP is acting as legal adviser to Aviva and Roland Turnill, Robert Innes, Richard Hilton, William Turtle, Nick Bonsall, David Shone, Phil Linnard, Daniel Schaffer, Mike Lane, and Guy O'Keefe of Slaughter and May is acting as legal adviser and Computershare Investor Services PLC is the registrar to Direct Line. Tom Mercer and Tim Rennie of Ashurst acted as legal advisor to Citi and Goldman Sachs.
</t>
  </si>
  <si>
    <t>Viridor Limited</t>
  </si>
  <si>
    <t>Pennon Group Plc (LSE:PNN)</t>
  </si>
  <si>
    <t>IQTR659261780</t>
  </si>
  <si>
    <t xml:space="preserve">KKR Global Infrastructure Investors III L.P. fund managed by KKR &amp; Co. Inc. (NYSE:KKR) into a conditional agreement to acquire Viridor Limited from Pennon Group Plc (LSE:PNN) for £3.9 billion on March 18, 2020. Under the term, the consideration is a cash-free, debt-free basis. KKR will pay a cash consideration of £3.7 billion after taking into account debt and debt-like items that will remain with Viridor, and customary costs. Net debt and debt-like items include lease instruments of £300 million and liabilities including provisions primarily relating to the landfill operations of £200 million. Pennon may also receive additional consideration of up to £200 million within the next six years in the event that amounts are received by Viridor in respect of certain contingent matters. The amount of any such additional consideration is dependent on future events and outcomes. Additional consideration is subject to Viridor reaching certain performance targets. If the transaction is terminated KKR entitled to a payment of a termination fee of £42 million. The consideration representing an EV/EBITDA multiple of 18.5x. As of December 31, 2019, Viridor reported revenue of £852.7 million and EBITDA £225.4 million.
The transaction is subject to approval from Pennon shareholders, merger control clearance from the European Commission, release of certain parent company guarantees and other similar commitments given by Pennon in respect of certain of Viridor's obligations to third parties and certain other conditions. The transaction is unanimously agreed by the Pennon Board to be in the best interests of shareholders. The directors intend unanimously to recommend that Pennon shareholders vote in favor of the resolution at the general meeting to be convened to consider the transaction. Transaction was approved by European Commission on May 7, 2020. Transaction is approved by the shareholder of Pennon Group Plc on May 28, 2020.
The transaction is expected to complete in summer 2020. As of May 28, 2020, the transaction is expected to complete in early summer 2020. Pennon Board intends to use the net cash proceeds to reduce Pennon's company borrowings and make a return to shareholders, whilst retaining some funds for future opportunities. Iain Smedley, Osman Akkaya and Vera Kaufmann of Barclays Bank PLC acted as a joint financial adviser to Pennon. Andrew Foster, Francesco Puletti and Matthew Jarman of Morgan Stanley &amp; Co. International plc acted as a joint financial adviser, corporate broker to Pennon. Amy Mahon, Clare Gaskell, Christopher Vallance, Jiaying Zhang, Marie-Eve Nault-Cloutier, James Campisi, William Taylor and Sinead O'Shea of Simpson Thacher &amp; Bartlett LLP acted as legal advisor to KKR. SG Corporate &amp; Investment Banking acted as financial advisor to KKR &amp; in this transaction. Jeff Twentyman, Samantha Brady, Katherine Flower and Ed Hunnisett of Slaughter and May acted as legal advisor to KKR. Mike Flockhart of Herbert Smith Freehills acted as advisor for Barclays Bank plc and Morgan Stanley. Gillian Holgate and Rakesh Rathod represented Pennon Group in the transaction. Allen &amp; Overy LLP acted as legal advisor for Pennon. Ernst &amp; Young LLP acted as accountant and Link Market Services acted as registrar for Pennon Group.
</t>
  </si>
  <si>
    <t>Cominar Real Estate Investment Trust</t>
  </si>
  <si>
    <t>Canderel Management Inc.; Artis Real Estate Investment Trust (TSX:AX.UN); FrontFour Capital Group LLC; Sandpiper Group Holdings Inc.; Koch Real Estate Investments</t>
  </si>
  <si>
    <t>Groupe Mach Inc.</t>
  </si>
  <si>
    <t>IQTR1686059297</t>
  </si>
  <si>
    <t xml:space="preserve">A consortium led by Canderel Management Inc., FrontFour Capital Group LLC, Artis Real Estate Investment Trust (TSX:AX.UN) Koch Real Estate Investments and partnerships managed by Sandpiper Group Holdings Inc. entered into an arrangement agreement to acquire remaining stake in Cominar Real Estate Investment Trust (TSX:CUF.UN) from Groupe Mach Inc. and others for CAD 2.2 billion on October 24, 2021. Under the terms of the arrangement agreement, the Purchaser will acquire Cominar for consideration of CAD 11.75 in cash per unit (the "Consideration"). The consideration implies an equity value and enterprise value for Cominar of approximately CAD 2.2 billion and CAD 5.7 billion, respectively. Members of the consortium hold or control an aggregate of approximately 10.2% of the Units. In connection with the transaction, Group Mach Acquisition Inc. will acquire approximately CAD 1.5 billion of retail and office properties and as part of the plan of arrangement and Blackstone will acquire Cominar's industrial portfolio. The proceeds of the acquisition of these assets from Cominar, to be carried out by way of separate agreements of purchase and sale between the Purchaser and each of the Asset Purchasers, will fund a portion of the Consideration. Scotiabank and CIBC are providing debt financing to Mach in connection with the transaction. In addition, Koch Real Estate Investments, LLC ("KREI"), and Artis are providing preferred equity for the transaction. Canderel and the consortium intend to retain portions of Cominar's retail portfolio, as well as components of Cominar's office portfolio. A termination fee of CAD 55 million will be payable by Cominar to the Purchaser in certain circumstances, including if the Purchaser fails to exercise its right to match in the context of a superior proposal supported by Cominar. A reverse-termination fee of CAD 110 million will be payable by the Purchaser to Cominar in the event the Purchaser fails to pay the consideration in accordance with the arrangement agreement.
The transaction is subject to receipt of approval at least 66 2/3% of Cominar unitholder, Superior Court of Québec and required regulatory approvals as well as satisfaction of customary closing conditions. Mach Capital, which holds approximately 5.2% of the Units, has entered into a voting and support agreement with the Purchaser. Both the Board of Trustees of Cominar (the "Board") and the independent committee of the Board unanimously approved the transaction. Cominar Real Estate Investment recommended that holders of units of Cominar vote FOR the proposed arrangement. As of October 28, 2021, a special meeting of Cominar unitholders to consider the proposed transaction is expected to be held on or about December 21, 2021. As of November 10, 2021, Letko Brosseau intends to vote against the proposal and urges all other shareholders to carefully consider the terms and conditions of what is being proposed. The proxy voting deadline is December 17, 2021. As of December 21, 2021, Cominar Real Estate Investment Trust unitholders approved the acquisition. As of December 23, 2021, the transaction is approved by Superior Court of Québec. On February 21, 2022, Cominar Real Estate Investment Trust  announced the receipt of the approval under the Investment Canada Act in respect of the acquisition. The transaction is expected to close in the first quarter of 2022. As of January 18, 2022, In connection with the plan of arrangement for the acquisition of Cominar by the consortium led by an affiliate of Canderel Management Inc. , Cominar agreed that distributions for October, November and December 2021 would be suspended. However, as previously announced, given that the Arrangement did not close by January 15, 2022, Cominar is authorized to resume its monthly distributions for an amount not exceeding CAD 0.015 per unit in respect of the second half of January and not exceeding CAD 0.03 per unit for subsequent months until the closing of the Arrangement. Subject to the satisfaction of conditions to closing, the Arrangement transaction is expected to close in the first quarter of 2022 but after January 31, 2022. As of February 21, 2022, the transaction is expected to close on March 1, 2022. The January 2022 Distribution will be payable on February 15, 2022. 
Desjardins Capital Markets acted as fairness opinion provider to special committee and Board of Cominar Real Estate. BMO Capital Markets and National Bank Financial Inc. acted as financial advisors to Cominar Real Estate. BMO Capital Markets and National Bank Financial Inc. acted as fairness opinion providers to special committee and Board of Cominar Real Estate. Sébastien Roy, Sylvie Samson, Marie-Emmanuelle Vaillancourt, Véronique Gaumond-Carignan, Mark C. Katz, Marie-Claude Bellemare, Jim Dinning and Sébastien Thériault from Davies Ward Phillips &amp; Vineberg LLP acted as legal advisors to Cominar Real Estate and Robert Paré and Marie-Josée Neveu of Fasken Martineau DuMoulin LLP is acting as independent legal advisors to the Special Committee of Cominar Real Estate. Moelis &amp; Company LLC acted as financial advisor to the Purchaser. Stikeman Elliott LLP and McCarthy Tetrault LLP acted as legal advisors to the Purchaser, Norton Rose Fulbright Canada LLP acted as legal advisor to Artis and Sandpiper. Alex Gorka, Yan Besner, Matias Milet and Brett Anderson from Osler, Hoskin &amp; Harcourt LLP acted as legal advisors to KREI. Scotiabank, CIBC and RBC Capital Markets acted as financial advisors to Mach. Fred R. Pletcher, Neil Ezra Hazan, Philippe Tardif, Catherine Guertin, Subrata Bhattacharjee, Joseph (Hovsep) Takhmizdjian, Benjamin Gross, Christina Sciarretta, Diane Leduc, Julie Belley Perron, Denes A. Rothschild, Matteo Grandillo, Linda Varjan, Stéphanie Giroux, Geneviève Bergeron, Danny J. Kaufer, Frédéric Massé and Line Abecassis from Borden Ladner Gervais LLP and KPMG are respectively acting as legal and accounting advisors to Mach. Kingsdale Advisors acted as information agent to Cominar and received a fees of CAD 50,000. Computershare Investor Services Inc. acted as depository bank to Cominar. Computershare Trust Company of Canada acted as transfer agent to Cominar. Glass, Lewis &amp; Co. and Institutional Shareholder Services Inc. recommended the unitholders to vote for the transaction.
</t>
  </si>
  <si>
    <t>Callon Petroleum Company</t>
  </si>
  <si>
    <t>APA Corporation (NasdaqGS:APA)</t>
  </si>
  <si>
    <t>IQTR1867410440</t>
  </si>
  <si>
    <t xml:space="preserve">APA Corporation (NasdaqGS:APA) entered into a definitive agreement to acquire Callon Petroleum Company (NYSE:CPE) for $2.6 billion on January 3, 2024. Under the terms of the agreement, each outstanding share of Callon common stock will be converted into the right to receive, without interest, 1.0425 shares of APA common stock in an all-stock transaction. The purchase price represents an implied value to each Callon share of $38.31 per share based on the closing price of APA common stock on January 3, 2024. The transaction value is $4.5 billion, including $1.9 billion of net debt. APA is expected to issue approximately 70 million shares of common stock in the transaction. After closing, existing APA shareholders are expected to own approximately 81% of the combined company and existing Callon shareholders are expected to own approximately 19% of the combined company. Upon the closing of the transaction, a representative from Callon will join the APA board. APA’s executive management team will lead the combined company with the headquarters remaining in Houston, Texas. Upon termination of the merger agreement under specified circumstances, Callon would be required to pay APA a termination fee of $85 million and APA would be required to pay Callon a termination fee of $170 million.
The transaction is subject to termination or expiration of the waiting period under the Hart-Scott-Rodino Antitrust Improvements Act of 1976, approval of the transaction by shareholders of both APA and Callon, the effectiveness of the registration statement on Form S-4 to be filed by APA, the APA common stock to be issued pursuant to the merger agreement being authorized for listing on the Nasdaq Stock Market, and other customary closing conditions. The transaction has been unanimously approved by the Boards of Directors of both APA and Callon. The APA and Callon Board resolved to recommend that their respective shareholders approve the merger. The transaction is expected to be accretive to all key financial metrics and add to APA’s inventory of high quality, short-cycle opportunities. The Registration Statement was declared effective on February 15, 2024. As of February 26, 2024, APA Corporation announced that the applicable statutory waiting period under the Hart-Scott-Rodino Antitrust Improvements Act of 1976 expired on February 22, 2024. As of February 22, 2024, the transaction is expected to close during the second quarter of 2024. As of February 26, 2024, assuming both APA and Callon shareholder approvals are obtained, the closing of the acquisition is expected to occur on or about April 1, 2024. As of March 27, 2024, transaction has been approved by the shareholders of APA and CPE.
Wells Fargo Securities, LLC and Citigroup Global Markets Inc. acted as financial advisors to APA. Citigroup Global Markets Inc. and Wells Fargo Securities, LLC also provided fairness opinion to APA Board. Sean Wheeler, Debbie Yee, Camille Walker, James Long, Rob Fowler, Mary Kogut, Michael Rigdon, David Wheat and Joe Tobias of Kirkland &amp; Ellis LLP acted as legal advisors to Callon. Morgan Stanley &amp; Co. LLC and RBC Capital Markets, LLC acted as financial advisors to Callon. Morgan Stanley &amp; Co. LLC also provided fairness opinion to Callon Board. Daniel A. Neff and Zachary S. Podolsky of Wachtell, Lipton, Rosen &amp; Katz LLP acted as legal advisors to APA. Georgeson LLC acted as proxy solicitor to APA for a fee of approximately $26,000. Innisfree M&amp;A Incorporated acted as proxy solicitor to Callon for a fee of approximately $50,000. Equiniti Trust Company acted as transfer agent and registrar for APA common stock. APA has agreed to pay Citi for its services in connection with the proposed merger a fee of up to $15 million, of which $2 million became payable upon the delivery of Citi’s fairness opinion and the remainder of which is contingent upon completion of the merger. Callon has agreed to pay Morgan Stanley a fee for its services equal to 0.525% of the transaction value, of which $5 million was payable upon the rendering of Morgan Stanley’s fairness opinion and the remainder of which is contingent upon completion of the merger. APA has agreed to pay Wells Fargo Securities for its services in connection with the proposed merger a fee of up to $15 million, of which $2 million became payable upon the announcement of the merger and the remainder of which is contingent upon completion of the merger. Stuart Rogers of Alston &amp; Bird represented Wells Fargo Securities, LLC as financial advisor to APA Corporation. Equiniti Trust Company acted as transfer agent to Callon.
</t>
  </si>
  <si>
    <t>PNG Companies LLC</t>
  </si>
  <si>
    <t>Essential Utilities, Inc. (NYSE:WTRG)</t>
  </si>
  <si>
    <t>SteelRiver Infrastructure Partners, LP</t>
  </si>
  <si>
    <t>IQTR588067746</t>
  </si>
  <si>
    <t xml:space="preserve">Aqua America Inc. (NYSE:WTR) (‘Aqua’) agreed to acquire PNG Companies LLC (‘Peoples’) from infrastructure funds managed by SteelRiver Infrastructure Partners for $4.3 billion on October 22, 2018. The transaction puts the enterprise value of Peoples at $4,275 million including approximately $1.3 billion in assumed debt, which includes approximately $1,112 million of senior notes issued by PNG Companies LLC, a wholly-owned direct subsidiary of Peoples. Of the purchase price $3.5 million will be deposited with an escrow agent at closing. The purchase price is subject to adjustments for working capital, certain capital expenditures, transaction expenses and closing indebtedness. The acquisition is supported by a fully committed bridge facility. Goldman Sachs Bank USA and Royal Bank of Canada are providing a fully committed bridge facility in an aggregate amount of up to $5.1 billion in connection with the transaction. Aqua expects to finance the purchase and refinance certain debt with a mix of common equity, equity-linked and debt financing, which could include senior notes issued in capital markets transactions, term loans or other credit facilities or any combination thereof. Aqua anticipates issuance of approximately $2.2 billion to $2.5 billion of equity or equity-linked securities and approximately $0.5 billion to $0.8 billion of incremental debt to fund the acquisitions. On March 29, 2019, Aqua America, Inc. has agreed to issue and sell to an investor in a private placement 21.66 million newly issued shares of common stock, par value $0.50 per share. The gross proceeds of the private placement are expected to amount to approximately $750 million. As of April 19, 2019, Aqua America issued 32.5 million shares and 12 million equity units and the public offerings net proceeds of April 24, 2019 will be used to finance the acquisition of PNG Companies LLC and other purposes. As of April 23, 2019, Aqua completed an underwritten secondary offering of 37.4 million shares of common stock at a public offering price of $34.62 per share, and the issuance of 13.8 million tangible equity units. The aggregate proceeds of the offerings of common equity and tangible equity units of $1.9 billion, after estimated underwriting fees and issuance expenses and as of April 26, 2019, Aqua completed a public offering of debt to fund a portion of the PNG Companies LLC transaction, refinance existing Aqua notes, and fund general corporate purposes. In this offering, the company issued $900 million of 10-year and 30-year senior notes with a weighted average interest rate of 3.96% and a weighted average maturity of 21 years, as $400 million of senior notes at 3.57%, due 2029 and $500 million senior notes at 4.28%, due 2049. As a result of the completion of the secondary public offerings of equity and debt in April 2019, the unsecured acquisition bridge loan commitment reduced to $750 million. 
Aqua America shall cause PNG Companies LLC to use reasonable efforts to cease use, if any, of the words or trademarks “SteelRiver”, “SteelRiver Infrastructure Partners” or any trademark containing or comprising the same (the “Seller’s Marks”) within ninety (90) days following the closing of the transaction. PNG Companies LLC will operate as subsidiary of Aqua America. As of January 16, 2020, Aqua America announced that the name of the company will change to Essential Utilities, Inc. in connection with the closing of the transaction. Aqua may be required to pay a fee of $120 million in the event of termination of the transaction under certain circumstances. The resulting company's corporate headquarters will be in Bryn Mawr, Pennsylvania, and Aqua's water and wastewater operations will remain headquartered in Bryn Mawr. Peoples, the natural gas operating subsidiary, and its employees will remain headquartered in Pittsburgh and other operating locations will remain unchanged. Following the transaction, the combined businesses will be led by Aqua Chairman and Chief Executive Officer Christopher Franklin. Morgan O’Brien will continue to lead Peoples. Following close of the transaction, Aqua America’s leadership team will consist of: Richard Fox, Executive Vice President, Chief Operating Officer; Christopher Luning, executive Vice President, General Counsel; Matthew Rhodes, Executive Vice President, Strategy and Corporate Development; Daniel Schuller, Executive Vice President, Chief Financial Officer; Ruth DeLost-Wylie, senior Vice President, Business Transformation; Susan Haindl, Senior Vice President, Chief Administrative Officer; Christina Kelly, Senior Vice President, Chief Human Resources Officer; Brian Dingerdissen, Vice President, Chief of Staff, Investor Relations and Communications; and Kimberly Joyce, Vice President, Regulatory and Government Affairs. Joseph Gregorini, Chief Operating Officer of PNG Companies LLC, will lead the natural gas utilities for all states as President and Colleen Arnold, currently Aqua’s Deputy Chief Operating Officer, will lead the water and wastewater utilities for all states as President. DeLost-Wylie, currently Senior Vice President, Chief Administrative Officer and Chief Information Officer at PNG Companies LLC, will lead the implementation of enterprise application SAP across the entire corporate platform as Senior Vice President of Business Transformation.
The transaction is subject to regulatory approvals, including approval by the public utility commissions in Pennsylvania, Kentucky and West Virginia, the expiration or termination of any applicable waiting period under the Hart-Scott-Rodino Antitrust Improvements Act of 1976, settlement or repayment of Peoples’ debt and certain customary closing conditions. In November 2018, Aqua filed for regulatory approval from the public utility commissions in the three states where Peoples operates: Pennsylvania, West Virginia and Kentucky. As on December 17, 2018, Federal Trade Commission granted an early termination notice of antitrust approval waiting period. As of May 2, 2019, Aqua received approval from Kentucky in March, and in April Aqua received approval in West Virginia. In Pennsylvania, Aqua received direct testimony from the interveners and initiated settlement discussions. As of January 16, 2020, Pennsylvania Public Utility Commission approved the transaction. The transaction is expected to close in mid-2019. As of October 28, 2019, the transaction is expected to close in December 2019 or in early 2020. The transaction is expected to be completed by March 16, 2020. The transaction is anticipated to be immediately accretive to earnings the first full year after close and over the long term.
Moelis &amp; Company LLC, Goldman Sachs &amp; Co. LLC and RBC Capital Markets acted as financial advisors to Aqua. Eli Hunt, Erika Tang, Kathey Guo, Brian Chisling, Matt Einbinder, Erland Modesto, Andrew Lanius, Brandon Barton, Ryan Bekkerus, Roxane Reardon, Matt Hart, David Rubinsky, Patricia Adams, Caitlin Fitzgerald, Rob Holo, Jasmine Hay, Peter Guryan, Kelly Karapetyan, Michael Isby, Krista McManus, Lori Lesser, Genevieve Dorment and Steve DeLott of Simpson Thacher &amp; Bartlett LLP acted as legal advisors to Aqua. Morgan Stanley &amp; Co. LLC acted as financial advisor and Richard Shutran, Becky Limmer and Jennifer Morgan of Winston &amp; Strawn LLP acted as legal advisors to Steel River Infrastructure.
</t>
  </si>
  <si>
    <t>First Student, Inc./First Transit Inc.</t>
  </si>
  <si>
    <t>FirstGroup America, Inc.</t>
  </si>
  <si>
    <t>IQTR712442253</t>
  </si>
  <si>
    <t xml:space="preserve">EQT Infrastructure V managed by EQT Partners AB entered into an agreement to acquire First Student, Inc. and First Transit Inc. from FirstGroup America, Inc. for an enterprise value of $4.6 billion on April 22, 2021. The consideration payable by EQT in cash at Completion is approximately $3,065 million (excluding the locked box adjustments and net of transaction costs). EQT has also agreed to a deferred, contingent payment of up to $240 million (First Transit earnout). The full $240 million would be received by FirstGroup on achievement of a First Transit enterprise value of approximately $765 million, with FirstGroup sharing in any upside above $380 million, payable on the third anniversary of closing the transaction or a sale of First Transit by the Purchaser, if earlier. The transaction would be financed by commencement of a private offering of $800 million aggregate principal amount of senior secured notes due 2029. As part of the transaction, First Student and First Transit self-insurance liabilities valued at approximately $545 million are transferred to EQT, as well as approximately $305m in long term debt relating to First Student and First Transit and debt-like items and other enterprise value adjustments of approximately $400 million (including pension and environmental liabilities relating to First Student and First Transit and working capital and other deductions).
EQT has agreed to pay FirstGroup a termination fee of $250 million if the transaction fails to complete in certain specified circumstances while FirstGroup has agreed to pay EQT a termination fee of $14.4 million. The transaction implies a headline multiple of 8.9x combined FY20 EBITDA of First Student and First Transit. As at September 30, 2020, the value of the total assets the subject of the transaction was $4,744.1 million. EQT will partner with the management teams of First Student and First Transit and invest in operational technology and fleet decarbonization to provide even safer and more environmentally friendly transportation services to students and communities across the continent. The transaction is subject to customary conditions and approvals including FirstGroup plc (LSE:FGP), parent of FirstGroup America shareholder approval, North American regulatory approvals from the US Surface Transportation Board, the Canadian Minister of Transport, provincial regulators in Ontario and Quebec and approval from the Vermont Department of Financial Regulation, as well as antitrust clearances in the United States and Canada. The FirstGroup shareholder general meeting to approve transaction expected to be held in calendar Q2 2021. The Board of EQT unanimously approved the transaction. The shareholder meeting will be held on May 27, 2021. The board considered the transaction to be in the best interests of FirstGroup and unanimously recommend that Shareholders vote in favor of the resolution at the general meeting. As of May 26, 2021 Top shareholder Coast Capital and the second-biggest investor Schroders SDR.L announced their intention to vote down the proposed sale. As of May 27, 2021, the transaction has been approved by shareholders of FirstGroup. They collectively own around 25% of FirstGroup. EQT expects the transaction to close in Summer 2021. FirstGroup plc expects sale completion in calendar H2 2021 following North American regulatory approval timetable. As of May 27, 2021, the transaction is expected to close in the Summer of 2021. As of July 13, 2021, First Student Bidco and First Transit Parent 
announced today the pricing of their private offering of $800.00 million which will be used for the financing of the acquisition.
FirstGroup will use the proceeds from the sale to address its long-standing liabilities including for pensions and insurance in North America and for rail termination sums in the UK, make a substantial contribution to its UK Bus and Group pension schemes and return value to shareholders and ensure that the retained Group has adequate financial resources in the short term for a range of pandemic-related eventualities as well as a path to an appropriate balance sheet for the medium term. Morgan Stanley &amp; Co. LLC served as lead financial advisor to EQT in connection with the transaction and Naveed Anwar, Robert Langdon, Michael T. Holick, Amy Mahon, Eli Isak, Brian Steinhardt, Hui Lin, Jeannine McSweeney, Robert Lee and Vandana Harris, Jonathan Goldstein, Genevieve Dorment, Jonathan Lindabury, R. Davis Coen, Dennis Loiacono, Adeeb Fadil, Sara Y. Razi and Kelly Karapetyan of Simpson Thacher &amp; Bartlett LLP served as legal counsel to to EQT. Barclays and BMO Capital Markets Corp. also served as financial advisors to EQT in connection with the transaction. Avi Goldberg, Jessica Dale, Alice Squires, Lee LeBrun, Markus Pressdee and Jamie Anderson of N M Rothschild &amp; Sons Limited acted as joint financial advisors and joint sponsors, Charles Harman, Richard Perelman, James Robinson and Ram Anand of J.P. Morgan Cazenove acted as joint financial advisors, joint corporate brokers and joint sponsors and Eduard van Wyk, Bertie Whitehead and Govind Shanbogue of Goldman Sachs International acted as joint financial advisors and joint corporate brokers to FirstGroup. Phillip R. Mills, Ajay B. Lele, Veronica M. Wissel, William A. Curran, J.W. Perry, J.W. Perry and Ronan P. Harty of Davis Polk &amp; Wardwell LLP acted as legal advisors to FirstGroup plc, parent of FirstGroup America, Inc. Andrew Jolly, Filippo de Falco, Ed Fife, Sandeep Maudgil and Gareth Miles of Slaughter and May is acting as legal advisors, Burness Paull LLP acted as a legal advisor, PricewaterhouseCoopers LLP acted as an accountant and Equiniti Group plc (LSE:EQN) acted as a registrar to First Group PLC, associate parent of First Group America, Inc.
</t>
  </si>
  <si>
    <t>Earthstone Energy, Inc.</t>
  </si>
  <si>
    <t>Permian Resources Corporation (NYSE:PR)</t>
  </si>
  <si>
    <t>State Street Corporation (NYSE:STT); EnCap Investments L.P.; Post Oak Energy Capital, LP; OnyxPoint Global Management LP</t>
  </si>
  <si>
    <t>IQTR1853296340</t>
  </si>
  <si>
    <t xml:space="preserve">Permian Resources Corporation (NYSE:PR) entered into a letter of intent to acquire Earthstone Energy, Inc. (NYSE:ESTE) from EnCap Capital Energy Fund XI, L.P, managed by EnCap Investments L.P. and others on June 5, 2023. Permian Resources Corporation (NYSE:PR) entered into a definitive agreement to acquire Earthstone Energy, Inc. (NYSE:ESTE) from EnCap Capital Energy Fund XI, L.P, managed by EnCap Investments L.P. and others for approximately $2.7 billion on August 21, 2023. The all-stock transaction will consist of 1.446 shares of Permian Resources common stock for each share of Earthstone common stock, representing an implied value to each Earthstone stockholder of $18.64 per share based on the closing price of Permian Resources common stock on August 18, 2023. Permian Resources will issue approximately 211 million shares of common stock in the transaction. After closing, existing Permian Resources shareholders will own approximately 73% of the combined company and existing Earthstone shareholders will own approximately 27% of the combined company. Upon closing of the transaction, Permian Resources’ Board of Directors will be expanded to consist of eleven directors, including the addition of two representatives from Earthstone. Permian Resources’ executive management team will lead the combined company with the headquarters remaining in Midland, Texas. The merger agreement requires Permian Resources to pay Earthstone a termination fee of $175 million if certain condition are fulfilled. The merger agreement requires Earthstone to pay Permian Resources a termination fee of $87.5 million if certain condition are fulfilled.
The transaction is subject to customary closing conditions, regulatory approvals, antitrust review, registration statement on Form S-4, approval for listing of the shares of Permian Resources class A common stock, delisting of Earthstone shares and shareholder approvals. The transaction has been unanimously approved by the Boards of Directors of both Permian Resources and Earthstone and is expected to close by year-end 2023. As on September 19, 2023, SEC has communicated that it has not reviewed and will not review the proxy statement and now the transaction is expected to close on November 1, 2023. Permian Resources’ and Earthstone’s largest shareholders, which currently own approximately 49% and 48% of each respective company’s outstanding shares, have executed a Voting and Support Agreement in connection with the transaction. As per filling on October 3, 2023, Earthstone Energy announced the expiration of the waiting period under the Hart-Scott-Rodino Antitrust Improvements Act of 1976. The expiration of the HSR Act waiting period occurred at 11:59 p.m. EDT on October 2, 2023. As of October 30, 2023, the transaction has been approved by the Permian Resources and Earthstone shareholders.
Jefferies LLC and Morgan Stanley &amp; Co. LLC are serving as co-lead financial advisors and Sean T. Wheeler, Debbie P. Yee, Camille Walker, Emily Lichtenheld, Michael W. Rigdon, J. Robert Fowler, Will Bos, David Wheat and William Dong of Kirkland &amp; Ellis LLP is serving as legal advisor to Permian Resources. RBC Capital Markets, LLC and Wells Fargo Securities LLC are serving as financial advisors and; Doug McWilliams, Lande Spottswood, Thomas Zentner, John Grand, Sarah Mitchell Lina Dimachkieh, Sean Becker, John Lynch, Hill Wellford, James Longhofer, Matt Dobbins, counsels Allyson Seger, Regina Ibarra, Evan Miller of Vinson &amp; Elkins L.L.P. serving as legal advisors to Earthstone. Stuart Rogers of Alston &amp; Bird represented Morgan Stanley &amp; Co. LLC as financial advisor to Permian Resources Corporation (NYSE:PR). Morrow Sodali LLC acted as information agent to Permian Resources and Earthstone Energy. Continental Stock Transfer &amp; Trust Company acted as transfer agent to Permian Resources and Direct Transfer, LLC acted as transfer agent to Earthstone. Permian Resources has agreed to pay Morgan Stanley a fee for its services of $10 million. Earthstone Energy has agreed to pay RBC Capital Markets a fee for its services of $17.5 million. Permian Resources has agreed to pay Morrow &amp; Co., LLC a fee for its services of up to $0.020 million. O'Melveny &amp; Myers represented RBC Capital Markets, LLC as financial advisor to Earthstone Energy, Inc.
</t>
  </si>
  <si>
    <t>EnCap Investments L.P. (United States); OnyxPoint Global Management LP (United States); State Street Corporation (NYSE:STT) (United States)</t>
  </si>
  <si>
    <t>Entertainment One Ltd.</t>
  </si>
  <si>
    <t>Hasbro, Inc. (NasdaqGS:HAS)</t>
  </si>
  <si>
    <t>The Capital Group Companies, Inc.</t>
  </si>
  <si>
    <t>IQTR634151069</t>
  </si>
  <si>
    <t xml:space="preserve">Hasbro, Inc. (NasdaqGS:HAS) entered into a definitive agreement to acquire Entertainment One Ltd. (LSE:ETO) from The Capital Group Companies, Inc. and others for £2.8 billion on August 22, 2019. Under the terms of the transaction, Entertainment One shareholders will receive £5.6 in cash for each common share of Entertainment One. Hasbro expects to finance the transaction with the proceeds of debt financing and approximately $1 billion (£816.7 million) to $1.25 billion (£1 billion) in cash from equity financing. 
Hasbro has entered into a debt commitment letter with Bank of America Merrill Lynch to provide a 364-day senior unsecured bridge loan facility in an aggregate principal amount of up to £3.6 billion, to secure funding of the purchase price. Hasbro, Inc. will not use cash on hand to ensure liquidity in the business. Hasbro entered into a $1 billion (£816.7 million ) term loan agreement with Bank of America, N.A., as administrative agent, and certain financial institutions, as lenders, the proceeds of which will be used to pay a portion of the consideration. The funding under the term loan agreement consists of a three-year senior unsecured term loan facility in an aggregate principal amount of $400 million (£326.7 million) and a five-year senior unsecured term loan facility in an aggregate principal amount of $600 million (£490 million). To fund the acquisition, Hasbro will use $321 million (£262.2 million) of cash on hand and proceeds from Hedging Arrangements. As of November 4, 2019, Hasbro entered into a $875 million (£714.6 million) of common stock offering to fund the acquisition. Upon termination of the agreement under specified circumstances, Entertainment One would be required to pay Hasbro a termination fee of approximately £29 million. On November 13, 2019, Hasbro, Inc, secured $2.38 billion (£1.8 billion) under unsecured notes offering to partly fund the transaction.
Top Entertainment One executives have agreed to join the Hasbro team. The transaction is structured as a statutory plan of arrangement under the Canada Business Corporations Act and is subject to receipt of certain regulatory approvals, including pursuant to the Investment Canada Act, the Competition Act (Canada), the expiration or termination of the waiting period under the Hart-Scott-Rodino Act, as amended, and certain other governmental consents, approval by shareholders of Entertainment One and the Ontario Superior Court of Justice, dissent rights not having been exercised with respect to more than 10% of Entertainment One’s outstanding common shares and other customary closing conditions. Entertainment One is subject to customary non-solicitation provisions under the definitive agreement and a termination fee payable to Hasbro in certain circumstances. The deal has been approved by the Boards of Directors of each of Hasbro and Entertainment One. The Board of Directors of Entertainment One, after consultation with its financial advisors as to the financial terms of the transaction and its legal advisors, unanimously determined that the transaction is in the best interests of Entertainment One and has recommended that Entertainment One shareholders vote in favor of the transaction. As of October 9, 2019, Federal Trade commission granted the early termination notice. Certain of the Directors and officers of Entertainment One entered into voting and support agreement pursuant to which they have to vote 1.5% stake held by them in Entertainment One, in favor of the acquisition. As of October 17, 2019, shareholders of Entertainment One voted to approve the proposed merger. Transaction also received antitrust approval in Germany. As of October 21, 2019, the Ontario Superior Court of Justice (Commercial List) approved the transaction. As of November 21, 2019, UK’s Competition and Markets Authority announced that it is investigating the transaction and would examine whether the transaction would hurt competition and is inviting interested parties to comment on it until December 5. The transaction is expected to close during the fourth quarter of 2019. As of November 4, 2019, the transaction is expected to close late in the fourth quarter of 2019 or early in the first quarter of 2020. As of November 21, 2019, the transaction is expected to close during the first quarter of 2020. As of December 30, 2019, the transaction is expected to close on December 30, 2019. The addition of Entertainment One to Hasbro is expected to be accretive to adjusted EPS in the first year following the transaction, adjusted to exclude one-time transaction costs and purchased intangible amortization, with mid- to high-teens accretion to adjusted EPS in the third full year following the closing of the transaction as synergies are achieved.
J.P. Morgan Cazenove acted as a fairness opinion provider for Entertainment One’s Board of Directors. J.P. Morgan Cazenove acted as financial advisor and Emmanuel Pressman, Alex Gorka, Rosalind Hunter, Peter Glossop, Kaeleigh Kuzma, Firoz Ahmed, Drew Morier, Richard Borins and Kelly Moffatt of Osler, Hoskin &amp; Harcourt LLP and Rob Hamill, Rebecca Bothamley, Kate Ball-Dodd, Andrew Stanger, Julian Ellison and Adam Wolk of Mayer Brown International LLP acted as legal advisors for Entertainment One. Centerview Partners LLC acted as financial advisor and Faiza J. Saeed, Allison M. Wein, Stephen L. Gordon, Andrew W. Needham, Michael S. Goldman, Craig F. Arcella, Christine A. Varney, Margaret Segall D’Amico, Jesse M. Weiss, Eric W. Hilfers, David J. Kappos, Joyce Law, Brian M. Budnick and Laurel R. Berkowitz of Cravath, Swaine &amp; Moore LLP, John Ciardullo of Stikeman Elliott LLP and Laurie McFadden, David Aitman, Thomas Janssens and Mena Kaplan of Freshfields Bruckhaus Deringer LLP acted as legal advisors for Hasbro.
</t>
  </si>
  <si>
    <t>SimCorp A/S</t>
  </si>
  <si>
    <t>Deutsche Börse AG (XTRA:DB1)</t>
  </si>
  <si>
    <t>UBS Group AG (SWX:UBSG); Mawer Investment Management Ltd.; BLS Capital Fondsmaeglerselskab A/S</t>
  </si>
  <si>
    <t>IQTR1835251458</t>
  </si>
  <si>
    <t xml:space="preserve">Deutsche Börse AG (XTRA:DB1) entered into an agreement to acquire SimCorp A/S (CPSE:SIM) from BLS Capital Fondsmaeglerselskab A/S, UBS Group AG (SWX : UBSG), Mawer Investment Management Ltd. and others for DKK 30 billion on April 27, 2023. The offer price is DKK 735 cash per share. Deutsche has entered into a certain bridge facility agreement providing for a bridge term loan facility available to Deutsche Börse for the purpose of, inter alia, financing the consideration for all SimCorp Shares to be acquired pursuant to the offer. The Offer will be made subject to a number of conditions, including a requirement that the Offeror at the expiry of the offer period owns or has received valid acceptances with respect to shares representing at least fifty percent (50.0%) of the voting rights and share capital of SimCorp plus 1 share, that necessary approvals and clearances by relevant regulatory authorities are obtained, that the Board of Directors has not withdrawn or adversely amended its recommendation to the shareholders to accept the Offer, the non-occurence of certain material adverse changes, and certain other customary conditions. The Board of Directors of SimCorp has unanimously decided that it intends, in the statement to be issued in accordance with section 22 of the Danish Executive Order on Takeover Offers following Deutsche Börse's publication of the offer document pertaining to the Offer, to recommend that the shareholders of SimCorp accept the Offer. The Board of Directors' decision is supported by a fairness opinion issued to the Board of Directors by Credit Suisse, acting as financial adviser to SimCorp in connection with the Offer. Completion of the Offer will require customary merger control approval in the European Union, approval under the Hart-Scott-Rodino Antitrust Improvements Act of 1976 in the United States and foreign direct investment approval in a limited number of EU jurisdictions. Upon acquisition of more than 90% stake, Deutsche will have a right of compulsory acquisition to acquire all remaining shares in SimCorp. As of July 7, 2023, transaction has received antitrust clearance in the U.S. and FDI approvals in Denmark and Italy. With the exception of the EU Commission’s filing process, all regulatory approvals have already been granted. As of August 23, 2023, EU Commission has granted its approval for the offer. The offer period will expire on July 13, 2023, until extended. Deutsche Börse expects completion of the offer in Q3 2023. As of July 7, 2023, the offer has been extended to August 3, 2023. As of July 28, 2023, The statutory pre-closing suspensory waiting period under the Hart-Scott-Rodino Antitrust Improve-ments Act of 1976, as amended with respect to the transaction has expired and The Italian Government Presidency of the Council of Ministers has informed Deutsche Börse of its approval of the transaction contemplated by the Offer. As a result of the preliminary acceptances received in the Offer, the minimum acceptance condition has also been satisfied. As of July 28, 2023, under supplement no. 2 to extend the offer period of the voluntary recommended public takeover offer to the shareholders of SimCorp A/S until September 19, 2023. Transaction is expected to close by the end of Q3, 2023. As of August 24, 2023, the offer will expire on September 19, 2023.
Credit Suisse International is acting as financial advisor to SimCorp. Kromann Reumert is acting as legal advisor to SimCorp on the transaction and Covington &amp; Burling LLP is acting as U.S. legal advisor to SimCorp on the transaction. Deutsche Bank acted as financial advisor and Plesner, Hengeler Mueller, Linklaters and Cravath, Swaine &amp; Moore acted as legal advisor to Deutsche Börse AG. Greg Brown, Walter Uebelhoer, Jonas Wittgens, Ilja Baudisch and Temi Esho of Allen &amp; Overy represented Morgan Stanley in its role as financial advisor to Deutsche Börse AG (XTRA:DB1). Ernst &amp; Young Law GmbH acted as legal advisor to Deutsche Börse AG. Carsten Berrar of of Sullivan &amp; Cromwell acted as legal advisor to Deutsche Börse.
</t>
  </si>
  <si>
    <t>BLS Capital Fondsmaeglerselskab A/S (Denmark); Mawer Investment Management Ltd. (Canada); UBS Group AG (SWX:UBSG) (Switzerland)</t>
  </si>
  <si>
    <t>Global Power Synergy Public Company Limited (SET:GPSC)</t>
  </si>
  <si>
    <t>SET:GPSC</t>
  </si>
  <si>
    <t>PTT Public Company Limited (SET:PTT)</t>
  </si>
  <si>
    <t>IQTR1772160720</t>
  </si>
  <si>
    <t xml:space="preserve">PTT Public Company Limited (SET:PTT) agreed to acquire an additional 10.78% stake in Global Power Synergy Public Company Limited (SET:GPSC) from Thai Oil Public Company Limited (SET:TOP) for THB 22.4 billion on February 17, 2022. PTT to acquire 304,098,630 shares of GPSC. Consideration will be paid in cash. PTT and TOP are currently negotiating and drafting the Share Purchase Agreement of GSPC’s common shares which is anticipated to be signed within April 2022. The shares acquisition is subjected to the completion of the Conditions Precedent specified in the Share Purchase Agreement which includes the approval by no less than three-fourths of TOP’s shareholders and convene a board of directors’ meeting to consider approving the execution of transaction. The Board of Directors of PTT approved the transaction. As of April 7, 2022 Thai Oil Public Company Limited (SET:TOP) shareholder approved the deal. 
The Share Sale Transaction is intended to derive proceeds for TOP to primarily repay the loan to PTT under the credit facility agreement with PTT for financial assistance in the form of bridging loan and to repay the loans to commercial banks for financial assistance in the form of bridging loan. Avantgarde Capital Company Limited acted as financial advisor and fairness opinion provider to Thai Oil Public Company Limited.
</t>
  </si>
  <si>
    <t>Eneco Groep N.V.</t>
  </si>
  <si>
    <t>Mitsubishi Corporation (TSE:8058); Chubu Electric Power Company Netherlands B.V.</t>
  </si>
  <si>
    <t>IQTR645484505</t>
  </si>
  <si>
    <t xml:space="preserve">Consortium including Chubu Electric Power Company Netherlands B.V. and Mitsubishi Corporation (TSE:8058) reached an agreement to acquire Eneco Groep N.V. from 44 Dutch municipalities for €4.1 billion on November 25, 2019. Mitsubishi will take 80% stake while Chubu will take 20% stake in Eneco. The transaction will be financed from the existing cash resources of Chubu and Mitsubishi. Eneco will continue to operate independently under current board of management. Eneco Chief Customer Officer Hans Peters and a representative of Mitsubishi Corporation (to be announced) will be added to the current board of management. Supervisory board of Eneco will consist of seven members. Current chairwoman of supervisory board, Charlotte Insinger, will step down and she will be succeeded by Mel Kroon (former Chief Executive Officer of TenneT Holding). Two independent supervisory board members, nominated by the central works council, will monitor the execution of the additional covenants. Michael Enthoven will remain in function as one of the independent supervisory board members. Post-completion, Ruud Sondag will resign as Chief Executive Officer and will remain as senior adviser. Ruud Sondag will be replaced by Dutch Chief Executive Officer. The employees at Eneco will be retained. Eneco will continue to operate from current head office located in Rotterdam. The operations in Belgium and Germany will be continued from their regional head offices.
The transaction is subject to approval of the relevant authorities, including the Dutch minister of Economic Affairs and Climate Policy, Belgian federal minister for Energy, European Commission and the German competition authorities. The transaction is unanimously approved by the board of management and supervisory board of Eneco. The central works council rendered an unconditional positive advice on the transaction. Shareholders jointly holdings more than 95% stake have already intended to sell their shares. The transaction will be definitive, if at the end of acceptance period, shareholders holding atleast 75% of the shareholders have decided to sell their shares. At that point, the offer will be considered as unconditional. If acceptance level reached to 95%, then remaining stake will be acquired through squeeze out. On February 7, 2020, the EU Commission approved the transaction. The transaction is expected to complete before the summer of 2020.
Barclays acted as sole financial advisor and Jeroen Thijssen, Hein Tonnaer, Liesbeth Buiter, Floris van der Bult, Wijnanda Rutten, Katja Busuladzic, Luc van Oosterhout, Robin Traas, Johanneke Butijn and Sabine van den Heuvel of Clifford Chance acted as legal advisor for both Chubu and Mitsubishi. Citi acted as lead financial advisor to Eneco and the selling shareholders. ABN AMRO acted as financial advisor and Heleen Kersten of Stibbe acted as legal advisor for Eneco. Aperghis &amp; Co acted as financial advisor and Bernard Roelvink, Henk van Ravenhorst, Maarten van der Weijden, Helen Gornall, Janneke van der Kroon and Arjan Kleinhout of De Brauw Blackstone Westbroek N.V. acted as legal advisors for selling shareholders. Rob van Veldhuizen, Roderick van den Hemel and Volkan KüçükING of ING Groep N.V. (ENXTAM:INGA) acted as financial advisors and NautaDutilh acted as legal advisor to the supervisory board. Rutgers &amp; Posch acted as the legal advisor to Central Works Council of Eneco Group. Michael Schouten, Frank Hamming, Myora Kuipers, Fleur ter Hoeven, Emilia Zalewska, and Henk van Ravenhorst of De Brauw Blackstone Westbroek N.V. acted as legal advisor to Eneco Groep N.V. KPMG International Cooperative acted as due diligence provider to Eneco Groep N.V.
</t>
  </si>
  <si>
    <t>Upstream Portfolio in Norway of Exxon Mobil Corporation</t>
  </si>
  <si>
    <t>Vår Energi ASA (OB:VAR)</t>
  </si>
  <si>
    <t>IQTR638507193</t>
  </si>
  <si>
    <t xml:space="preserve">Vår Energi AS signed an agreement to acquire Upstream Portfolio in Norway from Exxon Mobil Corporation (NYSE:XOM) for $4.5 billion on September 26, 2019. The consideration is payable in cash and is subject to closing adjustments. The transaction includes sale of ownership interest in 20 producing fields. The transaction will be financed from existing cash resources and a reserve based lending debt facility which has been fully underwritten by BNP Paribas and will subsequently be syndicated. Majority of the about 50 employees working on the fields will be retained by Vår Energi. The transaction is subject to standard conditions precedent, including customary approvals from regulatory authorities and is expected to complete in fourth quarter of 2019. BNP Paribas SA acted as financial advisor to Vår Energi AS. Jefferies LLC acted as financial advisor to Exxon Mobil Corporation. Mario Todino of Jones Day (Brussels) acted as legal advisor to ENI, parent of Vår Energi AS.
</t>
  </si>
  <si>
    <t>NasdaqGS:PSKY</t>
  </si>
  <si>
    <t>Redbird Capital Partners Management LLC</t>
  </si>
  <si>
    <t>IQTR1887271624</t>
  </si>
  <si>
    <t xml:space="preserve">Group of Investors led by Ellison Family RedBird Capital Partners LLC entered into a definitive agreement to acquire an unknown stake in Paramount Global (NasdaqGS:PARA) for $4.5 billion on July 7, 2024. National Amusements, Inc. (NAI) holds approximately 77.4% of the Paramount Class A shares, has delivered a written consent approving the transaction. Investors Group will offer Offer Class A stockholders other than NAI an election to receive in the merger $23 cash per share or 1.5333 shares of Class B stock of New Paramount; Offer Class B stockholders other than NAI an election to receive in the merger $15 cash per share or one share of Class B stock of New Paramount, subject to proration if Class B elections exceed $4.3 billion in the aggregate (approximately 48% of the non-NAI float as of the date of this release); and will invest $1.5 billion of primary capital to be added to Paramount’s balance sheet. Post transaction close, Investor Group will own 100% of New Paramount Class A Shares and 69% of outstanding Class B shares, or approximately 70% of the pro forma shares outstanding. In a related transaction, NAI and its owners have entered into a definitive agreement to sell NAI to Investors Group for for $2.4 billion on a cash-free, debt-free basis. In another separate transaction, Skydance will merge with Paramount in an all-stock transaction, valuing Skydance at $4.75 billion; Skydance equity holders will receive 317 million Class B Shares valued at $15 per share. Skydance will merge with Paramount in a transaction valuing New Paramount at an enterprise value of approximately $28 billion. Following the close of the transaction and the growth equity investment and assuming full participation in the cash election by Class B stockholders, Class B stockholders will own approximately 30% of the outstanding equity of New Paramount and Skydance IG will own approximately 70% of the outstanding equity of New Paramount. When the transaction closes, David Ellison will become Chairman and Chief Executive Officer. Jeff Shell, Chairman of RedBird Sports &amp; Media and former CEO of NBCUniversal, will be President. The definitive Transaction Agreement includes a 45-day go-shop period during which the Special Committee of Paramount’s Board of Directors, with the assistance of its financial advisors, will be permitted to actively solicit and evaluate alternative acquisition proposals. Paramount will be required to pay a breakup fee of $400 million in case of termination due to accepting a superior proposal.
The consummation of the transaction is not subject to any financing condition. Completion of this transaction is subject to regulatory approvals,the approval for listing on Nasdaq of the shares of New Paramount Class B common stock,the effectiveness of the registration statement on Form S-4 and other customary closing conditions. Agreement has been approved by the Paramount Board of Directors, acting on the unanimous recommendation of the Special Committee. NAI, which holds approximately 77% of the Paramount Class A shares, has delivered a written consent approving the transaction. On January 2, 2024, the Board of Directors of Paramount formed a Special Committee of independent directors to evaluate strategic alternatives, including third party proposals. The Special Committee reviewed, negotiated, unanimously approved and recommended the Skydance transaction for approval by the Board. Following formal approval by the Board, the Transaction Agreement was signed. The transaction is anticipated to close in the first half of 2025. Transaction is anticipated to close by September 30, 2025. As of February 12, 2025, The European Commission (EC) has approved the proposed merger. As of July 7, 2025, 90-day extension triggered leaving the parties and the FCC more time to nail things down. As of July 25, 2025 Federal Communications Commission has approved the transaction. The transaction is expected to close on August 7, 2025. 
RedBird Advisors, BofA Securities, Inc., Moelis &amp; Company LLC and The Raine Group serve as financial advisors and Justin Hamill, Bradley Faris, Ian Nussbaum and Max Schleusener of Latham &amp; Watkins LLP serves as legal counsel to the Investor Group. Alison Ressler, Eric Krautheimer, Ari Blaut, Isaac Wheeler, Juan Rodriguez and Renata Hesse of Sullivan &amp; Cromwell LLP serves as legal counsel to RedBird Capital Partners. Centerview Partners LLC serves as financial advisor and fairness opinion provider to the Paramount Special Committee and Faiza J. Saeed, Daniel J. Cerqueira and Claudia J. Ricciardi of Cravath, Swaine &amp; Moore LLP serves as legal counsel. Rothschild &amp; Co serves as financial advisor to Paramount Global and Eric Swedenburg, Katherine Krause, Jamin Koslowe, Kristy Fields, Jonathan Goldstein, Brian Steinhardt, Hui Lin, Jonathan Lindabury, Lori Lesser, Sara Razi, Michael Isby and Krista McManus and Dennis Loiacon of Simpson Thacher &amp; Bartlett LLP serves as legal counsel. Jackie Cohen and Emily Oldshue of Ropes &amp; Gray LLP acted as legal advisor to Paramount. BDT &amp; MSD Partners served as financial advisor to National Amusements, Inc. and Ropes &amp; Gray LLP served as legal counsel. LionTree served as financial advisors to Paramount Global.
</t>
  </si>
  <si>
    <t>ARRIVER HOLDCO, INC.</t>
  </si>
  <si>
    <t>SSW Partners, LP</t>
  </si>
  <si>
    <t>IQTR1676849180</t>
  </si>
  <si>
    <t xml:space="preserve">SSW Partners made an offer to acquire Veoneer, Inc. (NYSE:VNE) for $4.2 billion on August 5, 2021. SSW Partners offered $37 per share in cash for Vioneer. SSW Partners reached a definitive agreement to acquire Veoneer, Inc. on October 4, 2021. Qualcomm having sufficient funds and available borrowing capacity under existing facilities to fund the acquisition. At closing, SSW Partners will acquire all of the outstanding capital stock of Veoneer, shortly after which it will sell the Arriver business to Qualcomm and retain Veoneer’s Tier-1 supplier businesses. SSW Partners will work with Veoneer’s management to ensure the pursuit of Veoneer’s existing business plan and to identify strong, long-term strategic partners for the Restraint Control Systems (RCS) and Active Safety businesses. On consummation of the merger, Veoneer will be de-listed from the New York Stock Exchange and de-registered under the Securities Exchange Act of 1934 as soon as practicable following the Effective Time. In case of termination, Offeror will pay $225 million to Veoneer and Veoneer will pay $110 million to the Offeror as termination fees. Jacob Svanberg, currently Senior Vice President Lidar Product Area and Corporate Development will be appointed as the new Chief Executive Officer of Veoneer. Jan Carlson, Veoneer's Chairman, President &amp; Chief Executive Officer will leave his operational and Board roles in Veoneer and be appointed Advisor to the Board and Chief Executive Officer. Veoneer has appointed Jacob Svanberg as new CEO to replace Jan Carlson who has reportedly resigned voluntarily.
The transaction is subject to antitrust as applicable, under the antitrust laws of the European Union, Canada, China and South Korea and investment screening laws of France, Germany and Italy and regulatory approval. As of August 9, 2021, Veoneer's board of directors has determined that SSW's proposal to acquire Veoneer would reasonably be expected to result in a Superior Proposal. As of October 4, 2021, the transaction is pending regulatory approvals including under the Hart-Scott-Rodino Antitrust Improvements Act of 1976 in the United States, certain European foreign direct investment approvals, approval by Veoneer stockholders and other customary conditions. As of September 13, 2021, the merger agreement with Magna remains in full force and effect, and the board of directors of Veoneer has not withdrawn or modified its recommendation that the stockholders of Veoneer vote in favor of the approval of the merger, the merger agreement and the transactions contemplated thereby. As of October 4, 2021, the transaction has been unanimously approved by the boards of directors of Veoneer and SSW. A special meeting of the shareholders of Veoneer is scheduled on December 16, 2021. As of December 16, 2021, the shareholders of Veoneer have approved the transaction. Veoneer board announced that SSW Partners offer constitutes a Superior Proposal. By the end of January 2022, the transaction had received the required regulatory approvals in the United States, Germany, France and Italy. In addition, SSW and Qualcomm are consulting other regulators regarding the merger. The Merger shall not have been consummated on or before April 23, 2022. The transaction is expected to close in 2022. As of February 4, 2022, transaction is expected to be completed in April 2022. As of March 24, 2022, the transaction is expected to close on April 1, 2022.
Morgan Stanley &amp; Co., with a fee of $28.1 million and Rothschild &amp; Co US, with a fee of $28.2 million acted as a financial advisors and fairness opinion providers and Stephen F. Arcano, Jose A. Esteves, Berit R. Freeman, Dohyun Kim, Steven J. Matays, Kenneth B. Schwartz, Yan Shurin, Stephanie L. Teicher, Yossi Vebman, B. Chase Wink and Michael J. Zeidel of Skadden, Arps, Slate, Meagher &amp; Flom LLP acted as legal advisors to Veoneer. George R. Bason, Jr. and William H. Aaronson of Davis Polk &amp; Wardwell LLP acted as legal advisors to SSW Partners. Roschier acted as legal advisor to Veoneer. Georgeson LLC acted as the information agent to Veoneer and will receive a fee of $25,000 for its services. John Taladay, Catriona Hatton, Stacy Turner, David Cardwell, Taylor Owings, Paul Lugard, Michael Bodosky, David Strain, David Archer of Eric Wieder of Baker Botts L.L.P acted as legal advisor to SSW Partners LP.
</t>
  </si>
  <si>
    <t>Com Hem Holding</t>
  </si>
  <si>
    <t>Tele2 AB (publ) (OM:TEL2 B)</t>
  </si>
  <si>
    <t>Capital Research and Management Company; Kinnevik AB (OM:KINV B); Norges Bank Investment Management; Adelphi Capital LLP</t>
  </si>
  <si>
    <t>IQTR549024083</t>
  </si>
  <si>
    <t xml:space="preserve">Tele2 AB (publ) (OM:TEL2 B) entered into a merger agreement to acquire Com Hem Holding AB (publ) (OM:COMH) from Kinnevik AB (OM:KINV B) and others for SEK 25.8 billion on January 9, 2018. Under the terms of the agreement, Com Hem’s shareholders will receive as merger consideration SEK 37.02 in cash plus 1.0374 new B shares in Tele2 for each share in Com Hem outstanding as at completion of the merger. Hence, Com Hem’s shareholders will receive approximately 26.9% economic ownership in Enlarged Tele2 and a total cash consideration of SEK 6.6 billion. Com Hem Holding shareholders will receive the Tele2 shares i.e. the non-cash merger consideration on November 7, 2018 and the cash merger consideration on November 7-8, 2018. Tele2 has obtained committed financing for the merger in the form of a bridge facility from a group of three banks. Following the acquisition, Com Hem will be dissolved and all its assets and liabilities will be transferred to Tele2. On completion of the merger, Anders Nilsson, the Chief Executive Officer of Com Hem, will become the Chief Executive Officer of Tele2 and assume the leadership of the Tele2 management team, while Allison Kirkby will step down from his position as Chief Executive Officer. It is expected that upon completion of the merger, Andrew Barron currently Chairman of Com Hem along with at least one additional Com Hem Board Director will join the Board of Directors of Tele2, which will be chaired by Tele2’s proposed new Chairman Georgi Ganev. As of September 13, 2018, Stina Andersson, Executive Vice President Strategy &amp; Business Development, will leave Tele2 AB after the closing of the Com Hem merger. As of September 21, 2018, Tele2 AB shareholders appointed Andrew Barron and Eva Lindqvist, Board members of Com Hem as Board members of Tele2 AB with effect once the merger has been registered with the Swedish Companies Registration Office.
The closing of the transaction is subject to regulatory approvals and approval by the shareholders of each of Tele2 and Com Hem as well as by the relevant competition authorities, including the European Commission approval. The merger is also conditional upon, Tele2’s Registration Statement on Form F-4 in the United States becoming effective, Nasdaq Stockholm admitting the non-cash consideration shares to trading on Nasdaq Stockholm; pre-merger undertakings agreed upon, not being breached and there is no change adversely affecting the financial position or operation of Com Hem or Tele2 or the new combined entity. Kinnevik AB, largest shareholder in both Tele2 and Com Hem has undertaken to vote in favor of the merger at the respective general meetings and is prepared to effect pro-competitive measures, if required, to complete the merger. The deal was approved by the Board of Tele2 and Com Hem on January 9, 2018. The Board of Directors of Com Hem and Tele2 unanimously recommend that the shareholders of Com Hem vote in favor of the merger. As of September 21, 2018, transaction is approved by the shareholders of Tele2 AB and Com Hem. As of October 8, 2018, the transaction is unconditionally approved by European Commission. As of November 2, 2018, Swedish Companies Registration Office has authorized the merger plan. The transaction is expected to close in the second half of 2018. As of July 18, 2018, transaction is expected to close in fourth quarter of 2018. If the conditions have not been satisfied and completion has not taken place on or before March 31, 2019, the merger will not be implemented. The transaction is expected to close on November 5, 2018. The merger is expected to be significantly value accretive for all stakeholders. The transaction is expected to be free cash flow per share accretive for Tele2 from the first year after completion. 
Citigroup Global Markets Limited, Daniel Lilliehöok, Peter Rabe, Filip Blomback, Marcus Palmer, Tim Gisslén and Fred Nachemson of Nordea Bank AB (publ) and Ondra LLP acted as financial advisors while Charlotte Levin, Erik Sjöman, David Andersson, Joakim Hagberg, Amanda Knutsson, Annika Nyberg Ekenberg, Marcus Glader, Johan Karlsson, Emma Johansson, Grant McKelvey, Sebastian Örndahl, Louise Brorsson Salomon, Helena Håkansson, Lionardo Ojeda, Fredrik Dahl and Fredrik Gustafsson of Advokatfirman Vinge KB and David Dixter, George Karafotias, Andy Zwecker, Steven Holm and Harrison Hutchinson of Shearman &amp; Sterling LLP acted as legal advisors to Tele2 in the transaction. Goldman Sachs International acted as financial advisor and Mike Bienenfeld of Linklaters as legal advisor to Com Hem. Albrecht Stewen, Stephan Bocklet and Peter Wikstrom of N M Rothschild &amp; Sons Limited acted as the independent financial advisor to the Board of Directors of Tele2. Stephen M. Kotran and Kathy X. Wang of Sullivan &amp; Cromwell LLP advised Bank of America Merrill Lynch, who acted as financial advisor and fairness opinion provider to the Board of Directors of Com Hem. LionTree Advisors acted as financial advisor to Kinnevik on this transaction. Fogel &amp; Partners acted as the communications advisor to Tele2 in the transaction. Bokwall Rislund acted as the legal advisor to Com Hem. Tele2 agreed to pay Rothschild a fee of €0.5 million (SEK 4.9 million) in connection with the delivery of its opinion. MacKenzie Partners, Inc. acted as information agent for Tele2 and Com Hem. Hannes Snellman acted as legal advisor for Kinnevik AB.
</t>
  </si>
  <si>
    <t>Adelphi Capital LLP (United Kingdom); Capital Research and Management Company (United States); Kinnevik AB (OM:KINV B) (Sweden); Norges Bank Investment Management (Norway)</t>
  </si>
  <si>
    <t>Natixis S.A.</t>
  </si>
  <si>
    <t>BPCE S.A.</t>
  </si>
  <si>
    <t>IQTR703829247</t>
  </si>
  <si>
    <t xml:space="preserve">BPCE SA made a tender offer to acquire remaining 29.3% stake in Natixis S.A. (ENXTPA:KN) from its shareholders for €3.7 billion on February 9, 2021. The tender offer is for a cash consideration of €4 per Natixis share (Cum dividend). The contemplated offer price represents a premium offer and moreover, BPCE S.A. believes the offer represents a full valuation of Natixis and a liquidity opportunity for Natixis’ shareholders. BPCE intends to proceed with a mandatory squeeze-out and to delist all remaining Natixis shares at the end of the offer period, should the offer result in Natixis’ minority shareholders holding no more than 10% of Natixis' share capital and voting rights. As part of the mandatory squeeze-out, BPCE S.A. would then acquire all remaining outstanding Natixis shares which it does not already own, against the payment of a cash consideration of €4 per Natixis share (cum dividend), equal to the offer price. Following the completion of the transaction, Groupe BPCE’s end 2021 CET1 ratio will be in line with its strategic target of 15.5% and would be the largest privately held banking institution in Europe. The transaction will financed from BPCE's available cash.
BPCE’s Supervisory Board approved the proposed transaction and authorized the filing of the Offer with the AMF. Natixis’ Board of Directors favorably welcomed the transaction and will release an informed opinion on the terms of the Offer in due course, in light of the work of an independent expert appointed to opine on the financial terms of the Offer and, as the case may be, the mandatory squeeze-out. The transaction will be subject to the Autorité des Marchés Financier (AMF) and other regulatory approval, Autorité de contrôle prudentiel et de résolution’s authorization, authorization of the Bundesanstalt für Finanzdienstleistungsaufsicht (BAFIN) and the German Federal Bank, in Germany, for insurance company Coface Finanz GmbH, Commission de Surveillance du Secteur Financier, in Luxembourg, Insurance and Private Pension Regulation and Supervision Agencym and the decision of non-opposition of the Autorité des marchés financiers of Québec, in Canada. Once filed, this tender offer and the draft offer document will be subject to the AMF’s review, which will assess their conformity with the relevant legal and regulatory provisions. The public offer will be opened after receipt of all the required regulatory authorizations. The timeline of the offer, which will be decided by the AMF, will be published at a later stage. The Board of Directors of Natixis has established an ad hoc committee comprising all the independent members sitting on the Board of Directors. As on March 15, 2021, Having reviewed the ad hoc committee’s work and the conclusions of Ledouble, acting as independent expert, whose report concludes that the terms of BPCE’s offer are fair to Natixis’s shareholders, Board of Directors of Natixis has unanimously issued a positive reasoned opinion on the offer and therefore recommends that Natixis’s shareholders tender their shares to BPCE’s offer. The offer document was issued on April 15, 2021. The transaction was approved by Autorité des marchés financiers on April 15, 2021. All regulatory approval were granted as of June 3, 2021. The offer will open on June 4, 2021 and is expected to close on July 1, 2021. As on July 1, 2021, the offer period extended till July 9, 2021. BPCE crossed the threshold of 90% of the capital and voting rights of Natixis allowing the implementation of a squeeze-out on July 8, 2021.
J.P. Morgan &amp; Cie S.A.S, d’Angelin &amp; Co. and Fenchurch Advisory Partners are acting as financial advisors to Groupe BPCE. Emmanuel Brochier, Bertrand Cardi, Laurent Gautier, Pierre Zejma, Henri Savoie, Jean-Baptiste Aubert, Guillaume Griffart, Ben Burman, Martin Lebeuf and Vincent Agulhon of Darrois Villey Maillot Brochier AARPI are acting as legal advisors to Groupe BPCE. Bredin Prat &amp; Associes acted as legal advisor to Natixis. Ledouble SA, Investment Banking Arm acted as independent expert in charge of providing a view as to the fairness of the terms of the tender offer to the Board of Natixis. Thierry Gontard and Nicolas Fournier of Simmons &amp; Simmons LLP acted as legal advisors to the ad hoc committee of the Natixis board. Lazard Ltd (NYSE:LAZ) acted as financial advisor to Natixis S.A. David Chase Lopes of D.F. King Ltd acted as a transfer agent to Natixis S.A. Cleary Gottlieb Steen &amp; Hamilton LLP acted as legal advisor to Natixis S.A.
</t>
  </si>
  <si>
    <t>WinTriX DC Group</t>
  </si>
  <si>
    <t>Bain Capital Investors, LLC</t>
  </si>
  <si>
    <t>APG Asset Management NV</t>
  </si>
  <si>
    <t>IQTR1841959978</t>
  </si>
  <si>
    <t xml:space="preserve">Bain Capital Investors, LLC made an offer to acquire the remaining 57.83% stake in Chindata Group Holdings Limited (NasdaqGS:CD) from APG Asset Management NV and others in a going private transaction on June 6, 2023. The transaction will be funded by a combination of debt and equity. The consideration payable for each ordinary share of the Company, will be $4.0 in cash, or $8.0 in cash for each American Depositary Share of the Company (an “ADS”, representing two Class A ordinary shares of the Company). As of August 11, 2023, Bain Capital Investors, LLC entered into an agreement to acquire the remaining 57.83% stake in Chindata Group Holdings Limited (NasdaqGS:CD) in a going private transaction for $2.8 billion. The consideration payable for each ordinary share of the Company, will be $4.3 in cash for Class B shares, and $8.6 in cash for class A shares. Chindata has formed a special committee of three disinterested, independent directors to review the transaction. The Merger is currently expected to close during the fourth quarter of 2023 or the first quarter of 2024 and is subject to customary closing conditions. As of October 19, 2023, Chindata Group to Hold Extraordinary General Meeting of Shareholders to be held on December 4, 2023. to consider and vote on, among other things, the proposal to authorize and approve the plan of merger. As of December 4, 2023, Chindata Group shareholders approved the deal.
Citigroup Global Markets Asia Limited is serving as the independent financial advisor to the Special Committee. Qi Yue and Brian Schwarzwalder of Gibson, Dunn &amp; Crutcher is serving as U.S. legal counsel to the Special Committee. Certain legal matters with respect to the Cayman Islands law are advised by Maples and Calder (Hong Kong) LLP. Certain legal matters with respect to PRC law are advised by Haiwen &amp; Partners. Adé Heyliger, Chris Welty and Tim Gardner of Weil, Gotshal &amp; Manges is serving as U.S. legal counsel to Citigroup Global Markets Asia Limited. Morgan Stanley Asia Limited is serving as the financial advisor to the Bain Shareholders and their affiliates. Gary Li, Sarkis Jebejian, Pierre-Luc Arsenault, Min Lu, Jacqueline Zheng, Joshua N. Korff, Michael Kim, Ann Becchina, Louis Rabinowitz, Mike Carew, Matthew Solum, Paul Quinn, Cori A. Lable and Yue Qiu of Kirkland &amp; Ellis is serving as U.S. legal counsel to the Bain Parties. Conyers Dill &amp; Pearman is serving as Cayman Islands legal counsel to the Bain. King &amp; Wood Mallesons is serving as PRC legal counsel to the Bain. Goldman Sachs &amp; Co. LLC acted as financial advisor to Bain Capital Investors, LLC. Chris Welty, Tim Gardner and Adé Heyliger of Weil, Gotshal &amp; Manges LLP, Hong Kong acted as a legal advisor to Chindata Group Holdings Limited. Morrow &amp; Co., LLC acted as proxy solicitor to Chindata Group. Miranda So of Davis Polk &amp; Wardwell LLP, Hong Kong Office acted as a legal advisor to Chindata Group Holdings Limited. Alan Au and Ian Mann of Harney Westwood &amp; Riegels acted as legal advisor to APG Asset Management NV. Nick Benham of Davis Polk &amp; Wardwell London LLP and Ethan R. Goldman of Davis Polk &amp; Wardwell LLP acted as legal advisor to APG Asset Management NV.
</t>
  </si>
  <si>
    <t>Boeing Distribution Services Inc.</t>
  </si>
  <si>
    <t>Boeing Distribution, Inc.</t>
  </si>
  <si>
    <t>Franklin Mutual Advisers, LLC; BlackRock Fund Advisors; Fidelity Management &amp; Research Company LLC</t>
  </si>
  <si>
    <t>IQTR561222581</t>
  </si>
  <si>
    <t xml:space="preserve">Aviall Inc. entered into a definitive agreement to acquire KLX Inc. (NasdaqGS:KLXI) for $4.2 billion on April 30, 2018. The agreement comprises an all-cash transaction for $63 per share and the assumption of approximately $995 million in net debt, totaling $4.25 billion. Concurrent with and in connection with the transaction, KLX will divest and separate its Energy Services Group. The transaction will be financed primarily with cash on hand, supplemented with debt. Upon closing of the transaction, Aerospace Solutions Group of KLX will become part of Boeing Global Services and will be fully integrated with Aviall. On June 1, 2018, KLX Inc. and The Boeing Company, the parent company of Aviall, entered into an amendment, pursuant to which KLX Inc. will now become a wholly owned subsidiary of The Boeing Company post completion. Either KLX or The Boeing Company may be required to pay a fee of $175 million to the other party in the event of termination of the transaction under certain circumstances.
The transaction values the Aerospace Solutions Group at a multiple of 15.7x trailing EBITDA for fiscal year 2017 and a multiple of 14.3x 2018 estimated adjusted EBITDA. The transaction is subject to customary conditions, including regulatory clearance, expiration or termination of the Hart-Scott-Rodino waiting period and approval by a majority of KLX’s shareholders. The transaction is also subject to successful divestment and separation of KLX's Energy Services Group and effectiveness of the registration statement on form 10 filed by KLX Energy. The transaction has been unanimously approved by the Board of both Boeing and KLX. As of July 16, 2018, the waiting period under the Hart-Scott-Rodino Antitrust Improvement Act of 1976, expired. As on August 9, 2018, KLX Inc. received the regulatory approval from Colombian Superintendence of Industry and Commerce. As of August 24, 2018, the shareholders of KLX approved the merger at a special meeting. As of August 29, 2018, Boeing filed with the European Commission for the merger approval. The European Commission has set October 3, 2018, as a provisional deadline for a ruling. As of October 2, 2018, The European Commission has approved, under the EU merger regulation, the acquisition of KLX. The transaction is expected to close by third quarter of 2018. As of September 10, 2018, the transaction is expected to close September 17, 2018. Boeing expects the acquisition to have a neutral earnings impact through 2019 and accretion thereafter, with annual cost savings growing to approximately $70 million by 2021 and further improvements realized over time. 
Goldman Sachs &amp; Co. LLC acted as financial advisor and also delivered its opinion to the KLX Board for a total fee of approximately $33.5 million. Valerie Ford Jacob, Omar Pringle, Menachem Kaplan, Howard Klein, Michael Levitt, Peter Lyons, Linda Martin, Alan Ryan, Robert Scarborough and Paul Yde of Freshfields Bruckhaus Deringer LLP served as legal advisors to KLX. Scott Falk, Michael Weed, Robert Hayward, Joydeep Dasmunshi, Tushin Shah, Andrew Struckmeyer, Jake Wasserman, Michael Falk, Neil Hirshman, Sam Hong, Todd Herst, Mark Kovner and Jeffrey Ayer of Kirkland &amp; Ellis LLP acted as legal advisors to Boeing. Citigroup Global Markets Inc. acted as financial advisor to Boeing. Georgeson acted as the proxy solicitation agent for KLX and will be paid fee of $9,000. Paul, Weiss, Rifkind, Wharton &amp; Garrison LLP acted as legal advisor to KLX. Jeff Belkin, Jeremy Silverman, Jason Waite and Mike Mortorano of Alston &amp; Bird LLP acted as legal advisors to LLX Inc.
</t>
  </si>
  <si>
    <t>BlackRock Fund Advisors (United States); Fidelity Management &amp; Research Company LLC (United States); Franklin Mutual Advisers, LLC (United States)</t>
  </si>
  <si>
    <t>Dragoneer Growth Opportunities Corp. II</t>
  </si>
  <si>
    <t>Dragoneer Growth Opportunities Holdings II</t>
  </si>
  <si>
    <t>IQTR1675015572</t>
  </si>
  <si>
    <t xml:space="preserve">Cvent, Inc. entered into a definitive agreement to acquire Dragoneer Growth Opportunities Corp. II (NasdaqCM:DGNS) from a group of shareholders in a reverse merger transaction for $4.5 billion on July 23, 2021. Under the agreement, each share and equity award of Cvent outstanding as of immediately prior to the First Effective Time will be exchanged for shares of New Cvent Common Stock or comparable equity awards that are settled or are exercisable for shares of New Cvent Common Stock, as applicable, based on an implied Cvent equity value of $4.5 billion. Cvent’s existing stockholders are expected to receive approximately 416.4 million shares of New Cvent Common Stock and Cvent’s existing option holders are expected to receive approximately 30.4 million shares of New Cvent Common Stock underlying options to purchase New Cvent Common Stock. Vista Equity Partners Management, LLC and the Cvent management team will roll the entirety of their existing equity holdings into the combined company. Upon completion, assuming no redemption of shares, Cvent  stockholders are expected to hold 83.6%, Dragoneer’s public stockholders will own 5.2%, sponsor will own 1.5% while PIPE investors will own 9.8% of the combined company. Upon closing, Dragoneer will be renamed and the combined company will operate as Cvent Holding Corp., and is expected to trade under the ticker symbol “CVT.” Concurrently with the execution of the business combination agreement, Dragoneer entered into subscription agreements with certain investors, pursuant to which the PIPE Investors have agreed to subscribe for and purchase, and Dragoneer has agreed to issue and sell to the PIPE Investors, an aggregate of 47.5 million shares of New Cvent Common Stock at a price of $10.00 per share, for aggregate gross proceeds of $475 million.
Following the Closing, it is expected that the New Cvent Board will consist of individuals designated by Vista, the individual who will serve as New Cvent’s Chief Executive Officer (who shall be the Chief Executive Officer of Cvent as of immediately prior to the Mergers), and an individual who is “independent” and eligible under the listing rules of Nasdaq to serve on the New Cvent Board’s audit committee or one non-voting board observer. As of December 1, 2021, Marcela Martin and Jim Frankola are expected to join the board of Directors post completion. The transaction is subject to, among other things, the approval by Dragoneer’s and Cvent’s shareholders; the expiration or termination of the applicable waiting period under the Hart-Scott-Rodino Antitrust Improvements Act of 1976, as amended; Dragoneer having at least $5,000,001 of net tangible assets; the shares of Dragoneer common stock being listed on Nasdaq and Nasdaq having raised no objection to the continued listing of such shares; as of immediately prior to the closing, minimum cash being equal to $356 million, the existing certificate of incorporation of Dragoneer being amended and restated; and the Registration Statement on Form S-4 having become effective. The Board of Directors of both Cvent and Dragoneer have unanimously approved the transaction and unanimously recommend that their respective shareholders vote for the agreement. On July 25, 2021, Dragoneer and the Cvent supporting shareholders with a sufficient number of votes to achieve the Cvent Requisite Approval entered into transaction support agreements, pursuant to which, among other things, such Cvent Supporting Shareholders, representing approximately 98.3% of the outstanding voting power of Cvent capital stock as of June 30, 2021, agreed to vote in favor of the Business Combination Agreement and the transactions contemplated thereby. As of November 12, 2021, Dragoneer’s registration statement on Form S-4 in connection with the business combination has been declared effective by the U.S. Securities and Exchange Commission. The shareholders of Dragoneer approved the merger at EGM held on December 7, 2021. As of December 7, 2021, the shareholders of Dragoneer approved the transaction. The transaction is expected to be completed in the fourth quarter of 2021. As per updated filing, the transaction is expected to close on December 8, 2021. Morgan Stanley &amp; Co. LLC is serving as the exclusive financial advisor to Cvent. Morgan Stanley &amp; Co. LLC, J.P. Morgan Securities LLC and Citigroup Global Markets Inc. are serving as placement agents to Dragoneer on the PIPE. Citigroup Global Markets Inc. is also acting as capital markets advisor to Dragoneer. Richard Campbell, Brian Wolfe, Bob Hayward, Bob Goedert, David Kung, Rohit Nafday, Lucy Frey, Sonali Jindal, Doug Tedeschi, John Lynn, Daisy Darvall, Roberto Miceli, Alex Farmer, Sydney Jones, Maureen O’Brien and Ari Levi of Kirkland &amp; Ellis LLP acted as legal counsel to Cvent and Vista Equity Partners. Thomas Holden of Ropes &amp; Gray LLP is legal counsel to Dragoneer. Davis Polk &amp; Wardwell LLP is legal counsel to the placement agents. Mark Zimkind of Continental Stock Transfer &amp; Trust Company acted as transfer agent and Morrow Sodali LLC acted as proxy solicitor to Dragoneer for a fee of $35,000, plus disbursements.
</t>
  </si>
  <si>
    <t>Atlantic Aviation FBO Inc.</t>
  </si>
  <si>
    <t>Macquarie Infrastructure Holdings, LLC</t>
  </si>
  <si>
    <t>IQTR717669499</t>
  </si>
  <si>
    <t xml:space="preserve">KKR &amp; Co. Inc. (NYSE:KKR) entered into a definitive agreement to acquire Atlantic Aviation FBO Inc from Macquarie Infrastructure Corporation (NYSE:MIC) for $4.5 billion on June 7, 2021. The transaction will be settled in cash and assumed debt and reorganization obligations. A termination fee of $88 million to be paid by Macquarie Infrastructure to KKR. A reverse termination fee of $193.88 million will be paid by KKR. The transaction is subject to customary regulatory approvals and approval from MIC shareholders. The board of directors of MIC unanimously recommends its shareholders to vote for the approval of the transaction. As of September 21, 2021, the shareholders of Macquarie Infrastructure Corporation has approved the deal. The transaction is expected to close in the fourth quarter of 2021. As of September 21, 2021, the closing of the transaction is expected on September 23, 2021. Lazard and Evercore acted as financial advisors and White &amp; Case acted as legal advisor to MIC. Chris Yonan, Nick Fazioli and Justin Friesen of Jefferies LLC served as financial advisor and John D. Pitts, P.C.; Andrew T. Calder, P.C.; Kyle M. Watson; Stephen S. Noh; Ed Vaunder; Jack Kelly; Camille Elizabeth Walker; Justin W. Clune; Carter Matthew Johnston; Scott Myers; Nnamdi Ezenwa; Austin Johnson; Ian K. Morrison; Jessica Stenglein; Dylan Drex Treadwell; Markus Wang; Lucas Edward Spivey, P.C.; Roald Nashi, P.C.; Jordan Roberts; Robert B. Warfield; Osaro Aifuwa; Charles H. Martin; Sean Andrew Minorini; Matt Pacey, P.C.; Bryan D. Flannery; Atma Kabad; David Wheat, P.C.; Ryan Douglas Phelps; R.D. Kohut; Christine A. Lacku; Nick Ustaski; Paul Vasiloff; Alexandra Mihalas; Chris Chase; J. Robert Fowler, P.C.; Katherine M. Baker; Chelsea Bedotto; Matthew S. Wheatley; Ellen M. Jakovic; Mario Mancuso, P.C.; Luci Hague; Andrew R. Van Noord, P.C.; Callie Jones Poorman; Daniel Egel-Weiss; Jonathan E. Kidwell; Ty'Meka M. Reeves-Sobers; Courtney Tibbetts; Shellie Freedman; Roger (RJ) McLaughlin; Nick Niles; H. Boyd Greene; Brooksany Barrowes; Nicholas Gladd; Anna Geml; Sandra C. Goldstein, P.C.; Byron Pacheco; Hannah Geis of Kirkland &amp; Ellis as legal advisor to KKR. Okapi Partners LLC acted as proxy solicitor to Macquarie Infrastructure Corporation.
</t>
  </si>
  <si>
    <t>Residential Mortgage Portfolio</t>
  </si>
  <si>
    <t>Bank of Scotland plc</t>
  </si>
  <si>
    <t>Tesco Personal Finance Limited</t>
  </si>
  <si>
    <t>IQTR635455235</t>
  </si>
  <si>
    <t xml:space="preserve">Bank of Scotland plc agreed to acquire residential mortgage portfolio of Tesco Personal Finance plc for £3.7 billion on September 3, 2019. Tesco Bank has over 23,000 mortgage customers. The customer accounts will transfer to Halifax, a division of Bank of Scotland plc once necessary transitional arrangements have been delivered. Transaction is expected to close at the end of September 2019. The sale proceeds will be used for re-investment into Tesco customer offer, ongoing transformation of the business and re-balancing of retail and wholesale funding sources given the reduction in overall lending.
</t>
  </si>
  <si>
    <t>Saracen Mineral Holdings Limited</t>
  </si>
  <si>
    <t>Northern Star Resources Limited (ASX:NST)</t>
  </si>
  <si>
    <t>IQTR690831501</t>
  </si>
  <si>
    <t xml:space="preserve">Northern Star Resources Limited (ASX:NST) entered into a binding merger implementation deed to acquire Saracen Mineral Holdings Limited (ASX:SAR) for AUD 5.8 billion in merger of equals transaction on October 6, 2020. Under the terms, Saracen shareholders will receive 0.3769 shares of Northern Star and will receive a dividend of AUD 0.038 for each shares from Saracen which is conditional on the transaction becoming effective and banking consents. Raleigh Finlayson agreed to a holding lock period for consideration shares. After completion Northern Star shareholders will own 64% of the combined entity and Saracen shareholders will own the remaining 36%. In case of termination, Northern Star Resources and Saracen will pay a break-fee of AUD 57.6 million.
The merged group will continue as Northern Star Resources, based in Perth and trade on the ASX. Upon completion, the Board of nine will comprise five Directors from Northern Star and four Directors from Saracen. Bill Beament will remain Executive Chair until July 1, 2021 to ensure successful integration, then become Non-Executive Chairman. Raleigh Finlayson will be Managing Director and then transition to Executive Director (Corporate Development). Stuart Tonkin will be Chief Executive Officer and Morgan Ball will be Chief Financial Officer. Saracen’s Non-Executive Chair Tony Kiernan will be the Lead Independent Non-Executive Director, Anthony Kiernan, will be appointed as lead independent director of Northern Star, Shirley In't Veld, Mary Hackett, Nick Cernotta, John Fitzgerald, John Richards and Sally Langer will be Non-Executive Directors. Luke Creagh will be Chief Operating Officer of Yandal / Pogo and Simon Jessop will be Chief Operating Officer of Kalgoorlie.
The transaction is subject to court approval of the scheme, approval from shareholders of Saracen, the independent expert concluding that the scheme is in the best interests of Saracen shareholders, and not changing, withdrawing or qualifying that conclusion, ASX has not indicated to Northern Star that it will not grant permission for the official quotation of the Consideration Shares on ASX from the business day following the Implementation Date, all required consents or waivers in respect of any merger, acquisition, scheme of arrangement, restrictions on group finance debt or security interests (triggered by finance debt or security interests of any member of the Saracen Group) and obligations as to group guarantors (in respect of any member of the Saracen Group) or similar provisions existing in any financing or hedging arrangements of any member of the Northern Star Group have been given to Northern Star by the relevant financier or hedge counterparty.
In respect of each Material Saracen Facility, either consent to or waiver of any change of control, merger, amalgamation, scheme of arrangement, delisting from ASX or similar provisions and any restriction on paying the Saracen Dividend existing in that Material Saracen Facility has been given to Saracen or a standstill agreement has been entered into between Saracen and the counterparty to that Material Saracen Facility, or Saracen has prepaid and cancelled all facilities under that Material Saracen Facility and the Court order approving the Scheme under section 411(4)(b) of the Corporations Act is lodged with ASIC. Transaction is unanimously recommended by the Board of Saracen and Northern Star subject to no superior offer. As on November 25, 2020, all Northern Star financier consents and Material Saracen Facilities and Relevant Agreements consents required are now obtained. As on December 9, 2020, The Supreme Court of Western Australia has passed following orders- i) Saracen convene a meeting of Saracen shareholders to consider and vote on the Scheme and ii) approving the dispatch of an explanatory statement providing information about the Scheme and notice of the Scheme Meeting. The Scheme Meeting, at which Saracen shareholders will vote on the proposed merger, will be held on January 15, 2021. Saracen and Northern Star confirmed that the Scheme Booklet has today been registered with the Australian Securities and Investments Commission. The Scheme Booklet will be dispatched to Saracen shareholders by Tuesday, December 15, 2020. As on January 15, 2021, shareholders of Saracen Mineral Holdings Limited approved this transaction. As on February 2, 2021, the Supreme Court of Western Australia approved the scheme. The Scheme will become effective on the date upon which the office copy of the order of the approving the Scheme is lodged with ASIC or such earlier date as the Court determines or specifies in the order. Transaction is expected to close on February 12, 2021. Record date for transaction is February 5, 2021. As on November 25, 2020 the transaction is expected to close in February, 2021. As on December 10, 2020, the scheme Implementation Date is February 12, 2021. The second court hearing is expected to be held on February 2, 2021. As of February 2, 2021, the scheme is expected to become legally effective of February 3, 2021. The transaction is highly accretive. 
Sternship Advisers Pty Ltd. acted as financial advisor and Antonella Pacitti, Roger Davies, Lorenzo Pacitti, Gaelan Cooney and Catherine Pedler of Ashurst Australia acted as legal advisors for Northern Star. Macquarie Group Limited (ASX:MQG) acted as financial advisor and James Stewart, Michael Bowen, Alex Jones, Rhys Davies, Rhys Davies, Roger Hawkins, Kirsty Hall and Tarrant Sewell of DLA Piper Australia Pty Ltd acted as legal advisors for Saracen. Pricewaterhousecoopers Securities Limited acted as accountant to Saracen Mineral Holdings Limited. 
Saracen Mineral Holdings Limited will pay financial advisory fees between AUD13.4 million to AUD 15.4 million, legal fees of AUD 1.7 million, tax and accounting advisory fees of AUD 0.36 million ,due diligence and valuation fees of AUD 0.41 million, Independent Expert of around AUD 0.3 million, fees of the Independent Technical Specialist of around AUD 0.32 fees of the Investigating Accountant of around AUD 0.05 million. Northern Star estimates that it will incur financial advisory fees of between AUD 1.2m to AUD 2.1 million, legal advisory fees of between AUD 1.25 million to AUD 1.5 million and accounting and taxation advisory fees of AUD 0.25 million.
</t>
  </si>
  <si>
    <t>Fortnox AB (publ)</t>
  </si>
  <si>
    <t>EQT AB (publ) (OM:EQT); First Kraft Ab</t>
  </si>
  <si>
    <t>AMF Fonder AB</t>
  </si>
  <si>
    <t>IQTR1936981870</t>
  </si>
  <si>
    <t xml:space="preserve">First Kraft Ab, EQT X and EQT AB (publ) (OM:EQT) proposed to acquire remaining 81.05% stake in Fortnox AB (publ) (OM:FNOX) from AMF Fonder AB and other shareholders for approximately SEK 44.5 billion on March 27, 2025. The offer is made through Omega II. A cash consideration valued at SEK 90 per share will be paid by First Kraft Ab, EQT X and EQT AB (publ). If the annual general meeting in Fortnox on April 10, 2025 approves the proposed dividend of SEK 0.25 per share, the Bidder will decrease the offered consideration to SEK 89.75 in cash for each share in Fortnox. As part of consideration, an SEK 54.9 billion value is paid towards common equity of Fortnox AB (publ). The price per share in the Offer represents a premium of 38% compared to the closing price of SEK 65.1 on March 28, 2025. First Kraft, which is the Company’s largest shareholder, already owns 115,517,633 shares, corresponding to 18.9% of all outstanding shares and votes of the Company. All shares in the Company held by First Kraft will be contributed to the Bidder upon completion of the Offer. The consideration payable in respect of the Offer is fully secured by a combination of funds available  to Omega II by way of equity commitment letters issued by EQT X and EQT controlled entities, and debt financing provided to Omega II by Skandinaviska Enskilda Banken AB on terms customary for financing of public offers on the Swedish market.
The board of directors’ decision to issue this statement has been made by the board members Per Bertland, Anna Frick, Magnus Gudéhn, and Lena Glader. The chairman of the board, Olof Hallrup, owns all shares in First Kraft and is therefore deemed to have a conflict of interest pursuant to Rule II.18 of the Takeover Rules. Consequently, Olof Hallrup has not participated, and will not participate, in the board of directors’ handling of or decisions regarding this statement or the Offer. The board of directors has obtained such fairness opinion from Ernst &amp; Young AB (“EY”). EY deems the Offer to be fair from a financial point of view for the shareholders of the Company. The board of directors unanimously recommends the shareholders of Fortnox to accept the Offer.
Completion of the Offer is conditional upon, among other things, the Offer being accepted to such extent that the Bidder becomes the owner of shares representing more than 90 per cent of the total number of outstanding shares in the Company as well as the receipt of all necessary approvals, clearances, decisions, and other actions from authorities or similar, required for the Offer and the Bidder’s acquisition of the Company. The board of directors has allowed the Bidder to carry out a due diligence review of the Company in connection with the preparations of the Offer. The Company has not disclosed any inside information relating to the Company to the Bidder during the due diligence review. The Bidder expects to publish an offer document regarding the Offer on or around May 13, 2025. The acceptance period in the Offer is expected to commence on or around May 14, 2025 and end on or around June 18, 2025. Omega II has today received the final regulatory approval necessary for the Offer and the acquisition of Fortnox. As a result, completion of the Offer is no longer conditional upon the receipt of all necessary regulatory, governmental or similar clearances, approvals, decisions and other actions from authorities or similar, including from competition authorities. Accordingly, this condition for completion of the Offer has been satisfied. All other conditions for completion of the Offer are still applicable to the Offer as set forth in the offer document made public on 9 May 2025. The acceptance period for the Offer commenced on May 12, 2025 and ends on June 10, 2025. Settlement is expected to be initiated on or around June 18, 2025. As of June 27, 2025, The shares tendered in the Offer during the extended acceptance period ended on June 25, 2025 amount to 35,697,412 shares and votes in Fortnox, corresponding to approximately 5.9% of the share capital and votes in Fortnox. The total amount of shares tendered in the Offer at the end of the extended acceptance period amount to 411,220,271 shares and votes in Fortnox, corresponding to approximately 67.4% of the share capital and votes in Fortnox. After the extended acceptance period ended on June 25, 2025, Omega II and its closely related parties own or control approximately 87% of the share capital and votes in Fortnox. Additionally, a number of index funds representing approximately 1.8% of the shares and votes in Fortnox have signed conditional undertakings to accept the Offer. Omega II further extends the acceptance period up to and including July 7, 2025. As of July 4, 2025, After the announcement on 3 July 2025, the Consortium has, through an EQT X controlled company, acquired 7,925,507 shares in Fortnox in the market, corresponding to approximately 1.3% of the share capital and votes in Fortnox, meaning that Omega II together with its closely related parties now own or control 551,916,903 shares and votes in Fortnox, corresponding to approximately 90.5% of the share capital and votes in Fortnox. Omega II together with its closely related parties now own or control more than 90 per cent of the total number of outstanding shares in Fortnox, Omega II intends to commence compulsory redemption proceedings under the Swedish Companies Act (Sw. aktiebolagslagen (2005:551)) to acquire all remaining shares in Fortnox and to promote delisting of Fortnox's shares from Nasdaq Stockholm. As of July 9, 2025, acceptance period has been extended to July 21, 2025. As on July 14, 2025  the Board of Directors has decided to appoint Tommy Eklund as the new CEO of Fortnox. The supplementary document has been approved and registered by the Swedish Financial Supervisory Authority.
Ernst &amp; Young Aktiebolag acted as fairness opinion provider for Fortnox AB. Carnegie Investment Bank AB acted as financial advisor for Fortnox AB. Gernandt &amp; Danielsson Advokatbyrå KB acted as legal advisor for Fortnox AB. Skandinaviska Enskilda Banken AB (publ) (OM:SEB A) acted as financial advisor to First Kraft Ab and EQT AB. Erneholm Haskel AB acted as financial advisor to First Kraft Ab and EQT AB. Roschier Advokatbyrå Ab acted as legal advisor to First Kraft Ab and EQT AB. Nord Advokater acted as legal advisor to First Kraft Ab and EQT AB.
</t>
  </si>
  <si>
    <t>Dream Global Real Estate Investment Trust</t>
  </si>
  <si>
    <t>IQTR637138540</t>
  </si>
  <si>
    <t xml:space="preserve">Real estate funds managed by The Blackstone Group Inc. (NYSE:BX) entered into a master acquisition agreement to acquire Dream Global Real Estate Investment Trust (TSX:DRG.UN) for CAD 3.3 billion on September 15, 2019. The consideration will be paid in cash and Dream Global unitholders will receive cash consideration of CAD 16.79 per Dream Global unit. Dream Asset Management, a subsidiary of Dream Unlimited Corp. has served, under an asset management agreement (AMA), as the external asset manager since inception and will receive an aggregate of CAD 395.2 million with respect to the Dream Global Real Estate Investment Trust's obligations under the AMA. Dream Global will pay a termination fee of CAD 100 million and The Blackstone Group will pay a termination fee of CAD 500 million in case the transaction is terminated. 
The consummation of the transaction will be subject to the approval of at least 66-2/3% of the votes cast by unitholders and other customary conditions, including regulatory approvals. Blackstone Group has applied for approval from The European Commission. The European Commission will publish the result on December 2, 2019. The Dream Global Board, after receiving the unanimous recommendation of the special committee and in consultation with its financial and legal advisors, has determined that the transaction is in the best interests of Dream Global and fair and is recommending that unitholders vote in favor of the transaction. Closing is subject to unitholder approval at a special meeting. The transaction is not subject to a financing condition. On September 23, 2019, the Commissioner of Competition issued an Advance Ruling Certificate in respect of the transaction, thereby satisfying the requirement to obtain Competition Act approval, and on October 8, 2019, the TSX confirmed acceptance of the notice of the transaction. The shareholder’s meeting will be held on November 12, 2019. On October 31, 2019, Institutional Shareholder Services, Inc. and Glass, Lewis &amp; Co., LLC, have both recommended that unitholders of Dream Global vote FOR the special resolution at the special meeting of Unitholders. On November 12, 2019, Dream Global Real Estate Unitholders approved the transaction. As of November 20, 2019, The European Commission has approved Blackstone acquisition of Dream Global REIT. As of November 27, 2019, Dream Global received the regulatory approval. The acquisition is expected to close in December 2019. As of November 27, 2019, the transaction is expected to close on or about December 10, 2019.
Andrew Armstrong and Andrew Wallace of National Bank Financial, Inc. and Andrew Phillips, Aliyah Mohamed and Stephen Stewart of TD Securities Inc. provided financial advice to Special Committee of Dream Global have provided fairness opinions to the Board that the transaction is fair from a financial point of view. Jonathan Feldman and Brenda Gosselin, Hari Marcovici, Laura Fraser, Jon Northup and Jarrett Freeman of Goodmans LLP are acting as legal advisors to special committee of Dream Global. Douglas Marshall, Alex Gorka, Firoz Ahmed, Jack Silverson, David Davachi, Shuli Rodal and Lynne Lacoursière of Osler, Hoskin &amp; Harcourt LLP and Christian Schede and Henning Sieber of Greenberg Traurig Germany, LLP acted as legal advisors to Dream Global. Peter Buzzi of RBC Capital Markets, LLC, BNP Paribas Capital Corporation Inc, and Deutsche Bank Securities Inc. acted as financial advisors to Blackstone. Vincent  Mercier, Emily Uza , Matthew Sherman, David Reiner, John Ulmer, Neal Armstrong,   Anita Banicevic, Kevin Greenspoon and Alysha Manji-Knight of Davies Ward Phillips &amp; Vineberg LLP and Brian M. Stadler, Wheatly MacNamara, Tom Lloyd, Nicholas J. Shaw, Nancy L. Mehlman, Jonathan A. Karen,  Mark Viera, Lanna Lan, Benjamin Cermak, Spencer Patton, Robert Wentworth, Sneha Padden, George Ewart-Perks, Nancy Mehlman, Kelli Rivers and Peter P. Vassilev of Simpson Thacher &amp; Bartlett LLP acted as legal advisors to Blackstone. Thomas Müller, Thomas Lang and Heinrich Knepper of Hengeler Mueller Partnerschaft von Rechtsanwälten mbB, Markus Uitz, Gottfried Gassner and Christian Wimpissinger of BINDER GRÖSSWANG Rechtsanwälte GmbH acted as legal advisors to The Blackstone Group. Kingsdale Advisors acted as the information agent to Dream Global in the transaction. Morgan Stanley (NYSE:MS) acted as financial advisor to The Blackstone Group Inc. BofA Securities, Inc. acted as financial advisor to The Blackstone Group Inc. (NYSE:BX).
</t>
  </si>
  <si>
    <t>Endo LP</t>
  </si>
  <si>
    <t>Mallinckrodt PLC</t>
  </si>
  <si>
    <t>Oaktree Capital Management, L.P.; Franklin Resources, Inc. (NYSE:BEN); Canyon Capital Advisors LLC; Silver Point Capital, L.P.; GoldenTree Asset Management LP; Marathon Asset Management, LP</t>
  </si>
  <si>
    <t>IQTR1934890748</t>
  </si>
  <si>
    <t xml:space="preserve">Mallinckrodt plc entered into a definitive Transaction Agreement to acquire Endo Inc. (OTCPK:NDOI) on March 13, 2025. Under the agreement, Mallinckrodt will buy Endo in a cash-and-stock deal valued at $6.7 billion. The consideration will be paid in stock and cash. Under the terms of the agreement, Endo shareholders will receive a total of $80 million in cash (subject to possible adjustment) and Endo shareholders will own 49.9% of the combined company on a pro forma basis. After cash consideration, Mallinckrodt shareholders will own 50.1% of the combined company on a pro forma basis. Mallinckrodt and Endo plan to combine their generic pharmaceuticals businesses and Endo's sterile injectables business after the close of the transaction and intend to separate that business from the combined company at a later date. Such a separation would be subject to approval by the combined company's Board of Directors and other conditions. Mallinckrodt's headquarters in Dublin, Ireland, will serve as the combined company's global headquarters following the close. The location of the combined company's U.S. headquarters, as well as the corporate name, will be announced in due course. Mallinckrodt will continue as the holding company for the combined business, and Endo will become a wholly-owned subsidiary of Mallinckrodt. Mallinckrodt's existing senior secured term loans and senior secured notes are expected to be refinanced in connection with the transaction, while Endo's debt is expected to remain outstanding. The combined company is expected to be listed on the New York Stock Exchange (NYSE), subject to approval of the combined company's Board of Directors. Mallinckrodt is required to pay Endo a termination fee of $80.2 million if the Transaction Agreement is terminated under certain circumstances and Endo will pay a termination fee of $83 million to Mallinckrodt. Goldman committed to provide a $500 million incremental term loan facility and a $400 million bridge facility (the “Financing”), to finance the transaction.
Upon completion of the transaction, Siggi Olafsson, President and Chief Executive Officer of Mallinckrodt, will become President, CEO and a member of the Board of Directors of the combined company, and Paul Efron, a member of the Endo Board of Directors, will serve as Board Chair. The combined company's Board is expected to have a total of nine directors at close, including three additional directors from Mallinckrodt, three additional directors from Endo and one new director. The completion of the Transaction is subject to the satisfaction or waiver of certain customary conditions to the closing of the Transaction (the “ Closing ”), including, but not limited to, (i) the approval of the Articles Amendments by the Mallinckrodt’s shareholders; (ii)  the adoption of the Transaction Agreement by the affirmative vote of the holders of a majority of the outstanding shares of Endo Common Stock; (iii) the sanction of the Scheme by the High Court of Ireland (iv) the effectiveness of the registration statement for the offer of the Mallinckrodt Ordinary Shares to be issued in the business combination; (v) receipt of certain required regulatory approvals, including but not limited to, the expiration or termination of the waiting period under the Hart-Scott-Rodino Antitrust Improvements Act of 1976, as amended; (vi) the absence of any statute, rule or regulation which prohibits or makes illegal the consummation of the Transaction and any order or injunction preventing the consummation of the Transaction; and (vii) the accuracy (subject to certain materiality standards) of the representations and warranties made by the parties and material compliance by the parties with the covenants contained in the Transaction Agreement. The transaction, which has been unanimously approved by the Boards of Directors of both companies, is expected to close in the second half of 2025. As of June 13, 2025. Transaction approved by Mallinckrodt and Endo Shareholders.
Adam O. Emmerich, Victor Goldfeld and Viktor Spaezhnikov of Wachtell, Lipton, Rosen &amp; Katz is serving as legal advisor of Mallinckrodt. Hogan Lovells acted as legal advisor to Mallinckrodt. Stephen Ranalow, Maeve Moran, Fintan Clancy, Orlaith Kane, David Molloy and Patrick Horan of Arthur Cox LLP acted as legal advisors to Mallinckrodt. Lazard, Inc. (NYSE:LAZ) acted as financial advisor to Mallinckrodt. Goldman Sachs &amp; Co. LLC acted as financial advisor to Endo. Goldman Sachs will be paid a fee of $30 million. Jim Langston and Chelsea Darnell, John Kennedy, Carmen Lu and Patricia Vaz de Almeida; Brian Krause; Geoffrey Chepiga and Andre Bouchard of Paul, Weiss, Rifkind, Wharton &amp; Garrison LLP acted as legal advisors to Endo. Deirdre Geraghty and Alan Casey of A&amp;L Goodbody LLP acted as legal advisor to Endo. Michael Kaplan, Judah (Yehuda) Bareli, Albert Zhu, Michael Mollerus, Veronica M. Wissel, Nikolaus Caro, Howard Shelanski, David R. Bauer and Michael Davis of Davis Polk &amp; Wardwell LLP acted as legal advisor to Endo. Goldman Sachs &amp; Co. LLC acted as fairness opinion provider to Endo. Delano Furtado, Saumya Kakar and Aparna Mehra of Trilegal advised Mallinckrodt as the Indian legal advisor. D.F. King &amp; Co., Inc. acted as information agent to Endo. D.F. King &amp; Co., Inc. will be paid a fee of $0.01 million Innisfree M&amp;A Incorporated acted as information agent to Mallinckrodt. PricewaterhouseCoopers LLP acted as Accountant to Endo Inc.
</t>
  </si>
  <si>
    <t>Canyon Capital Advisors LLC (United States); Franklin Resources, Inc. (NYSE:BEN) (United States); GoldenTree Asset Management LP (United States); Marathon Asset Management, LP (United States); Oaktree Capital Management, L.P. (United States); Silver Point Capital, L.P. (United States)</t>
  </si>
  <si>
    <t>Portfolio of Six Companies</t>
  </si>
  <si>
    <t>Ping An Life Insurance Company of China, Ltd.</t>
  </si>
  <si>
    <t>Senning Property Ltd.; Hua Qing Holdings Pte Ltd.; Pagesus Pte Ltd.; Fairfield Place Pte Ltd.; Capitaland Ningbo (Commercial) Holdings Pte Ltd.; Calderdale Pte Ltd.; Floral Land Pte. Ltd</t>
  </si>
  <si>
    <t>IQTR1672774787</t>
  </si>
  <si>
    <t xml:space="preserve">Ping An Life Insurance Company of China, Ltd. entered into a conditional agreement to acquire an unknown stake in Portfolio of Six Companies from a group of seller for CNY 28.6 billion on June 28, 2021. As per the terms of transaction, Ping An will acquire a 70%
equity stake in each Beijing Xinjie Real Estate Development Co., Ltd., Raffles City Chengdu Co., Ltd., Ningbo Xin Yin Property Development Co., Ltd., Raffles City (Hangzhou) Real Estate Development Co., Ltd., Shanghai Orient Overseas Kaixuan Real Estate Co., Ltd. and 60% stake in Shanghai Hua Qing Real Estate Management Co., Ltd. In a related transaction, CapitaLand Limited ultimate parent of sellers will acquire remaining stake in Raffles City Income Ventures Limited and Senning Property Ltd. and Raffles City Income Ventures Limited will sale approximately 22.7% of its interest in Hua Qing Holdings Pte Ltd. The completion of each transactions, subject to the fulfilment of conditions precedent and will occur sequentially. The transaction is expected to be closed in the third quarter of 2021. CapitaLand Limited ultimate parent of seller intends to use part of the unlocked capital from the Transaction to support CapitaLand Group's investment pivot to new economy assets such as business parks, logistics and data centres, forming a new pipeline for future recycling. Maria Wang and Zhenyu Wang supported by real estate and construction partners Yingying Wang and Frank Fan, financial institution group partner FANG Jian, antitrust partners Michael Han and Jin Wang, and corporate/M&amp;A partner Hao Zhang of Fangda Partners advised Ping An Life Insurance Company of China on the transaction.
</t>
  </si>
  <si>
    <t>Calderdale Pte Ltd. (Singapore); Capitaland Ningbo (Commercial) Holdings Pte Ltd. (Singapore); Fairfield Place Pte Ltd. (Singapore); Floral Land Pte. Ltd (Singapore); Hua Qing Holdings Pte Ltd. (Singapore); Pagesus Pte Ltd. (Singapore); Senning Property Ltd. (British Virgin Islands)</t>
  </si>
  <si>
    <t>CymaBay Therapeutics, Inc.</t>
  </si>
  <si>
    <t>IQTR1871519732</t>
  </si>
  <si>
    <t xml:space="preserve">Gilead Sciences, Inc. (NasdaqGS:GILD) entered into an Agreement and Plan of Merger to acquire CymaBay Therapeutics, Inc. (NasdaqGS:CBAY) for $3.7 billion on February 11, 2024. Under the terms of the merger agreement entered into in connection with the transaction, Gilead will promptly commence a tender offer to acquire all of the outstanding shares of CymaBay’s common stock at a price of $32.50 per share in cash, which offer price represents a 27 percent premium to CymaBay’s closing share price on February 9, 2024. Following successful completion of the tender offer, Gilead will acquire all remaining shares not tendered in the offer through a second step merger at the same price as in the tender offer. The tender offer commenced on February 23, 2024, and will end on March 21, 2024. The transaction is expected to close on March 22, 2024.
Consummation of the tender offer is subject to a minimum tender of at least a majority of then-outstanding CymaBay shares, the expiration or termination of the waiting period under the Hart-Scott-Rodino Antitrust Improvements Act, subject to regulatory approvals and other customary conditions. The transaction was approved by both the Gilead and CymaBay Boards of Directors and is anticipated to close during the first quarter of 2024. Upon FDA approval of seladelpar, the proposed transaction is expected to enhance Gilead’s revenue growth, and it is also expected that the transaction will be approximately neutral to earnings per share in 2025 and significantly accretive thereafter. On March 11, 2024, waiting period under the Hart-Scott-Rodino Antitrust Improvements Act of 1976, expired.
BofA Securities, Inc. and Guggenheim Securities, LLC are acting as financial advisors to Gilead. Centerview Partners LLC and Lazard are acting as financial advisors to CymaBay. Each of Centerview Partners LLC and Lazard Frères &amp; Co. LLC has rendered to the CymaBay's Board of Directors its oral opinion. Paul S. Scrivano, Kyoko Takahashi Lin, David R. Bauer, Michael Mollerus and Cheryl Chan of Davis Polk &amp; Wardwell LLP acted as legal advisors for Gilead. Richard Hall, Matthew L. Ploszek, Jonathan J. Katz, senior attorney Arian Mossanenzadeh, J. Leonard Teti II, Sasha Rosenthal-Larrea, Matthew Morreale, Jesse M. Weiss, Joyce Law, Brian Budnick, Gabriela Flores-Romo and Kenya Rowser of Cravath, Swaine &amp; Moore LLP acted as legal advisors for CymaBay. Equiniti Trust Company, LLC is Transfer Agent of CymaBay Therapeutics. Andrew Bab of Debevoise &amp; Plimpton LLP is advising Guggenheim Securities LLC as financial advisor to Gilead Sciences Inc. Innisfree M&amp;A Incorporated acted as information agent and Equiniti Trust Company, LLC acted as depository to Gilead Sciences Inc. Christopher M Barlow and Graham Robinson of Skadden, Arps, Slate, Meagher &amp; Flom LLP represented Centerview Partners LLC and Lazard Freres &amp; Co. LLC as financial advisors to CymaBay Therapeutics, Inc.
</t>
  </si>
  <si>
    <t>Boral Limited</t>
  </si>
  <si>
    <t>Network Investment Holdings Pty Limited</t>
  </si>
  <si>
    <t>Perpetual Investment Management Limited; Tanarra Capital Australia Pty Ltd</t>
  </si>
  <si>
    <t>IQTR715946115</t>
  </si>
  <si>
    <t xml:space="preserve">Network Investment Holdings Pty Limited offered to acquire remaining 76.8% stake in Boral Limited (ASX:BLD) from Perpetual Investments Management Limited, Tanarra Capital Australia Pty Ltd, and others for AUD 6.1 billion on May 10, 2021. Under the terms of transaction, Network will pay AUD 6.5 for each share of Boral. Network Investment Holdings currently owns 281.7 million shares of Boral. The offer price represents a premium of 54 cents to the average purchase price of interests in Boral shares acquired pursuant to Seven Group Holdings Limited’s (“SGH”) recent transaction on April 8, 2021, being AUD 5.96 per Boral share; 18% to the last closing price of Boral shares on ASX on March 31, 2021 of AUD 5.49, being the trading day prior to the announcement of Boral’s current on-market share buy-back on April 1, 2021; and 22% to the Boral six month VWAP, being AUD 5.32 per Boral share. If Network Investment were to acquire a relevant interest in 90% or more of the shares on issue, it is intended that Network Investment would, in addition to those intentions described in section 3.3: (a) proceed with compulsory acquisition of the outstanding Shares in accordance with the provisions of Chapter 6A of the Corporations Act; and (b) if a compulsory acquisition process is completed, procure the removal of Boral from the official list of ASX. On June 25, 2021, Network Investment will increase the consideration under its Offer to AUD 7.4 cash per Boral Share. As of June 3, 2021, Boral will further respond to the offer, which includes the recommendations of Boral's directors, excluding Ryan Stokes, with respects to the offer of acquisition. SGH has now received acceptances under the Offer such that its aggregate interest in Boral Shares is approximately 29.5%. SGH will further increase the consideration under the Offer to $7.40 cash per Boral Share if it receives acceptances sufficient to increase its aggregate interest to 34.5% or more prior 7 July 2021.
Transaction will be funded from AUD 251 million existing cash reserve, committed undrawn facilities under SGH corporate loan facility and a new unsecured syndicated term loan bridge facility for up to AUD 5.5 billion to be provided by Australia and New Zealand Banking Group Limited, Barclays Bank PLC and Westpac Banking Corporation. Boral has formed a committee of its directors, excluding Ryan Stokes, to consider the Offer. As on May 11, 2021, the committee believes the Offer is opportunistic, undervalues Boral and unanimously recommends that shareholders reject the offer once it opens by taking no action. As on May 26, 2021, the condition of Lender's consents was fulfilled. Boral notes the offer as ‘a nil premium to last close. The Offer is expected to open on May 25, 2021 and close on June 25, 2021, unless extended. The Offer is not subject to any minimum acceptance condition but is conditional upon the receipt of consent of the required majority of existing SGH lenders, among others and approval under Hart-Scott-Rodino Act. As of May 25, 2021, Boral’s Independent Board Committee unanimously recommends shareholders take no action with respect to the offer. As of June 21, 2021, Boral’s Independent Board Committee unanimously recommends shareholders take no action with respect to the offer. The Board Committee believes the offer is opportunistic and undervalues Boral. The offer has been extended and will remain open till June 30, 2021. As of June 21, 2021, the offer become unconditional. On June 25, 2021, Network Investment Holdings extended the period during which the offer will remain open to July 2, 2021, unless extended or withdrawn. As of July 1, 2021, the Offer has been extended and is now scheduled to close on 15 July 2021. As of July 15, 2021, offer period has been extended to July 29, 2021. As of July 28, 2021, Seven Group confirms that the Offer Period will not be extended.
Barrenjoey Capital Partners acted as financial advisor, Allens acted as legal advisor and Boardroom Pty Limited acted a registrar for Network Investment Holdings. Jarden Australia Pty Limited and Citigroup Global Markets Australia Pty Limited acted as financial advisors to Boral Limited. Tony Damian and Nicole Pedler of Herbert Smith Freehills LLP acted as legal advisor to Boral Limited. Flagstaff Partners Pty Ltd provided financial advisory services to Board of Boral Limited. Link Market Services Limited acted as registrar to Boral Limited. Grant Samuel &amp; Associates Pty Limited acted as financial opinion provider for Boral.
</t>
  </si>
  <si>
    <t>Perpetual Investment Management Limited (Australia)</t>
  </si>
  <si>
    <t>Falcon Capital Acquisition Corp.</t>
  </si>
  <si>
    <t>Sharecare, Inc.</t>
  </si>
  <si>
    <t>IQTR704158908</t>
  </si>
  <si>
    <t xml:space="preserve">Sharecare, Inc. entered into a non-binding letter of intent to acquire Falcon Capital Acquisition Corp. (NasdaqCM:FCAC) for $4.4 billion in a reverse merger transaction on November 27, 2020. Sharecare, Inc. entered into definitive merger agreement to acquire Falcon Capital Acquisition Corp. on February 10, 2021. Falcon Capital will pay $275 million in cash and remaining will be paid in shares. Falcon Capital is expected to issue a maximum of 397.4 million shares as consideration. The transaction is expected to be funded through a combination of Falcon's $345 million of cash in trust (assuming no redemptions) supported by a $425 million fully committed PIPE at $10 per share and the Anthem investment. Upon closing of the transaction, the new company will become Sharecare, Inc. and be listed on NASDAQ under the ticker symbol SHCR; and is expected to have an initial enterprise value of $3.9 billion or approximately 9.5x 2021 estimated net revenue. As on June 29, 2021, the combined and renamed company expects that its Class A common stock and public warrants will commence trading on the Nasdaq Capital Market under the new trading symbols 'SHCR' and 'SHCRW', respectively. As a result of this acquisition, Falcon Capital Acquisition Corp., led by Alan Mnuchin, is expected to own approximately 20% of the new company while Sharecare investors and insiders will own 80%. Alan Mnuchin, Chairman and Chief Executive Officer of Falcon along with Jeff Sagansky, an independent director on Falcon's board of directors, will join Sharecare's Board of Directors. As of May 26, 2021, the list of the persons who are anticipated to be New Sharecare’s directors and executive officers following the Business Combination consists of Jeff Arnold, Founder, Chief Executive Officer, Chairman and Director, Justin Ferrero, President, Chief Financial Officer, Dawn Whaley, President, Chief Marketing Officer, Pam Shipley, Chief Operating Officer, John Chadwick, Ken Goulet, Alan G. Mnuchin, Rajeev Ronanki, Jeff Sagansky and Sandro Galea as Directors. 
The transaction is subject to receipt of Falcon stockholder approval, applicable waiting period(s) under the HSR Act in respect of the transactions shall have expired or been terminated, parties to have less than $5,000,001 of net tangible assets, Sharecare Stockholder Approval having been obtained, Registration Statement shall have become effective under the Securities Act, Sharecare common stock to be issued in connection with the transactions (including the Earnout Shares) shall have been approved for listing on Nasdaq and the satisfaction of other customary closing conditions. The transaction has been unanimously approved by the Boards of Directors of Sharecare and Falcon. A special meeting of Falcon will be held on June 29, 2021, in connection with the Business Combination. On June 3, 2021 registration statement on Form S-4 has been declared effective by the U.S. Securities and Exchange Commission. As on June 29, 2021 Falcon Capital Acquisition Corp. shareholders approved the deal in the special meeting, in which 97% of the votes cast were in favor of merger. The deal is expected to close in the second quarter of 2021. As on June 29, 2021 the deal is expected to close on July 1, 2021.
Morgan Stanley &amp; Co. LLC and J.P. Morgan Securities LLC acted as financial advisors and Keith M. Townsend, John M. Anderson, Michael S. Hamilton and Rahul Patel of King &amp; Spalding LLP acted as legal counsels to Sharecare. Goldman Sachs &amp; Co. LLC acted as financial advisor and Joel Rubinstein and Bryan J. Luchs of White &amp; Case LLP acted as legal counsel to Falcon Capital Acquisition Corp. Morrow &amp; Co., LLC is acting as proxy solicitor and Mark Zimkind of Continental Stock Transfer &amp; Trust Company is acting as transfer agent to Falcon Capital Acquisition Corp. Goldman Sachs and J.P. Morgan Securities LLC acted as joint placement agents in connection with the PIPE offering. FCAC has agreed to pay Morrow a fee of $30,000, plus disbursements.
</t>
  </si>
  <si>
    <t>Education Realty Trust, Inc.</t>
  </si>
  <si>
    <t>Greystar Investment Group, LLC</t>
  </si>
  <si>
    <t>IQTR571794546</t>
  </si>
  <si>
    <t xml:space="preserve">Greystar Student Housing Growth and Income Fund, LP, a fund managed by Greystar Investment Group, LLC entered into a definitive merger agreement to acquire Education Realty Trust, Inc. (NYSE:EDR) for $3.4 billion on June 25, 2018. Under the terms of the merger agreement, Education Realty Trust's stockholders will receive $41.5 per share in cash. Greystar Investment Group will acquire Education Realty Trust in an all-cash transaction valued at approximately $4.6 billion, including debt to be assumed or refinanced. In a related transaction, Greystar Real Estate Partners, LLC and Blackstone Real Estate Income Trust, Inc. agreed to acquire portfolio of off-campus student housing assets in the US on June 25, 2018.
Greystar will fund the transaction from equity and debt financing commitments. JPMorgan Chase Bank, National Association, has committed to provide debt financing in the aggregate principal amount of up to approximately $3 billion, consisting of a senior term loan facility, a private investment group led by Greystar, and including ASGA Limited Partnership, CBRE Global Investment Partners as Alternative Investment Fund Manager on behalf of CBRE Global Investment Partners Global Alpha Fund Series FCP-SIF in respect of sub fund CBRE Global Investment Partners Global Alpha Fund, TFL Trustee Company Limited as Trustee of the TFL Pension Fund, LVS III Holding LP and OC II Holdco US LP have each committed, to provide their respective percentage share of equity financing in an aggregate amount equal to approximately $1.1 billion, and a private investment of $400 million in OP Merger Sub (Greystar’s subsidiary) has been made by the Blackstone investor pursuant to an equity commitment letter, which will be used to finance the transaction. Education Realty Trust shall make a payment of $118.1 million to Greystar Investment Group on account of termination fees. Similarly, Greystar Investment Group shall make a payment of $200 million to Education Realty Trust on account of termination fees.
The transaction is subject to customary closing conditions, including the approval of Education Realty Trust's stockholders. The transaction is not contingent on receipt of financing by Greystar. The transaction is unanimously approved by Education Realty Trust's Board of Directors as well as Greystar’s Board of Directors. The special meeting of Education Realty Trust stockholders held on September 14, 2018, approved the transaction. The transaction is expected to close in the second half of 2018. As of September 14, 2018, subject to the satisfaction or waiver of the remaining conditions to closing, the merger is expected to close on September 20, 2018.
Howard A. Silver of Merrill Lynch, Pierce, Fenner &amp; Smith Incorporated acted as financial advisor and fairness opinion provider while Lauren Bellerjeau, Justin Salon, David Slotkin, Justin Salon, John Hensley, Sherri Deckelboim, Shane Shelleym, Shiukay Hung, Clara Lim, Jessica Stern, Dom Bozzetti, Amanda Hines Gold, Mark Wojciechowski and Jeff Xu of Morrison &amp; Foerster LLP and Venable LLP acted as legal advisors to Education Realty Trust. J.P. Morgan Securities LLC acted as financial advisor while Bruce Gilchrist, Elizabeth Donley, Paul Manca, Lee Berner, Cam Cosby, Gordon Wilson, Margaret de Lisser, Peter Trentman, Andrew Zahn, Nathan Cooper, Ben Clarke, Liz Banks, Catalina Parkinson, Leslie Graham, Mitra Anoushiravani, Peter Trentman, Andy Zahn, Jamie Weatherby and Emily Petrila of Hogan Lovells US LLP and King &amp; Spalding LLP acted as legal advisors to Greystar. Innisfree M&amp;A Inc. acted as information agent for Education Realty Trust. Innisfree M&amp;A will be paid an advisor fee of $0.02 million. Merrill Lynch, Pierce, Fenner &amp; Smith Incorporated will be paid an advisor fee of $25 million for its services, of which a portion was payable upon delivery of fairness opinion and approximately $21.5 million is contingent upon consummation of the merger.
</t>
  </si>
  <si>
    <t>Envestnet, Inc.</t>
  </si>
  <si>
    <t>Franklin Resources, Inc. (NYSE:BEN); BlackRock, Inc. (NYSE:BLK); State Street Global Advisors, Inc.; Bain Capital Private Equity, LP; Reverence Capital Partners, L.P.; FMR LLC</t>
  </si>
  <si>
    <t>BlackRock, Inc. (NYSE:BLK); The Vanguard Group, Inc.; FMR LLC; Impactive Capital LP</t>
  </si>
  <si>
    <t>IQTR1887698908</t>
  </si>
  <si>
    <t xml:space="preserve">Bain Capital, LP, Reverence Capital Partners, L.P., BlackRock, Inc. (NYSE:BLK), FMR LLC, Franklin Resources, Inc. (NYSE:BEN) and State Street Global Advisors, Inc. agreed to acquire Envestnet, Inc. (NYSE:ENV) from BlackRock, Inc. (NYSE:BLK), FMR LLC and others for $3.6 billion on July 11, 2024. Envestnet shareholders will receive $63.15 in cash for each share of common stock they own. RBC Capital Markets, BMO Capital Markets, Barclays, Goldman Sachs &amp; Co. LLC, Ares Capital Management, funds managed by Blue Owl Capital and Benefit Street Partners, L.L.C. have committed to provide debt financing in connection with the Merger consisting of a first lien term loan facility in an aggregate principal amount of up to $1,760,000,000, a second lien term loan facility in an aggregate principal amount equal of up to $375,000,000, and a revolving credit facility in an aggregate principal amount equal to $375,000,000, in each case, on the terms and subject to the conditions set forth in a commitment letter, dated July 11, 2024. The buy termination fee equates to $220 million. The sell side termination fee equates to $90.65 million. The deal was unanimously approved by both the Envestnet and Bain's board. The deal is subjected to the approval of Envestnet's shareholders. The deal is subjected to the approval of antitrust bodies including other regulatory bodies. On September 24, 2024, Envestnet, held a special meeting of its stockholders where the transaction was approved by the target shareholders. The deal is expected to close in the fourth quarter of 2024.
William M. Shields, David M. Hutchins, Jessica F. Cooney, Thomas Holden, Thomas J. Fraser, Scott Rolnik, Byung W. Choi, Jessica L. Reece, Brynn Rail, Gregory C. Davis, Daniel V. McCaughey, Jonathan S. Klarfeld, Ama A. Adams, Nicholas M. Berg, Martin J. Crisp, Renata J. Ferrari, Joshua A. Lichtenstein, Edward R. McNicholas, Pamela L. Glazier, Erica L. Han, Megan Bisk and Ryan Preston Dahl of Ropes &amp; Gray LLP acted as legal advisor and J.P. Morgan Securities LLC acted as financial advisor to Bain Capital Private Equity, LP. Benjamin M. Goodchild and Rob Kindler of Paul, Weiss, Rifkind, Wharton &amp; Garrison LLP acted as legal advisor and Morgan Stanley &amp; Co. LLC acted as financial advisor and fairness opinion provider to Envestnet, Inc. RBC Capital Markets, BMO Capital Markets, Barclays, and Goldman, Sachs &amp; Co. LLC provided committed debt financing for the transaction and financial advisory services to Bain Capital. David Barash, Marc Lashbrook, Josh Zelig, Randal Palach, Christopher Boies, Danny Choi, Jesse Kirsch, and Jason Busch, John Cobb, Alex Temel, Bill Schwab, Mitchell Zuckerman, Jordan Hook, Marina Begun, and Stacy Hopkins of Paul Hastings LLP advised the financial sources in connection with the Bain Capital. Mark A. Fennell, P.C., Kevin W. Mausert, P.C. and Justin L. Joffe of Kirkland &amp; Ellis LLP acted as legal advisor to Reverence Capital Partners, L.P. Equiniti Trust Company, LLC acted as transfer agent to Envestnet. Innisfree M&amp;A Incorporated acted as proxy solicitor to Envestnet. Innisfree will receive an estimated fee of $40,000. Brian Wolfe, Luigi L. De Ghenghi, Daniel E. Newman and Michael Mollerus of Davis Polk acted as legal advisor to State Street Global Advisors, Inc.
</t>
  </si>
  <si>
    <t>BlackRock, Inc. (NYSE:BLK) (United States); FMR LLC (United States); Impactive Capital LP (United States); The Vanguard Group, Inc. (United States)</t>
  </si>
  <si>
    <t>Epsilon Data Management, LLC</t>
  </si>
  <si>
    <t>Publicis Groupe Holdings B.V.; MMS USA Investments, Inc.</t>
  </si>
  <si>
    <t>Bread Financial Holdings, Inc. (NYSE:BFH); ADS Alliance Data Systems, Inc.; Alliance Data Lux Financing S.à R.L.</t>
  </si>
  <si>
    <t>IQTR610384839</t>
  </si>
  <si>
    <t xml:space="preserve">MMS USA Investments, Inc. and Publicis Groupe Holdings B.V. entered into an agreement to acquire Epsilon Data Management, LLC from Alliance Data Systems Corporation (NYSE:ADS), ADS Alliance Data Systems, Inc. and Alliance Data Lux Financing S.A R.L. for $4.4 billion on April 12, 2019. The purchase price shall be paid in cash, subject to certain adjustments. The transaction will be fully financed with debt and cash on hand. A debt commitment letter has been entered into with Citibank, N.A., London Branch and the other parties that have committed to provide the debt financing. As of May 28, 2019, Publicis announces that that it has made significant progress on the financing of the planned acquisition of Epsilon. The total amount is secured by a fully-underwritten bridge loan, a portion of which the Groupe intends to refinance through a term loan. It considers that the syndications of both the bridge loan and term loan are now completed for all practical purposes on the basis of commitments received by prospective lenders. These commitments are subject to legal documentation. In this context, the Groupe also decided to refinance its current revolving credit facility agreement. The Groupe considers that the syndication of that facility is also completed for all practical purposes, subject to legal documentation. Publicis Groupe has successfully placed €2.25 billion ($2.53204 billion) bonds comprised of three tranches with maturities of six, nine and twelve years, respectively to finance the transaction. Net purchase price of $3.95 billion after tax step-up, implies an 8.2x 2018 adjusted EBITDA multiple. Epsilon recorded net revenue of $1.9 billion in 2018. The transaction is subject to waiting periods (and any extensions thereof) applicable to the transaction pursuant to the HSR Act and the consents, authorizations and approvals (including approval by the Committee on Foreign Investment of the United States) required to be obtained prior to the consummation of the transaction from each applicable governmental entity under the other competition laws of any primary jurisdiction having been obtained and any applicable waiting period thereunder having been expired or been terminated and execution of ancillary agreements. 
The Board of Directors of Alliance Data and the Conseil de Surveillance (Supervisory Board) of Publicis Groupe have unanimously approved this transaction. The transaction is expected to close in early third quarter of 2019. The proceeds from the sale will be used for share repurchases and debt pay-down. The deal will be double digit accretive to Publicis’ headline earnings per share and free cash flow per share from 2020. Allen &amp; Company LLC, BNP Paribas, Citi and J.P. Morgan acted as financial advisors while Adam O. Emmerich, Edward J. Lee and Viktor Sapezhnikov of Wachtell, Lipton, Rosen &amp; Katz acted as legal advisors for MMS USA Investments, Inc. and Publicis Groupe Holdings B.V. Evercore, BofA Merrill Lynch, Morgan Stanley and Wells Fargo Securities acted as financial advisors and Michael Dillard, Andrew Basham, Adam Whitaker, Bradley Alvarez, Raul Gonzalez, Kirt Switzer, Una Au, Mi Zhou, JD Marple, Cassandra Wang, Adam Kaldor, Heather Lui, Julie Crisp, Sara Schlau, Nicole Jazayeri, Karen Silverman, Kelly Fayne, Evan Omi, Michael Rubin, Robert Blamires, Daniel Fishman, Sophie Cooper, Annie Froehlich, Bridget Reineking, Erin Brown Jones, Shahid Jamil, Luke Bergstrom and Chad Rolston of Latham &amp; Watkins LLP acted as legal advisors for Alliance Data Systems Corporation, ADS Alliance Data Systems, Inc. and Alliance Data Lux Financing S.A R.L.
</t>
  </si>
  <si>
    <t>ADS Alliance Data Systems, Inc. (United States); Alliance Data Lux Financing S.à R.L. (Luxembourg); Bread Financial Holdings, Inc. (NYSE:BFH) (United States)</t>
  </si>
  <si>
    <t>Vodafone Group Public Limited Company (LSE:VOD)</t>
  </si>
  <si>
    <t>LSE:VOD</t>
  </si>
  <si>
    <t>Emirates Telecommunications Group Company PJSC (ADX:EAND)</t>
  </si>
  <si>
    <t>IQTR1783370414</t>
  </si>
  <si>
    <t xml:space="preserve">Emirates Telecommunications Group Company PJSC (ADX:ETISALAT) acquired 9.8% stake in Vodafone Group Public Limited Company (LSE:VOD) for $4.4 billion on May 13, 2022. As per the transaction, Emirates Telecommunications Group Company PJSC acquired 2.76 billion shares. Citigroup Saudi Arabia acted as financial advisor to Emirates Telecommunications Group Company PJSC. Blackmore, Vanessa K., Horsfield-Bradbury, John, Jones, Craig D., Perry, Benjamin C., Rodriguez, Juan A. of Sullivan &amp; Cromwell LLP (UK) acted as legal advisor to Emirates Telecommunications Group Company PJSC.
</t>
  </si>
  <si>
    <t>Howden Group Limited</t>
  </si>
  <si>
    <t>Chart Industries, Inc. (NYSE:GTLS)</t>
  </si>
  <si>
    <t>KPS Capital Partners, LP</t>
  </si>
  <si>
    <t>IQTR1814670316</t>
  </si>
  <si>
    <t xml:space="preserve">Chart Industries, Inc. (NYSE:GTLS) has signed an Equity Purchase Agreement to acquire Howden Group Limited from KPS Capital Partners, LP for $4.4 billion on November 8, 2022. Under the terms of transaction, consideration shall be paid as a mix of cash, subject to a minimum amount of $1.8 billion (“ Cash Consideration”) and shares of Preferred Stock of approximately $1.1 billion (the “ Stock Consideration ”) subject to customary purchase price adjustments for cash, indebtedness, transaction expenses and working capital. Transaction will be funded through a mix of cash and shares of a newly created class of preferred stock, which may represent approximately $1.1 billion of the purchase price. Chart has $3.375 billion of fully committed bridge financing in place from J.P. Morgan and Morgan Stanley Senior Funding, Inc. Chart expects to pursue a long-term financing structure expected to include a combination of term loans, senior secured and unsecured notes. On December 8, 2022, Chart Industries, announced today that it has commenced concurrent offerings of $600 million of common stock and $300 million of depositary shares in a separate underwritten registered public offering an proceeds from the Offerings to fund in part the acquisition of Howden by reducing the amount of Series A Cumulative Participating Convertible Preferred Stock (“Series A Preferred Stock”) to be issued to Granite Holdings I B.V., a Dutch private limited liability company, under the equity purchase agreement in connection with the Acquisition.
Howden reported $1,763 million of net sale, $64 million of Net Income and $342 million of EBITDA as of August 31, 2022. The closing of the Transaction is subject to regulatory approvals &amp; customary closing conditions, including (i) the expiration or early termination of the waiting periods applicable to the consummation of the Transaction under the Hart-Scott-Rodino Antitrust Improvements Act of 1976, as amended, and the expiration or early termination of such waiting periods (or other clearances) under certain other applicable antitrust and foreign direct investment laws, (ii) the absence of any law or proceeding by a governmental entity in certain jurisdictions challenging, restraining, enjoining or prohibiting the Transaction, (iii) the accuracy of each party’s representations and warranties (subject to certain materiality and other exceptions) and (iv) each party’s compliance with its covenants and agreements contained in the Purchase Agreement (subject to certain materiality and other exceptions) and obtaining the approval of issuing new shares from Chart shareholders. The closing of the Transaction is not subject to any financing contingency. Transaction is expected to close in next 45 days. The acquisition is expected to be accretive to EBITDA margins, free cash flow and EPS in the first full year of ownership. As of March 13, 2023, Chart Industries, Inc. (NYSE:GTLS) has received all regulatory approvals required to close the acquisition of Howden, Subject to the satisfaction of additional customary closing conditions, it expect to close such acquisition in the near term pursuant to the terms of the purchase agreement. 
BofA Securities is serving as exclusive financial advisor and Matt Stevens,Matt Schlosser and Paul Huddle of Winston &amp; Strawn LLP is serving as legal counsel to Chart. Morgan Stanley &amp; Co., LLC, J.P. Morgan Securities LLC, Barclays and Evercore are serving as financial advisors and Angelo Bonvino and Michael Vogel of Paul Weiss, Rifkind, Wharton &amp; Garrison LLP is serving as legal counsel to KPS Capital Partners, LP and Howden. Eva Das, Rein van Helden, Ijsbrand van Straaten of Stibbe N.V. acted as legal advisor to KPS Capital Partners, LP. Dr Tobias Grau, Dr. Rolf Hempel, Dr Martin Mohr, Dr. Marc Seibold, Dr Stefan Voß, Dr Oliver Simon, Julia Dönch, M.A. and  Dr Michael Kraus of CMS Hasche Sigle Partnerschaft von Rechtsanwälten und Steuerberatern mbB cated as legal advisor to Chart Industries, Inc. (NYSE:GTLS).
</t>
  </si>
  <si>
    <t>Wireless Operations and Select Spectrum Assets of United States Cellular Corporation</t>
  </si>
  <si>
    <t>Array Digital Infrastructure, Inc. (NYSE:AD)</t>
  </si>
  <si>
    <t>IQTR1882154315</t>
  </si>
  <si>
    <t xml:space="preserve">T-Mobile US, Inc. (NasdaqGS:TMUS) entered into a definitive agreement to acquire Wireless Operations and Select Spectrum Assets of United States Cellular Corporation for $4.4 billion on May 24, 2024. UScellular has agreed to sell its wireless operations and select spectrum assets to Buyer for a purchase price, subject to adjustment as specified in the Purchase Agreement, (the “Purchase Price”) of $4,400,000,000, payable in cash and the assumption of up to approximately $2 billion in debt. Further, up to $100 million of the cash purchase price is contingent on achieving certain financial and operational metrics between signing and closing. The purchase price is also subject to other potential adjustments, as specified in the purchase agreement. Under the terms of the agreement, T-Mobile will acquire UScellular’s wireless operations and approximately 30% of spectrum assets across several spectrum bands. In addition, T-Mobile will enter into a new master license agreement (“MLA”) on more than 2,000 towers. T-Mobile expects to finance the transaction with existing cash on hand, and the consummation of the transaction is not subject to any financing contingencies. In connection with the transaction, T-Mobile expects to conduct an exchange offer under which holders of certain UScellular debt with a face value of approximately $2 billion will be offered the opportunity to participate in an exchange offer of their UScellular debt for T-Mobile debt. The amount of any debt exchanged will serve to reduce the cash payable to UScellular. UScellular retains approximately 70% of its spectrum portfolio across several spectrum bands and will seek to opportunistically monetize these retained assets. UScellular also retains significant equity method investment interests, primarily from its wireless partnerships, that generated $158 million of equity method income and $150 million in distributions in 2023. The agreement provides for specified termination rights. T-Mobile will be required to pay to United States Cellular a $60 million termination fee if the Purchase Agreement is terminated under certain circumstances related to the failure to obtain certain required regulatory approvals.
The transaction subject to the receipt of regulatory approvals, the expiration or termination of the waiting period under the Hart-Scott Rodino Antitrust Improvements Act, the receipt of approval from the Federal Communications Commission, clearance by the Committee on Foreign Investment in the U.S. and the satisfaction of customary closing conditions. The transaction has been unanimously recommended by the independent directors of UScellular and unanimously approved by the boards of directors of both UScellular and TDS. The transaction is expected to close in mid-2025. As per the filing announced on July 11, 2025, US Department of Justice Antitrust Division closed its investigation into the proposed transaction and transaction remains subject to approval by the Federal Communications Commission. As of July 11, 2025, the trsnaction is approved by Federal Communications Commission.
As of July 24, 2025, the T-Mobile Transaction is expected to close on August 1, 2025, subject to satisfaction of closing conditions. Upon closing Douglas W. Chambers will serve as interim President and Chief Executive Officer (CEO) of the post-closing business and The post-closing business will change its name to Array Digital Infrastructure, Inc.SM. As part of the corporate name change, the Company will launch a new website and a new company logo. Array Digital Infrastructure, Inc. expects to remain headquartered in Chicago, IL.
Citigroup Global Markets Inc. is serving as lead financial advisor, Centerview Partners LLC is serving as financial advisor and John P. Kelsh, Scott R. Williams, Christopher R. Hale, Cameron S. Stanton, Mitchel A. Mick, Sonia Gupta Barros, David Ni, Robert Mandell, Sara M. von Althann, Paul E. Veith, Matthew E. Johnson, Melissa K. McGrory, Heather M. Palmer, James Mendenhall, Howard J. Stanislawski, Robert Lewis, Megan H. Roberts, Scott J.F. Goldstein, Nathan J. Greene, Carla G. Teodoro, Douglas E. McCormack, Natalie C. Chan, Teresa L. Reuter, Colleen Theresa Brown, Elizabeth K. McCloy, Elizabeth Y. Austin, Jim Ducayet, Katie Klaben, Yunzhou Wang, Suresh T. Advani, Mark L. Kaufmann, Dusan Clark, Robert J. Kelly and Leslie A. Shubert of Sidley Austin LLP is serving as lead legal advisor to TDS, parent company of UScellular. TD Securities (USA) LLC and Wells Fargo are also serving as financial advisors to TDS for the transaction. PJT Partners LP is serving as financial advisor and G.J. Ligelis Jr., Joseph D. Zavaglia, Douglas Dolan, Ron Creamer, Amanda Hines Gold, Sasha Rosenthal-Larrea, Matthew Morreale, Michael L. Arnold, Lisa M. Kohl, Benjamin G. Joseloff, Joyce Law and Lauren Piechocki of Cravath, Swaine &amp; Moore LLP is serving as legal advisor to the independent directors of UScellular. Clifford Chance LLP and Wilkinson Barker Knauer, LLP are also serving as legal regulatory advisors to UScellular and TDS for the transaction. Christopher R. Moore of Cleary Gottlieb Steen &amp; Hamilton LLP and Nancy J. Victory, Michael Senkowski and Ian Forbes of DLA Piper LLP are acting as legal counsel to T-Mobile. PJT Partners LP acted as fairness opinion provider to board of directors of Array Digital Infrastructure. James E. Langston of Paul, Weiss, Rifkind, Wharton &amp; Garrison LLP acted as legal advisor to T-Mobile US,Inc. Morgan Stanley B.V. acted as financial advisor to Deutsche Telekom parent of T-Mobile US. 
</t>
  </si>
  <si>
    <t>Rail Assets of Wells Fargo &amp; Company</t>
  </si>
  <si>
    <t>GATX Corporation (NYSE:GATX); Brookfield Infrastructure Partners L.P. (NYSE:BIP)</t>
  </si>
  <si>
    <t>Wells Fargo &amp; Company (NYSE:WFC)</t>
  </si>
  <si>
    <t>IQTR1945503786</t>
  </si>
  <si>
    <t xml:space="preserve">GATX Corporation (NYSE:GATX) and Brookfield Infrastructure Partners L.P. (NYSE:BIP) entered into a definitive agreement to acquire Rail Assets of Wells Fargo &amp; Company (NYSE:WFC) for $4.4 billion on May 29, 2025. Consideration will be paid in cash. GATX and Brookfield Infrastructure will acquire approximately 105,000 railcars from Wells Fargo. The sale includes Wells Fargo's entire portfolio of rail operating lease assets. 
The Purchase Agreement provides for a termination fee in the amount of $275 million payable by the GATX and Brookfield to the Wells Fargo in certain circumstances including related to the failure of the JV to obtain the debt financing required to close the transaction. Wells Fargo Securities, LLC, BofA Securities, MUFG Bank Ltd., and Sumitomo Mitsui Banking Corporation (SMBC) are providing the joint venture with a fully underwritten $3.2 billion 5-year unsecured term loan and a $250 million unsecured revolving credit facility. 
The transaction is subject to customary closing conditions, including required regulatory approvals and clearances, and it is expected to close in the first quarter of 2026 or sooner. As of September 16, 2025, the waiting period under the Hart-Scott-Rodino Antitrust Improvements Act of 1976 has been expired.
Wells Fargo Securities, LLC served as exclusive financial advisor, and Lee Meyerson, Sven Mickisch and Timothy Gaffney of Simpson Thacher &amp; Bartlett, LLP served as legal counsel to Wells Fargo in connection with the transaction. BofA Securities acted as the sole financial advisor to GATX and Brookfield Infrastructure. William Kucera, Joshua La Vigne, Scott Perlman, William Stallings, Stephanie Vasconcellos, Rohith George, Adam Wolk, John Berkery, and David Bakst of Mayer Brown LLP is serving as legal counsel to GATX, Eric C Otness, Ralph E Perez, Jeffrey A Brill, Michael Reed, Jeff A Romero, David M Wagener, Kenneth B Schwartz, Aryan Moniri, Ken D Kumayama of Skadden, Arps, Slate, Meagher &amp; Flom LLP is serving as legal counsel to Brookfield Infrastructure. Morgan Stanley &amp; Co. LLC acted as financial advisor to GATX Corporation. 
</t>
  </si>
  <si>
    <t>ManTech International Corporation</t>
  </si>
  <si>
    <t>BlackRock, Inc. (NYSE:BLK); The Vanguard Group, Inc.; Dimensional Fund Advisors LP; The Pedersen GST 2022 Trust; The Pedersen Nonexempt 2022 Trust</t>
  </si>
  <si>
    <t>IQTR1783457795</t>
  </si>
  <si>
    <t xml:space="preserve">The Carlyle Group Inc. (NasdaqGS:CG) has entered into a definitive agreement to acquire ManTech International Corporation (NasdaqGS:MANT) for $4 billion on May 13, 2022. Under the terms of the transaction, ManTech shareholders will receive $96 per share in cash. Pursuant to an equity commitment letter, dated as of May 13, 2022, and subject to the terms thereof, Carlyle Partners VIII, L.P. committed to provide buyer, at the effective time of the Merger, with an equity contribution of up to approximately $2,340,469,716.00. Pursuant to debt commitment letters dated May 13, 2022, and subject to the terms and conditions set forth therein, the commitment parties party thereto committed to provide to buyer, at the effective time of the Merger, debt financing of approximately $2.85 billion. The Merger Agreement also provides that ManTech, on one hand, or buyer and Merger Sub, on the other hand, may specifically enforce the obligations under the Merger Agreement, except that the Company may only cause buyer’s equity financing commitment to be funded and the Merger to be consummated in circumstances where the conditions to buyer’s and Merger Sub’s obligations to consummate the Merger are satisfied and the debt financing is funded or available. Upon termination of the Merger Agreement under specified limited circumstances, ManTech will be required to pay the buyer a termination fee of $115,876,916. Upon termination of the Merger Agreement under other specified limited circumstances, buyer will be required to pay ManTech a termination fee of $239,745,343. The transaction was unanimously approved by ManTech’s Board of Directors, which recommends that ManTech shareholders vote in favor of the transaction. The transaction is subject to approval by ManTech shareholders, receipt of regulatory approvals and other customary closing conditions. The obligations of the parties to consummate the Merger are subject to the satisfaction or waiver of customary closing conditions set forth in the Merger Agreement, including, among others, the expiration or termination of any waiting period (and any extension thereof) applicable under the Hart-Scott-Rodino Antitrust Improvements Act of 1976, as amended. The waiting period under the Hart-Scott-Rodino Antitrust Improvements Act of 1976, as amended ( HSR Act ), expired on June 20, 2022. As of September 7, 2022, ManTech Stockholders approved the transaction. The transaction is expected to close in the second half of calendar 2022. As of September 7, 2022, the transaction is expected to close during the week of September 12, 2022. 
Stephen Kotran of Sullivan &amp; Cromwell LLP acted as counsel to Goldman Sachs &amp; Co. LLC. Goldman Sachs &amp; Co. LLC is serving as exclusive financial advisor and fairness opinion provider and Lawrence Yanowitch and Charles Katz of King &amp; Spalding LLP is serving as legal counsel to ManTech in connection with the transaction. Jean Stack, John Song, Alex Sevilla, Greg Saydah, Jonathan Kirkland and Nicole Coffey of Robert W. Baird &amp; Co. is serving as financial advisor and Daniel T. Lennon and J. Cory Tull of Latham &amp; Watkins LLP is serving as legal advisor to Carlyle in connection with the transaction. Stephen M. Kotran of Sullivan &amp; Cromwell LLP represents Goldman Sachs &amp; Co. LLC as exclusive financial adviser to ManTech International Corporation. Alliance Advisors acted as information agent to ManTech. ManTech have also engaged Alliance Advisors to assist in the solicitation of proxies and provide related advice and informational support, for a base services fee of $15,000, plus customary disbursements. Pursuant to an engagement letter between ManTech and Goldman Sachs, ManTech has agreed to pay Goldman Sachs a transaction fee of $39.6 million, $5.0 million of which became payable at announcement of the Merger, and the remainder of which is contingent upon consummation of the Merger. American Stock Transfer &amp; Trust Company acted as transfer agent to ManTech. The McLean Group group acted as financial advisor in this transaction.
</t>
  </si>
  <si>
    <t>Celcom Berhad</t>
  </si>
  <si>
    <t>Celcomdigi Berhad (KLSE:CDB)</t>
  </si>
  <si>
    <t>Axiata Group Berhad (KLSE:AXIATA)</t>
  </si>
  <si>
    <t>IQTR1671536008</t>
  </si>
  <si>
    <t xml:space="preserve">Digi.Com Berhad (KLSE:DIGI) entered into an agreement to acquire Celcom Axiata Berhad from Axiata Group Berhad (KLSE:AXIATA) for MYR 18.2 billion on June 21, 2021. Under the terms, Axiata will transfer 1,237,534,681 ordinary shares in Celcom to Digi and Digi will issue 73,378,844 fully paid-up new ordinary shares to Telenor Asia as nominee of Axiata subject to, amongst others, the payment by Telenor Asia to Axiata of a cash consideration of MYR 297.9 million; 3,883,129,144 fully paid-up new ordinary shares to Axiata and a cash payment of MYR 1.7 billion to Axiata. Upon completion of the transaction, Telenor Asia and Axiata will each have equal shareholding of 33.10% in Digi. Digi intends to fund the Cash Consideration through internally generated funds and/or bank borrowings. Upon completion of the Proposed Merger, the composition of the Board of Digi is expected to be changed to reflect the participation of Axiata and Telenor Asia as controlling shareholders. Mohamad Idham Nawawi and Albern Murty will be appointed as Chief Executive Officer and Deputy Chief Executive Officer of the merged company respectively. Post completion of transaction, the name of “Digi.Com Berhad” will be changed to “Celcom Digi Berhad”, after receiving approvals from shareholders.
In 2020, Celcom reported revenue of MYR 6.2 billion, profit before tax of MYR 855.7 million, Profit attributable to owners of MYR 677.4 million, EBITDA of MYR 2.6 billion, total equity of MYR 299.5 million, total assets of MYR 12.6 billion. The Implied EV/FCF multiple is 15.3 times, Implied Price-to-earnings (“P/E”) multiple is 26.2 times, and Implied EV/EBITDA multiple is 9.5 times. The transaction is subject to approval from non-interested shareholders of Digi, shareholders of Axiata, Securities Commission Malaysia, Bursa Securities, Minister of Communications and Multimedia, lenders/shareholders of Axiata or Celcom, Bank Negara Malaysia and any other relevant parties and/or authorities. On November 24, 2021, Digi has engaged with Malaysian Communications and Multimedia Commission to initiate the merger assessment process. High Court of Malaya has granted an injunction which prohibits Axiata from including Celcom Mobile's shareholding in Tune Talk from being included in the proposed sale. On April 4, 2022, A 'Statement of Issues' ('SOI') has been sent by the Malaysian Communications and Multimedia Commission (MCMC) to both Celcom and Digi, related to the duo's proposed merger. Celcom's parent company Axiata noted that this SOI sets out the MCMC's preliminary view on competition effects that could arise from the tie-up, and invites Celcom and Digi to submit comments, information and remedies on the assessment. The transaction is expected to close by the second quarter of 2022. As of June 17, 2022 CIMB Investment Bank Berhad wishes to notify that Digi and Axiata have agreed to extend the date from June 21, 2022 to December 31, 2022. As of June 29, 2022, Malaysian Communications and Multimedia Commission has approved the transaction. As of July 28, 2022, Pursuant to Paragraph 9.17A under Part III (Submission and Implementation) of the Equity Guidelines issued by the SC, where 6 months have lapsed from the date of application, Digi will be required to submit a new application to the SC in relation to the Proposed Merger if it intends to proceed with the proposal. In view that the Malaysian Communications and Multimedia Commission's authorization decision and notice of no-objection to the Proposed Merger was issued on June 28, 2022 (“MCMC Decision”), an application was made thereafter to the SC to seek a relief from complying with the Requirement 9.17A, to facilitate necessary updates to the SC Application taking into consideration the outcome of the MCMC Decision. As of July 28, 2022, the transaction is expected to be closed in the second half of 2022. As of September 15, 2022, Digi and Celcom have received clearance from the Securities Commission Malaysia (SC). The completion of the proposed transaction will now be subject to approval of Bursa Malaysia and Axiata and Digi shareholders. As of November 18, 2022, the shareholders of Axiata and Digi have approved the merger. The transaction is expected to close within year end.
CIMB Group Holdings Berhad (KLSE:CIMB) acted as financial advisor to Digi. Morgan Stanley and Maybank Investment Bank Berhad acted as financial advisor for Axiata. James Mythen and Michael Reede of Allen &amp; Overy is advising Telenor Digi.Com Berhad largest shareholder. Chin Yeoh, Ronnie King, Tom Connor and Myfanwy Wood of Ashurst LLP served as legal advisors to Digi.Com Berhad. AmInvestment Bank Berhad and CIMB Investment Bank Berhad acted as financial advisors and Christopher &amp; Lee Ong acted as legal advisor to Digi.Com Berhad. Adnan Sundra &amp; Low acted as legal advisor and Tricor Investor &amp; Issuing House Services Sdn Bhd acted as registrar to Axiata Group Berhad.
</t>
  </si>
  <si>
    <t>Malaysia</t>
  </si>
  <si>
    <t>Substantially All leasehold interest &amp; related assets of Black Swan Oil, Petrolegacy Energy &amp; Piedra</t>
  </si>
  <si>
    <t>EnCap Investments L.P.; Piedra Resources, LLC; Black Swan Oil &amp; Gas, LLC</t>
  </si>
  <si>
    <t>IQTR1831830970</t>
  </si>
  <si>
    <t xml:space="preserve">Ovintiv USA Inc. entered into a definitive purchase agreement to acquire Black Swan Permian, LLC, Black Swan Operating, LLC, PetroLegacy Energy II, LLC, Piedra Energy III, LLC, and Piedra Energy IV, LLC from Black Swan Oil &amp; Gas, LLC, Piedra Resources, LLC and EnCap Investments L.P. (NMB Sellers) for $4.3 billion on April 3, 2023. Under the terms of the agreement, the NMB sellers will receive approximately 32.6 million shares of Ovintiv common stock and $3.125 billion of cash. The cash portion of the transaction is expected to be funded through a combination of cash on hand, cash proceeds received from Ovintiv's pending sale of its Bakken assets located in North Dakota to Grayson Mill Bakken, LLC, a portfolio company of funds managed by EnCap, totaling approximately $825 million, as well as borrowings under the Company’s credit facility and/or proceeds from new debt financing. Ovintiv has received fully committed bridge financing from Goldman Sachs Bank USA and Morgan Stanley. Upon closing, the acquisition will add approximately 1,050 net 10,000 foot well locations to Ovintiv’s Permian inventory and approximately 65,000 net acres in the core of the Midland Basin, strategically located in close proximity to Ovintiv’s current Permian operations. In a related transaction, Ovintiv entered into a definitive agreement to sell the entirety of its Bakken assets located in the Williston Basin of North Dakota to Grayson Mill Bakken, LLC, a portfolio company of funds managed by EnCap for total cash proceeds of approximately $825 million. In connection with, and concurrently with the entry into, the Purchase Agreement, Ovintiv entered into two debt commitment letters, each dated April 3, 2023, with Goldman Sachs Bank USA and Morgan Stanley Senior Funding, Inc. (the “Banks”), pursuant to which the Banks have committed, subject to satisfaction of the conditions set forth therein, to provide Ovintiv with (i) an unsecured term loan facility in an aggregate principal amount of $825 million (the “Term Loan Facility”) and (ii) an unsecured bridge loan facility in an aggregate principal amount of $3.125 billion (the “Bridge Loan Facility”). As of May 16, 2023, Ovintiv priced an offering of $600 million in aggregate principal amount of 5.650% senior notes due 2025, $700 million in aggregate principal amount of 5.650% senior notes due 2028, $600 million in aggregate principal amount of 6.250% senior notes due 2033 and $400 million in aggregate principal amount of 7.100% senior notes due 2053. The net proceeds from this notes offering to finance a portion of the cash consideration.
The transaction has been unanimously approved by Ovintiv’s Board of Directors. The Purchase Agreement provides that the closing of the Acquisition is subject to the satisfaction or waiver of customary closing conditions, including, among others, the expiration or termination of all waiting periods imposed under the Hart-Scott-Rodino Antitrust Improvements Act of 1976, as amended (the “HSR Act”), the resignations and releases of all of the managers, officers and directors, as applicable, of each of target entities, a counterpart to the Registration Rights Agreement, duly and validly executed. The effective date of the acquisition of the Midland Basin assets and the Bakken dispositon is January 1, 2023. The transactions are expected to close by the end of the second quarter, are subject to the satisfaction of customary closing conditions and customary closing adjustments. Transaction is expected to be immediately accretive across key per share operational and financial metrics including Non-GAAP Cash Flow per share, Non-GAAP Free Cash Flow per share, net asset value per share and shareholder returns.
Goldman Sachs &amp; Co. LLC, Morgan Stanley &amp; Co. LLC, and TPH&amp;Co., the energy business of Perella Weinberg Partners are serving as financial advisors to Ovintiv. Cynthia M. Mabry of Gibson, Dunn &amp; Crutcher LLP, David Castro, Rahul Vashi, Lindsey Jaquillard, Kyle Watson, Mark Dundon and Ryan Phelps of Kirkland &amp; Ellis LLP and Blake, Cassels &amp; Graydon LLP are serving as Ovintiv’s legal counsel. Jefferies LLC is serving as financial advisor to EnCap in connection with the Northern Midland Basin transaction. Ryan P. Devlin and Jason DeLorenzo of Vinson &amp; Elkins LLP serving as EnCap’s legal counsel. American Stock Transfer &amp; Trust Company, LLC acted as transfer agent to Ovintiv Inc.
</t>
  </si>
  <si>
    <t>Black Swan Oil &amp; Gas, LLC (United States); EnCap Investments L.P. (United States)</t>
  </si>
  <si>
    <t>Assura Plc</t>
  </si>
  <si>
    <t>Primary Health Properties Plc (LSE:PHP)</t>
  </si>
  <si>
    <t>IQTR1943869550</t>
  </si>
  <si>
    <t xml:space="preserve">Primary Health Properties Plc (LSE:PHP) made an offer to acquire Assura Plc (LSE:AGR) for £1.7 billion on May 16, 2025. Under the terms of the Combination, Assura Shareholders would receive, for each Assura Share 0.3769 New PHP Shares and £0.125 in cash. Under the terms of the Combination, Assura Shareholders would receive, for each Assura Share 0.3865 New PHP Shares and £0.125 in cash. Subject to full acceptance of the Offer, following completion of the Combination, Assura Shareholders would hold approximately 48 per cent. of the Combined Group's issued share capital. The Consortium has retained the right to reduce the Consortium's Cash Offer price if, and to the extent the Assura July Dividend of £0.0084 per share is paid as expected in early July 2025. The cash consideration payable by PHP to Assura Shareholders pursuant to the terms of the Combination will be funded from new facilities to be drawn down under a facilities agreement entered into between, amongst others, PHP and certain lenders, as detailed further in paragraph 13 of this Announcement. The Offer is not conditional on any antitrust, competition or merger control approvals. The Offer becomes or is declared unconditional and if PHP has acquired or agreed to acquire Assura Shares carrying 75 per cent. (75%) or more of the voting rights of Assura. The FCA to cancel the listing of Assura Shares from the Official List and makes an application to the London Stock Exchange for the cancellation of the admission to trading of Assura Shares on the Main Market. If PHP receives acceptances under the Offer in respect of, and/or otherwise acquires, 90 per cent. (90%) or more of the Assura Shares to which the Offer relates, PHP intends to exercise its rights pursuant to the provisions of Chapter 3 of Part 28 of the Companies Act to acquire compulsorily any Assura Shares. The PHP Directors consider the Combination to be in the best interests of PHP Shareholders as a whole and, accordingly, the PHP Directors intend to recommend unanimously to PHP Shareholders to vote in favour of the PHP Resolution to be proposed at the PHP General Meeting which is to be convened to approve the Combination and related matters. It is currently anticipated that the Combination would complete in the third quarter of 2025. As of May 19, 2025, Kohlberg Kravis Roberts &amp; Co. L.P. and Stonepeak Partners LP notes the announcement on 16 May 2025 by Primary Health Properties PLC regarding the share and cash offer for Assura plc, and believes that its recommended cash offer as set out in the announcement by Assura and Bidco on 9 April 2025 (the "Bidco Cash Offer") represents a superior proposal for Assura shareholders and the only proposal which provides the opportunity to realise their investment in full and in cash, as well as a path to unlock significant future growth of the business. As of May 23, 2025, Assura Board has decided to adjourn the Court Meeting and the General Meeting required to implement the Cash Offer from Bidco, which are due to be held on June 5, 2025. It is therefore recommended that Assura Shareholders do not attend the Meetings scheduled for June 5, 2025 and take no further action at this stage in relation to the Cash Offer and the PHP Offer. Having carefully considered the PHP Offer with its advisers and consulted with Assura's major shareholders, Assura has engaged in further discussions with PHP and commenced due diligence in relation to PHP to determine whether to recommend the PHP Offer to Assura Shareholders. As of June 13, 2025, PHP announced responses to certain assertions made by the Assura Board, an amendment to the Acceptance Condition to the Offer and PHP's consent should the Assura Board declare a special dividend to Assura Shareholders conditional on the Offer becoming Unconditional. As of June 16, 2025, the Assura Board will, by no later than 27 June 2025, send a circular to Assura Shareholders setting out its views on the PHP Offer. In the meantime, Assura Shareholders are advised to take no action in relation to the PHP Offer. As of July 1, 2025, the shareholder of Primary Health Properties approved the transaction. As of July 4, 2025, The Competition and Markets Authority (CMA) is investigating the anticipated acquisition. As of July 14, 2025, Primary Health Properties received foreign direct investment clearance in Ireland. PHP does not require any further regulatory approvals. As of August 12, 2025, offer becomes unconditional. As of August 26, 2025, PHP had received valid acceptances , representing approximately 92.02 per cent. of the issued ordinary share capital of Assura. Now that PHP has received acceptances under the Revised Offer in respect of not less than 90 per cent of the Assura Shares to which the Revised Offer relates, PHP will exercise its rights pursuant to the provisions of Chapter 3 of Part 28 of the Companies Act to acquire compulsorily the remaining Assura Shares in respect of which the Revised Offer has not been validly accepted as contemplated in the Revised Offer Document.
The long stop date has been revised to December 16, 2025. As of August 27, 2025, Primary Health Properties announced that the Revised Offer will close for acceptances on September 10, 2025.
Alex Midgen, Sam Green, Nikhil Walia and Jake Shackleford of N.M. Rothschild &amp; Sons Limited, Kevin Cruickshank, Heraclis Economides, Stuart Ord, Ben Stoop and Jack McLaren of Numis Securities Limited, Bogdan Melaniuc, James Ibbotson, Robert Redshaw, James Carton and Michael Mullen of Citigroup Global Markets Limited, Capel Irwin, Michael Nicholson and Henry Nicholls of Peel Hunt, Deutsche Bank AG, London Branch acted as financial advisors, CMS Cameron McKenna Nabarro Olswang LLP is acting as legal adviser, PWC acted as Accountant to PHP. Cyrus Kapadia, Patrick Long and Caitlin Martin of Lazard &amp; Co., Limited, Bronson Albery, Callum West and Ronak Shah of Barclays Bank PLC and Mark Young, Jonathan Wilkes-Green and Catriona Neville of Stifel Nicolaus Europe Limited acted as financial advisors to Assura Plc. Travers Smith LLP is acting as legal adviser to Assura.
</t>
  </si>
  <si>
    <t>Masonite International Corporation</t>
  </si>
  <si>
    <t>Owens Corning (NYSE:OC)</t>
  </si>
  <si>
    <t>BlackRock, Inc. (NYSE:BLK); The Vanguard Group, Inc.; FMR LLC</t>
  </si>
  <si>
    <t>IQTR1871302208</t>
  </si>
  <si>
    <t xml:space="preserve">Owens Corning (NYSE:OC) entered into an agreement to acquire Masonite International Corporation (NYSE:DOOR) from BlackRock, Inc. (NYSE:BLK), The Vanguard Group, Inc., FMR LLC and Others for $3 billion on February 8, 2024. As part of consideration, Owens will pay $133 cash for each share of Masonite International Corporation. Upon completion of the arrangement, Masonite will be a wholly owned subsidiary of Owens Corning. Owens Corning intends to fund the consideration with a combination of cash on hand and debt financing. In connection with the entry into the agreement, Owens Corning entered into a commitment letter with Morgan Stanley Senior Funding, Inc. (“ MSSF ”), pursuant to which MSSF has committed to provide, subject to the satisfaction of customary closing conditions, a 364-day senior term loan facility in an aggregate principal amount of up to $3 billion. The receipt of financing by Owens Corning is not a condition to Owens Corning’s obligations to complete the arrangement. The agreement contains certain customary termination rights, including the the right of either Owens Corning or Masonite to terminate the agreement. Inc case of The agreement provides for the payment of termination fees upon termination of the agreement under certain specified circumstances. Masonite will be obligated to pay Owens Corning a termination fee of $75 million and Owens Corning will be obligated to pay Masonite a termination fee of $150 million.
The obligation of the parties to consummate the arrangement is subject to the satisfaction or waiver of certain customary mutual closing conditions, including approval of Masonite shareholders, the issuance of interim and final orders by the Supreme Court of British Columbia approving the arrangement, the expiration or termination of the waiting period under the Hart-Scott-Rodino Antitrust Improvements Act of 1976 and the receipt of certain required regulatory clearances and approvals in other jurisdictions under applicable antitrust and foreign direct investment laws and regulations, including in Canada, Mexico and the United Kingdom. The Board of Directors of both the companies have unanimously approved the transaction. The special meeting of Masonite shareholders is expected to be held on April 25, 2024. The transaction is expected to close in mid-2024. As of April 25, 2024, Masonite shareholders announced that its shareholders have voted to approve the Company’s proposed transaction with Owens Corning at its Special Meeting of Shareholders. On April 26, 2024, Owens Corning announced the expiration of the waiting period under the Hart-Scott-Rodino Antitrust Improvements Act of 1976 and the transaction is anticipated to close in May 2024. As of May 13, 2024, The expiration time for the Tender Offer is expected to be the same time and date as the Early Participation Deadline, 5:00 p.m., New York City time, on May 13, 2023. Owens Corning has reserved the right to extend the Expiration Time without extending the Early Participation Deadline. As per filing on May 14, 2024, Owens Corning and Masonite have extended the expiration time with respect to the Tender Offer and Consent Solicitation from 5:00 p.m., New York City time, on May 13, 2024 to 5:00 p.m., New York City time, on May 14, 2024 (as the same may be further extended, the 'Expiration Time'), and that they have further extended the early participation deadline from 5:00 p.m., New York City time, on May 13, 2024 to 5:00 p.m., New York City time, on May 14, 2024.
Benjamin M. Roth and Elina Tetelbaum of Wachtell, Lipton, Rosen &amp; Katz acted as legal advisors to Masonite. James Dougherty, Cheryl Chan, Jennifer S. Conway, Vanessa L. Jackson, Marcel Fausten, William A. Curran, Ronan P. Harty, Pritesh P. Shah and David A. Zilberberg of Davis Polk &amp; Wardwell LLP acted as legal advisors to Owens Corning. Morgan Stanley &amp; Co. LLC and Lazard Freres &amp; Co. LLC acted as financial advisors to Owens Corning. Goldman Sachs &amp; Co. LLC and Jefferies LLC acted as fairness opinion providers and financial advisors to Masonite. Morgan Stanley and Goldman Sachs also provided due diligence services. Stikeman Elliott acted as legal advisor to Owens Corning. Cassels Brock &amp; Blackwell acted as legal advisor to Masonite. American Stock Transfer &amp; Trust Company acted as the depositary and transfer agent to Masonite. D.F. King &amp; Co., Inc acted as proxy solicitor to Masonite for a fee of approximately $25,000. Masonite has agreed to pay Goldman Sachs a transaction fee of approximately $35 million, all of which is contingent upon consummation of the arrangement. Masonite has agreed to pay Jefferies for its financial advisory services in connection with the arrangement a fee of $5 million payable upon delivery of Jefferies’ opinion, which fee is not contingent upon consummation of the arrangement. Global Bondholder Services Corporation acted as the Depositary and Information Agent for the Tender Offer and the Consent Solicitation.
</t>
  </si>
  <si>
    <t>Glow Energy Public Company Limited</t>
  </si>
  <si>
    <t>Engie Global Developments B.V.</t>
  </si>
  <si>
    <t>IQTR571273065</t>
  </si>
  <si>
    <t xml:space="preserve">Global Power Synergy Public Company Limited (SET:GPSC) signed an agreement to acquire 69.11% stake in Glow Energy Public Company Limited (SET:GLOW) from Engie Global Developments B.V. and two other individuals for THB 97.6 billion on June 19, 2018. The agreement was signed on June 20, 2018. As per the terms of transaction, Global Power Synergy Public Company Limited will acquire approximately 1.01 billion shares in Glow Energy Public Company Limited at THB 96.5 per share. Global Power Synergy Public Company Limited is required to make a tender offer for the remaining approximately 450 million shares in Glow Energy Public Company Limited after the completion of the shares purchase transaction. On March 8, 2019, Global Power Synergy Public Company Limited and Engie Global Developments B.V. entered into an agreement and amended the purchase price from THB 94.892 per share to THB 91.9906 per share. Under the amended terms, Global Power Synergy Public Company Limited agreed to acquire 69.11% stake in Glow Energy Public Company Limited from Engie Global Developments B.V. and two other individuals for THB 93 billion. Under the amended terms, after the completion of the transaction, Global Power Synergy Public Company Limited shall be obliged to make a tender offer for all of the remaining Glow's shares pursuant to the relevant regulations at the same price as the transaction and the amendment to agreement. In addition, in the case that Glow determines the rights of its shareholders to receive dividend payment or any other rights of the shareholders prior to the end of the offering period, the tender offer price for Glow shares shall be decreased in the amount equivalent to such dividend or any other rights, and the shareholders who have expressed their intention to sell shares shall be entitled to such dividend payment or any other rights of Glow. Global Power Synergy Public Company Limited (will finance transaction by securing a short term loan (loan with a term of not exceeding 12 months), of which the amount shall be not exceeding approximately THB 140 billion from financial institutions and/or major shareholder(s) to accommodate the shares purchase transaction and the tender offer for the remaining shares of Glow Energy Public Company Limited. As of July 23, 2018, Global Power Synergy Public Company Limited entering in short term facilities agreement for a term not exceeding 12 months of bridging loan of amount exceeding THB 35 billion in order to support the transaction.
The transaction is subject to approval of shareholders of Global Power Synergy Public Company Limited, GLOW must sell Glow SPP1 Co., Ltd before or at the same time as the merger and regulatory approval. The Board of Directors of Global Power Synergy Public Company Limited approved the transaction on June 19, 2018. The transaction is approved by Energy Regulatory Commission on June 20, 2018. On August 24, 2018, shareholders of Global Power Synergy Public Company Limited approved the transaction in an extraordinary general meeting. On October 11, 2018, the Energy Regulatory Commission resolved to disapprove the application with respect to the transaction. According to Energy Regulatory Commission’s resolution, the conditions precedent under the share purchase agreement could not be fulfilled by Engie Global Developments in the near future and Global Power Synergy Public Company will not make a tender offer of the securities of Glow Energy Public Company Limited until the conditions precedent is fulfilled. As of October 22, 2018, Board of Directors of Global Power Synergy Public Company Limited deemed it appropriate for re appeal against the order disapproving such application for transaction within 30 days from the date of receipt of order. As of December 7, 2018, the Energy Regulatory Commission dismissed the appeal submitted by Global Power Synergy Public Company to reconsider its decision. As on December 26, 2018, the transaction has been approved by Energy Regulatory Commission. The transaction is expected to close in fourth quarter of 2018.
AvantGarde Capital Co., Ltd acted as independent financial advisor for Global Power Synergy Public Company Limited. Citi Group, Inc. acted as financial advisor for Engie Global Developments B.V. Allen &amp; Overy LLP acted as legal advisor for Engie Global Developments B.V. HSBC acted as financial advisor to EngieSA. BofAML acted as financial advisor to ENGIE SA. Veeranuch Thammavaranucupt and Samata Masagee of Weerawong, Chinnavat &amp; Partners Ltd acted as legal advisors to Glow Energy Public Company Limited.
</t>
  </si>
  <si>
    <t>J.O.E.L. Jerusalem Oil Exploration Ltd.</t>
  </si>
  <si>
    <t>Equital Ltd. (TASE:EQTL)</t>
  </si>
  <si>
    <t>IQTR590355330</t>
  </si>
  <si>
    <t xml:space="preserve">Equital Ltd. (TASE:EQTL) entered into a merger agreement to acquire the remaining stake in J.O.E.L. Jerusalem Oil Exploration Ltd. (TASE:JOEL) for ILS 2.5 billion on October 31, 2018. Equital Ltd. will pay ILS 63 per share along with issuance of 1.836 share of Equital Ltd. per share held in J.O.E.L. Jerusalem Oil Exploration Ltd. The Boards of J.O.E.L. Jerusalem Oil Exploration Ltd. and Equital Ltd. approved the deal. On December 13, 2018, the general shareholders meeting of J.O.E.L. Jerusalem Oil Exploration Ltd. approved the merger. As of February 24, 2019, all suspending conditions for completion have been met except for the receipt of the approvals of the parties regarding the terms of the representations and the fulfillment of the liabilities, which by their nature will be fulfilled immediately prior to the closing date, and receipt of the merger certificate from the Registrar of Companies. The Registrar of Companies is expected to issue the merger certificate by February 25, 2019. Payment of the consideration is to take place on February 27, 2019.
</t>
  </si>
  <si>
    <t>CK Hutchison Networks (UK) Limited</t>
  </si>
  <si>
    <t>Cellnex UK Limited</t>
  </si>
  <si>
    <t>CK Hutchison Networks Europe Investments S.à r.l.</t>
  </si>
  <si>
    <t>IQTR694785773</t>
  </si>
  <si>
    <t xml:space="preserve">Cellnex UK Limited agreed to acquire CK Hutchison Networks (UK) Limited from CK Hutchison Networks Europe Investments S.à r.l. for €3.7 billion on November 12, 2020. Under the terms, Cellnex UK will pay €2.3 billion in cash and €1.4 billion in Cellnex Telecom shares. Consideration is subject to adjustment by reference to the amounts of the adjustment items as at the date of closing. Consideration Shares are subject to a lock up period of 12 months after Closing. If Cellnex Telecom’s shareholders’ approval for the creation and issue of the consideration shares is not obtained by July 31, 2021, the consideration shares shall be replaced by a payment of approximately €1.4 billion in cash. In related transactions, Cellnex Telecom, S.A. and its subsidiaries agreed to acquire CK Hutchison Holdings Limited’s Mobile Businesses in Denmark, Ireland, Austria, Sweden and Italy from CK Hutchison Networks Europe Investments S.à r.l. Aggregate consideration for all transaction is €10 billion. Out of the aggregate consideration of €10 billion, approximately €2 billion (subject to closing adjustments) is expected to be paid in 2020 and approximately €8 billion (subject to closing adjustments) is expected to be paid in 2021. Cellnex will finance the cash payment using existing cash and available liquidity.
The transaction is subject to approval from Competition and Markets Authority, UK Foreign Investment approval and requisite shareholders' approval obtained by CK Hutchison Holdings Limited and Cellnex Telecom. The transaction is independent and not inter-conditional upon the other transactions. The Board of Directors of CK Hutchison Holdings Limited believe that the terms of the transactions are fair and reasonable and in the interests of the company and the shareholders as a whole. The transaction was approved by shareholders of CK Hutchison Holdings Limited parent of CK Hutchison Networks. Closing of each transaction can occur on a standalone basis. Closing will occur on or before December 31, 2021. CK Hutchison Holdings Limited will use the proceeds from the transactions for general corporate purposes (including but not limited to business expansion, upgrading business infrastructure and systems and maintenance of appropriate working capital reserves), to reduce consolidated net financial indebtedness consistent with its existing credit ratings and to optimize its capital structure and returns to shareholders. As of May 17, 2021, the deadline for the CMA to announce its decision whether to refer the Merger for a Phase 2 investigation is therefore July 13, 2021. As of July 13, 2021, The CMA has decided, on the information currently available to it, that it is or may be the case that this merger may be expected to result in a substantial lessening of competition within a market or markets in the United Kingdom. This merger will be referred for a phase 2 investigation unless the parties offer acceptable undertakings to address these competition concerns. As of July 27, 2021, UK’s CMA decided to refer Cellnex - CK Hutchison UK towers merger for a phase 2 investigation. As of August 19, 2021, UK’s CMA sets out the scope of the phase 2 inquiry and outlines the inquiry group’s initial theories of harm. The deadline for submitting responses to the issues statement is September 2, 2021. As of March 3, 2022, CMA has provisionally found the transaction would harm competition and inviting submissions on its provisional findings by January 14, 2022, and its notice of possible remedies by January 7, 2022, ahead of a final decision by March 7, 2022. As of May 13, 2022, UK Competition and Markets Authority (CMA) has accepted and published the final commitments related to the acquisition of the British company CK Hutchison by Cellnex. As of July 1, 2021, the transaction is expected to close in the first half of 2022.
Moelis &amp; Company Asia Limited and Deutsche Bank Aktiengesellschaft (XTRA:DBK) acted as the financial advisors for CK Hutchison Holdings Limited. Joel Ziff, André Duminy, Guillermo Guardia, Simon Corzberg, Alex Nourry, counsel Chandralekha Ghosh, Richard Day, Sam Parry, Epifanio Perez, Philippa Lawson, Jodie Chan, Nick Mace, Alis Pay, Julian Feiner, Nigel Howorth and Mike Crossan of Clifford Chance LLP, Guillermo Guardia, Javier García de Enterría, Epifanio Pérez, Jose María Eguia and María Begoña Barrantes Díaz of Clifford Chance S.L.P., Umberto Penco Salvia and Luciano Di Via of Clifford Chance Studio Legale Associato, Yufei Liao of Clifford Chance, Hong Kong acted as legal advisors, PricewaterhouseCoopers LLP acted as the financial/tax due diligence advisor, AZ Capital, S.L. and HSBC Holdings plc (LSE:HSBA) acted as the financial advisors and Arthur D. Little acted as the commercial advisor for Cellnex Telecom, S.A. Morgan Stanley Asia Limited acted as the financial advisor in the transaction. Horst Ebhardt, Melanie Dimitrov, Erik Steger, Eva Stadler, Georg Knafl, Guenter Bauer, Hartwig Kienast, Iris Riepan, Karl Binder, Matthias Unterrieder, Niklas Schmidt, Roland Marko, Robert Wagner and  Tanja Melber of WOLF THEISS Rechtsanwalte GmbH acted as legal advisor to Cellnex UK Limited. JP Morgan acted as financial advisor to Cellnex UK Limited.
</t>
  </si>
  <si>
    <t>Esterline Technologies Corporation</t>
  </si>
  <si>
    <t>TransDigm Group Incorporated (NYSE:TDG)</t>
  </si>
  <si>
    <t>IQTR586161145</t>
  </si>
  <si>
    <t xml:space="preserve">TransDigm Group Incorporated (NYSE:TDG) entered into definitive agreement to acquire Esterline Technologies Corporation (NYSE:ESL) for $3.6 billion on October 9, 2018. Under the terms of the agreement and plan of merger, TransDigm Group will purchase all of the outstanding shares of Esterline Technologies at $122.5 per share in cash. Each outstanding option, restricted stock unit, performance share unit and SAYE option shall convert into the right to receive $122.50 per share in cash with value of options being calculated by subtracting exercise price. The acquisition will be financed through a combination of existing cash on hand of approximately $2 billion and the incurrence of new term loans. TransDigm Group has obtained commitments for the full amount of financing required for the transaction. On October 9, 2018, TransDigm Group entered into a commitment letter with Morgan Stanley Senior Funding, Inc., Credit Suisse Loan Funding LLC and Credit Suisse AG, that provided for a $3.7 billion senior secured term facility. As on January 28, 2019, TransDigm Group announces a proposed private offerings of senior subordinated notes worth $550 million and senior secured notes worth $200 million which are in addition to the $3.8 billion financing and intends to use the proceeds for the transaction. Esterline Technologies will survive as a wholly owned subsidiary of TransDigm Group and will cease trading on the New York Stock Exchange. Upon termination, Esterline Technologies will pay a termination of $128.86 million to TransDigm Group.
Upon completion of the transaction, Bob Henderson, TransDigm Group's current Vice-Chairman, will oversee the integration and operations of Esterline Technologies. Prior to closing, Esterline Technologies’ directors will be resigning. The transaction is subject to customary closing conditions including Esterline Technologies shareholder approval, the receipt of required regulatory approvals, HSR and other antitrust clearances and French foreign investment clearance. The transaction is not conditioned on TransDigm Group’s ability to obtain any financing. The shareholders meeting of Esterline Technologies will be held on January 17, 2019 for the approval of the transaction. The Boards of Directors of TransDigm Group Incorporated has approved the transaction. The Board of Directors of Esterline Technologies has unanimously approved the transaction. As announced on December 6, 2018, the transaction has cleared the US antitrust process. As on January 29, 2019, all the required regulatory reviews are complete, other than the European Commission antitrust review and the French foreign investment review. On January 17, 2019, shareholders of Esterline Technologies approved the transaction. The transaction is expected to complete in the second half of calendar 2019. As of January 29, 2019, the transaction is expected close in March or April 2019. The transaction is expected to be modestly accretive to TransDigm Group’s earnings per share within the first year of ownership. The European Commission has approved the merger on March 11, 2019.
Morgan Stanley &amp; Co. LLC acted as financial advisor to TransDigm Group. David A. Katz, David A. Katz, Michael J. Adams, Nelson O. Fitts and Katharine R. Haigh of Wachtell, Lipton, Rosen &amp; Katz LLP and John M. Gherlein of Baker &amp; Hostetler LLP acted as legal advisors to TransDigm Group. Goldman Sachs &amp; Co. LLC acted as financial advisor and provided fairness opinion to Esterline Technologies. Evercore Group L.L.C. acted as financial advisor to the Board of Directors of Esterline Technologies. Thomas Asmar, Palo Alto, Pascal Bine, Karen L. Corman, Frederic Depoortere, K. Kristine Dunn, Tania ElBayar, Kristin Ellsworth, Jesse Kalashyan, Leila Sayegh, Kenneth Schwart, Elliot Silver and Brian J. McCarthy of Skadden, Arps, Slate, Meagher &amp; Flom LLP acted as legal advisors to Esterline Technologies. MacKenzie Partners, Inc. acted as the information agent to Esterline Technologies Corporation and will receive a fee of $0.02 million for its services. Computershare Trust Company, N.A. acted as the transfer agent to Esterline Technologies. Esterline Technologies agreed to pay Goldman Sachs a transaction fee of approximately $38 million, all of which is contingent upon consummation of the transaction. Perkins Coie LLP acted as the legal advisor for Esterline Technologies. Alliance Advisors, LLC acted as proxy solicitor to TransDigm Group in the transaction. Stephen M. Kotran and Patrick V. Salvo of Sullivan &amp; Cromwell LLP acted as legal advisors in the transaction.· Mark Katz and Charles Tingley of Davies Ward Phillips &amp; Vineberg acted as legal advisors to TransDigm Group Incorporated.
</t>
  </si>
  <si>
    <t>At Home Group Inc.</t>
  </si>
  <si>
    <t>Hellman &amp; Friedman LLC</t>
  </si>
  <si>
    <t>CAS Investment Partners, LLC</t>
  </si>
  <si>
    <t>IQTR713886979</t>
  </si>
  <si>
    <t xml:space="preserve">Funds affiliated with Hellman &amp; Friedman LLC entered into a term sheet to acquire At Home Group Inc. (NYSE:HOME) from CAS Investment Partners, LLC and other shareholders on May 6, 2021. Funds affiliated with Hellman &amp; Friedman LLC entered into a definitive agreement to acquire At Home Group Inc. (NYSE:HOME) from CAS Investment Partners, LLC and other shareholders for $2.4 billion on May 6, 2021. Under the terms of the agreement, holder of common stocks, options, restricted stock units and preferred stock units will receive $36 per share in cash. As of June 16, 2021, the offer price was increased to $37 per share in cash. Hellman &amp; Friedman has obtained equity and debt financing commitments for the purpose of financing the transaction. Under the terms of the revised agreement, Hellman &amp; Friedman will commence a tender offer to acquire all outstanding shares of At Home’s common stock. Following completion of the tender offer, Hellman &amp; Friedman will complete a second-step merger in which any remaining shares of At Home will be converted into the right to receive the same per share price paid in the tender offer. The consummation of the tender offer will be conditioned on a majority of the outstanding At Home shares being tendered in the offer, together with other conditions consistent with those set forth in the original merger agreement. Upon completion of the transaction, At Home will become a privately-held company and At Home’s shares will no longer trade on The New York Stock Exchange. Under the terms of the agreement, At Home may solicit alternative acquisition proposals from third parties during a 40-day “go-shop” period following the date of execution of the merger agreement. On June 14, 2021, the 40-day “go-shop” period under the terms of the transaction expired. At Home will keep the At Home name and brand. In case of termination by At Home, a fee of $77.2 million will be paid and if terminated by Hellman &amp; Friedman a fee of $128.7 million will be paid.
Lee Bird, Chairman and Chief Executive Officer of At Home, will continue to lead the company and the management of At Home will remain same. The transaction is subject to the satisfaction of customary closing conditions, including the approval of At Home’s stockholders, regulators and expiration of the waiting period under the Hart-Scott-Rodino Antitrust Improvements Act of 1976. The transaction is not subject to a financing condition. At Home’s Board of Directors unanimously approved the merger agreement and Hellman &amp; Friedman board of directors also approved the transaction. As of May 17, 2021, CAS Investment Partners, LLC, At Home's largest shareholder, plans to vote against the previously announced $2.8 billion sale of the home goods retailer, as the deal "grossly undervalues" the company. The shareholder believes the company is worth about $70 per share or more, it said in the letter, while the current deal would give shareholders $36 per share. The transaction Special committee of its Board of Directors of At Home, composed entirely of independent directors, negotiated the transaction. As of June 4, 2021, CAS Investment Partners, LLC has recommended the shareholders of At Home Group to vote against the merger. The waiting period under the Hart-Scott-Rodino Antitrust Improvements Act of 1976 expired on June 14, 2021. As of June 16, 2021, go-shop period under the agreement has expired. As of June 18, 2021, Holder of 17% of At Home’s Common Stock Rejects Hellman &amp; Friedman’s Revised Offer of $37 Per Share and urges fellow stockholders to reject the insufficient and grossly undervalued tender offer. As of July 21, 2021, American Stock Transfer &amp; Trust Co., LLC, the depositary has advised Hellman &amp; Friedman that, as of the initial expiration time of the offer, approximately 37,388,949 shares were validly tendered and not validly withdrawn pursuant to the offer, representing approximately 57% of the outstanding shares. Accordingly, the minimum condition was satisfied as of the initial expiration time of the offer. The transaction is expected to close in the third quarter of calendar year 2021. As of June 22, 2021, the tender offer scheduled to expire on July 20, 2021. As of July 20, 2021 , H&amp;F has extended the offer from July 20, 2021 to July 22, 2021 unless the offer is further extended or earlier terminated in accordance with the merger agreement.
David Friedland and Vanya Kasanof of Goldman Sachs &amp; Co. LLC acted as the exclusive fairness provider and financial advisors and Warren de Wied, Steven J. Steinman, Erica Jaffe, Ezra Schneck, Nathaniel L. Asker, Caroline Sandberg, Amy L. Blackman, Jeffrey Ross, Scott B. Luftglass, Brian C. Drozda, Joshua S. Gelfand and Eli Weiss of Fried, Frank, Harris, Shriver &amp; Jacobson LLP acted as legal advisors to the special committee of At Home board. Adam Rifkin of Guggenheim Securities, LLC acted as financial advisor and Kathryn King Sudol, Katherine Krause, Brian Steinhardt, Russell Light, David Rubinsky, Joo Hyun Lee, Lori Lesser, Krista McManus, Sara Razi and Kelly Karapetyan of Simpson Thacher &amp; Bartlett LLP acted as legal advisors to Hellman &amp; Friedman. MacKenzie Partners acted as the information agent to At Home. Saratoga Proxy Consulting, LLC acted as the information agent to CAS Investment Partners, LLC. American Stock Transfer &amp; Trust Company, LLC acted as Depository and Innisfree M&amp;A Inc. acted as an information agent for Hellman &amp; Friedman LLC. Goldman Sachs will receive a transaction fee that is estimated, based on the information available as of the date of announcement, at $30 million, of which $28 million is contingent upon consummation of the Merger.
</t>
  </si>
  <si>
    <t>Summit Industrial Income REIT</t>
  </si>
  <si>
    <t>GIC Real Estate Pte Ltd.; Dream Industrial Real Estate Investment Trust (TSX:DIR.UN)</t>
  </si>
  <si>
    <t>IQTR1814367638</t>
  </si>
  <si>
    <t xml:space="preserve">GIC Real Estate Pte Ltd. and Dream Industrial Real Estate Investment Trust (TSX:DIR.UN) entered into an agreement to acquire Summit Industrial Income REIT (TSX:SMU.UN) for CAD 5.9 billion on November 6, 2022. Under the terms of the Arrangement Agreement, Summit unitholders will receive CAD 23.50 per unit in cash by way of a special distribution and a redemption of units. Buyers arranged committed financing through TD Securities to backstop any mortgages where the lender does not provide consent to the assumption of debt and existing mortgages of Summit. In addition, The Toronto-Dominion Bank has fully underwritten a CAD 400 million committed revolving credit facility for future liquidity requirements, which is expected to be largely undrawn at closing. Dream Industrial REIT intends to finance its investment using cash, available liquidity, and debt. Dream REIT to fund its proportion of equity for the Summit Acquisition via a combination of a new CAD 200 million, 3-year bilateral term loan fully committed by The Toronto-Dominion Bank; an upsizing of existing term loan from $150 million (CAD 202.728 million) to $250 million (CAD 337.88 million), the remainder through utilizing revolving line of credit. Dream Industrial REIT also closed the successful upsizing of its revolving line of credit from CAD 350 million to CAD 500 million. Following completion of the Arrangement, the Units will be delisted from the Toronto Stock Exchange. Dream intend to continue employing the majority of Summit employees post-closing of the Transaction. In case of termination of the transaction under certain circumstances, each of Summit and buyers required to pay the other party a termination fee of CAD 160 million.
The transaction is subject to customary conditions, including Summit unitholder, court, and regulatory approvals, and will occur via a plan of arrangement under the Canada Business Corporations Act. After receiving the unanimous recommendation of the special committee of the Board of Trustees of Summit, composed of independent trustees, the Board of Trustees of Summit has unanimously determined that the transaction is in the best interest of the REIT and REIT unitholders, is fair to REIT unitholders, and is unanimously recommending that unitholders vote in favour of the transaction. The trustees and executive officers of Summit REIT, who collectively hold approximately 6.9% of the issued and outstanding units, have entered into voting and support agreements to vote in favour of the transaction. DIR Board of Trustees established an independent special committee comprised of 3 independent trustees and is being chaired by Sacha Bhatia. Summit Acquisition has been unanimously approved by the Special Committee and DIR's Board of Trustees. Summit REIT expects to hold a special meeting of unitholders to consider and vote on the Transaction in mid-December 2022. On November 17, 2022, the Ontario Superior Court of Justice (Commercial List) granted an interim order providing for the calling and holding of the Meeting and certain other matters related to the Meeting and the arrangement. As of December 7, 2022, the Commissioner of Competition has issued a no action letter in respect of the Arrangement, thereby satisfying the requirement to obtain Competition Act approval. The special meeting of Unitholders is scheduled to be conducted as an in-person meeting on December 16, 2022. As on December 16, 2022, the Unitholders of Summit REIT voted to approve the plan of arrangement. As of December 20, 2022, the Ontario Superior Court of Justice has issued a final order approving plan of arrangement. As of February 7, 2023, Summit received the approval of the Investment Canada Act in respect of the deal. The transaction is expected to close in the first quarter of 2023. The transaction is expected to close on or about February 17, 2023. Transaction is immediately accretive to Dream Industrial REIT's funds from operations per unit. The Summit Acquisition is expected to be immediately accretive to 2023 FFO per unit on an as-financed basis.
BMO Capital Markets is acting as exclusive financial advisor to Summit and has provided the Board of Trustees with a fairness opinion in respect of the Transaction. Andrew Parker and Heidi Gordon of McCarthy Tétrault LLP are acting as legal counsel to Summit. TD Securities is acting as exclusive financial advisor to GIC and Dream and Douglas Marshall and Alex Gorka of Osler, Hoskin &amp; Harcourt LLP and J.R. Laffin and Jared Bachynski of Stikeman Elliott LLP are acting as legal counsel to Dream and GIC, respectively. CBRE is acting as real estate advisor to buyers. Skadden, Arps, Slate, Meagher &amp; Flom LLP is acting as legal counsel to GIC. Kathryn Furman of King &amp; Spalding LLP is acting as US legal counsel to Dream. Scotiabank is acting as financial advisor and Goodmans LLP is acting as legal counsel to the special committee if Dream. Morrow Sodali is acting as strategic unitholder advisor and proxy solicitation agent to Summit. Computershare Investor Services Inc. served as transfer agent and depository to Summit Industrial Income.
</t>
  </si>
  <si>
    <t>Domestic Appliances Business of Philips</t>
  </si>
  <si>
    <t>Koninklijke Philips N.V. (ENXTAM:PHIA)</t>
  </si>
  <si>
    <t>IQTR709157576</t>
  </si>
  <si>
    <t xml:space="preserve">Hillhouse Capital Management, Ltd. entered into an agreement to acquire Domestic Appliances Business from Koninklijke Philips N.V. (ENXTAM:PHIA) for an enterprise value of €3.7 billion on March 25, 2021. Upon completion of the transaction, Philips expects to receive cash proceeds after tax and transaction-related costs of approximately €3 billion in the third quarter. Additionally, Philips and Domestic Appliances will enter into an exclusive brand license agreement to use the Philips brand and certain of Philips’ other domestic appliances brands for manufacturing, sales, and marketing of Domestic Appliances products globally for a period of 15 years, which is renewable subject to the terms of the brand license agreement. The annual payments over this period represent an estimated net present value of approximately €0.7 billion, resulting in a total deal value of approximately €4.4 billion. Following the agreement, the Domestic Appliances business will be presented as a discontinued operation in Philips’ financial statements as of the first quarter of 2021. The Domestic Appliances Business reported sales of €2.2 billion in 2020. The Domestic Appliances business will remain headquartered in the Netherlands. The transaction is subject to customary closing conditions, including the relevant regulatory approvals and is expected to be completed in the third quarter of 2021. The proceeds from the transaction will be used for a mix of dividends, share buybacks and possible acquisitions. Moelis &amp; Company (NYSE:MC) acted as the financial advisor to Hillhouse Capital Management, Ltd. JPMorgan Chase &amp; Co. (NYSE:JPM) acted as the financial advisor to Koninklijke Philips N.V. Ernst &amp; Young LLP acted as financial advisor to Domestic Appliances Business of Philips.
</t>
  </si>
  <si>
    <t>1Life Healthcare, Inc.</t>
  </si>
  <si>
    <t>The Carlyle Group Inc. (NasdaqGS:CG); Temasek Holdings (Private) Limited; BlackRock, Inc. (NYSE:BLK); The Vanguard Group, Inc.; FMR LLC; Tiger Global Performance, LLC</t>
  </si>
  <si>
    <t>IQTR1792729430</t>
  </si>
  <si>
    <t xml:space="preserve">Amazon.com, Inc. (NasdaqGS:AMZN) entered into a definitive merger agreement to acquire 1Life Healthcare, Inc. (NasdaqGS:ONEM) from The Vanguard Group, Inc., FMR LLC, Tiger Global Performance, LLC, Carlyle Partners VII, L.P. managed by The Carlyle Group Inc. (NasdaqGS:CG), Temasek Holdings (Private) Limited, BlackRock, Inc. (NYSE:BLK) and others for $3.7 billion on July 20, 2022. Under the transaction, Amazon will acquire ONEM for $18 per share in an all-cash transaction valued at approximately $3.9 billion, including ONEM’s net debt. The merger will be accounted for as a “purchase transaction” for financial accounting purposes. The transaction is expected to be funded with Amazon’s cash on hand. On completion, Amir Dan Rubin will remain as Chief Executive Officer of ONEM. The Merger Agreement contains certain termination rights for each AMZN and ONEM; ONEM will be required to pay a termination fee in an amount equal to $136 million and AMZN will be required to pay a termination fee in an amount equal to $195 million, in case of termination under certain circumstances.
The completion of the transaction is subject to customary closing conditions, including regulatory approvals, approval by One Medical's shareholders, any waiting period applicable to the consummation of the Merger under the HSR Act or any voluntary agreement with the Department of Justice Antitrust Division (DOJ) or the Federal Trade Commission (FTC) not to consummate the Transactions shall have expired or been terminated. ONEM's board of directors unanimously approved the Transaction and resolved to recommend that the Company stockholders adopt the Merger Agreement and approve the Contemplated Transactions at a meeting of its stockholders. AMZN's board of directors have also approved the transaction. One Medical and Amazon filed notification and report forms under the HSR Act, as amended with the FTC and the the DOJ on August 3, 2022. On September 2, 2022, One Medical and Amazon each received a request for additional information and documentary materials (the “Second Request”) from the FTC in connection with the FTC’s review of the merger. The effect of the Second Request is to extend the waiting period imposed by the HSR Act until 30 days after One Medical and Amazon have substantially complied with the Second Request, unless that period is extended voluntarily by the parties or terminated sooner by the FTC. Both parties expect to promptly respond to the Second Request and to continue to work cooperatively with the FTC in its review of the merger. Oregon Health Authority (OHA) approved this transaction, with conditions, on December 28, 2022.
Morgan Stanley &amp; Co. LLC acted as financial advisor and fairness opinion provider to ONEM. Krishna Veeraraghavan, Kyle Seifried, Caith Kushner, John Kennedy,  Christodoulos Kaoutzanis,  Jonathan Ashtor, Jason Tyler,  Rebecca Coccaro, Jean McLoughlin,  Cynthia Akard, Robert Holo, Salvatore Gogliormella, Andrew Parlen, Karen Zeituni, and William O'Brien of Paul, Weiss, Rifkind, Wharton &amp; Garrison LLP acted as legal advisors to AMZN. Steven Tonsfeldt, Matthew Hemington and Anne Lieberman of Cooley LLP acted as legal advisors to ONEM. Jennifer Romig and Christina Bergeron of Ropes &amp; Gray acted as legal advisors to 1Life Healthcare. Goldman Sachs &amp; Co. LLC acted as financial advisor to Amazon. American Stock Transfer &amp; Trust Company, LLC acted as transfer agent to 1Life Healthcare. MacKenzie Partners, Inc. acted as proxy solicitor to 1Life Healthcare for a fee of $25,000. 1Life Healthcare has agreed to pay Morgan Stanley a fee of approximately $49 million for its services, $4 million of which was paid following delivery of the opinion, and the remainder of which is contingent upon the consummation of the merger.
</t>
  </si>
  <si>
    <t>BlackRock, Inc. (NYSE:BLK) (United States); FMR LLC (United States); Temasek Holdings (Private) Limited (Singapore); The Carlyle Group Inc. (NasdaqGS:CG) (United States); The Vanguard Group, Inc. (United States); Tiger Global Performance, LLC (United States)</t>
  </si>
  <si>
    <t>Travelport Global Limited</t>
  </si>
  <si>
    <t>Elliott Management Corporation; Siris Capital Group, LLC; EMCCA Corporation</t>
  </si>
  <si>
    <t>IQTR594448897</t>
  </si>
  <si>
    <t xml:space="preserve">Evergreen Coast Capital Corp., Siris Capital Group, LLC along with Elliott International, L.P. and Elliott Associates, L.P. managed by Elliott Management Corporation entered into an agreement to acquire Travelport Worldwide Limited (NYSE:TVPT) for $2.1 billion on December 9, 2018. Pursuant to the terms of the acquisition, the shares of Travelport Worldwide Limited will be acquired for $15.75 per share. A secured committed debt financing of $3.3 billion and a committed $150 million first lien revolving credit facility has been provided by BofA Merrill Lynch, Deutsche Bank AG, Macquarie Capital, Credit Suisse Loan Funding, LLC and Barclays. Upon completion of the transaction, Travelport will become a privately held company and Travelport's common shares will no longer be listed on any public market. Travelport Worldwide will pay a termination fee of $31.1 million if the agreement is terminated before the no-shop period start date and $62.3 million if it is terminated after the no-shop period start date. Evergreen Coast and Siris Capital will have to pay Travelpport Worldwide a termination fees of $124.6 million upon termination of agreement. Travelport may actively solicit alternative acquisition proposals from third parties during a go-shop period from the date of the agreement through January 23, 2019. As on January 30, 2019, the ‘go-shop’ period expired.
Travelport's headquarters will remain in Langley, U.K. The Elliott Funds holding approximately 5% of Travelport’s total issued and outstanding common shares as of December 6, 2018 entered into a voting agreement to vote the shares in favor of the transaction. The transaction is subject to customary closing conditions, including approval by Travelport shareholders, receipt of required regulatory approvals and the applicable waiting period under HSR Act having been expired or terminated. The transaction is not subject to any financing condition. The agreement has been unanimously approved by the Board of Directors of Travelport, which has also recommended that shareholders of Travelport vote in favor of the transaction. Travelport Worldwide Limited will hold shareholder’s meeting on March 15, 2019, seeking approval for the transaction. As of January 29, 2019, the transaction is approved by German Federal Cartel Office. As of January 31, 2019, the transaction was granter early termination notice by FTC. As of February 4, 2019, the transaction is approved by South African Competition Commission. As of February 6, 2019, the transaction is approved by Austrian Federal Competition Authority. As of February 7, 2019, the transaction is approved by Portuguese Competition Authority. As of March 15, 2019, a special general meeting of Travelport Worldwide Limited was convened and the shareholders have approved the deal. The transaction is expected to close in the second quarter of 2019. As of March 15, 2019, the deal is now expected to complete in in the first half of 2019.
Morgan Stanley &amp; Co. LLC and UBS Securities LLC acted as financial advisors whereas Daniel Wolf, Shaun Mathew, Romain Dambre and Brent Nesbitt of Kirkland &amp; Ellis LLP acted as legal advisors to Travelport. LionTree, Deutsche Bank Securities Inc., Macquarie Capital and Barclays acted as financial advisors, Andrew Nussbaum, Igor Kirman, Nancy B. Greenbaum, Ian A. Nussbaum, Michael O. van den Berg, I. Andrew Mun, Ilene Knable Gotts, Lori S. Sherman, Sasha F. Belinkie, Joshua Feltman, Andrea Wahlquist, Marshall L. Miller, Adam Sowlati, David B. Stugeon and Jodi Schwartz of Wachtell, Lipton, Rosen &amp; Katz and Sidley Austin LLP acted as legal advisors to Siris. Richard Birns and tax Eric Sloan of Gibson, Dunn &amp; Crutcher LLP acted as legal advisors to Evergreen. Merrill Lynch acted as financial advisor to Evergreen and Siris Capital Group, LLC. Innisfree M&amp;A Incorporated acted as proxy solicitor for Travelport.
</t>
  </si>
  <si>
    <t>Food Safety Business of 3M Company</t>
  </si>
  <si>
    <t>Neogen Corporation (NasdaqGS:NEOG)</t>
  </si>
  <si>
    <t>IQTR1761435642</t>
  </si>
  <si>
    <t xml:space="preserve">Neogen Corporation (NasdaqGS:NEOG) entered into a definitive agreement to acquire Food Safety Business from 3M Company (NYSE:MMM) for approximately $4.3 billion on December 13, 2021. Under the terms of the transaction, structured as a Reverse Morris Trust, 3M Company will spin-off its Food Safety business by distributing shares of the SpinCo to its shareholders and the SpinCo will then merge with Neogen. Upon consummation of the transactions contemplated by the merger agreement, each share of SpinCo common stock outstanding will automatically be converted into the right to receive a number of shares of common stock, par value $0.01 per share, of Neogen at an exchange ratio calculated such that following the merger, former holders of SpinCo common stock will own, in the aggregate, 50.1% of the issued and outstanding common stock of the combined entity and the existing holders of Neogen will own, in the aggregate, 49.9% of the issued and outstanding shares of the combined entity. Pursuant to the merger, Neogen will issue 108.23 million of its shares to the holders of 3M Company. The consideration is subject to closing and other adjustments. The combined company is expected to have an enterprise value of approximately $9.3 billion. Neogen is the accounting acquirer in the combination.
Goldman Sachs Bank USA and JP Morgan Securities are providing committed financing for the transaction. 8.625% senior notes due 2030 are being offered as part of the financing for the proposed combination of the Food Safety Business of 3M with Neogen in a Reverse Morris Trust transaction. Separately, on June 30, 2022, SpinCo entered into a credit agreement consisting of a five-year senior secured term loan facility in the amount of $650 million and a five-year senior secured revolving facility in the amount of $150 million (collectively, the “Credit Facilities”), which, subject to customary closing conditions, will be available in connection with the Merger and related transactions. Neogen Corporation will have to pay 3M a termination fee equal to $140,000,000. For the year ending December 31, 2020, Food Safety Business reported net sales of $336.76 million, operating income of $117.21 million, net income of $91.97 million, total assets of $195.85 million and total equity of $180.01 million. NEOGEN’s President and Chief Executive Officer, John Adent, and NEOGEN’s existing management team will continue to lead the combined company. The size of the NEOGEN board will be increased and two new independent board members, to be designated by 3M, will be appointed at closing. In connection with the Merger, two individuals to be designated by 3M will be added to the Company’s Board of Directors as of the effective time of the Merger. Global Headquarters will remain in Lansing, Michigan.
The transaction is subject to (i) the Reorganization and the Distribution and the other transactions contemplated by the Separation Agreement to occur prior to the Distribution having taken place in accordance with the Separation Agreement in all material respects, (ii) the effectiveness of the Company’s registration statement registering the Company Common Stock to be issued pursuant to the Merger Agreement and SpinCo’s registration statement registering the SpinCo Common Stock in connection with the Distribution, (iii) approval of the Stockholder Proposals by the requisite vote of the Company’s stockholders, (iv) expiration or termination of the applicable waiting period under the Hart-Scott-Rodino Antitrust Improvements Act of 1976, and approval by certain foreign regulatory authorities, (v) approval by Nasdaq of the listing of shares of the Company Common Stock issuable pursuant to the Merger, subject to official notice of issuance, (vi) 3M’s receipt of a private letter ruling from the Internal Revenue Service regarding U.S. federal income tax consequences of the transactions contemplated by the Merger Agreement, (vii) receipt of legal opinions with respect to the tax-free nature of the proposed transaction, (viii) subject to certain exceptions, the consummation of the Debt Exchange described below, third parties to consummate the Merger, receipt of required regulatory approvals and the satisfaction of other customary closing conditions. The Boards of Directors of both NEOGEN and 3M have unanimously approved the transaction. The shareholders meeting of Neogen is scheduled on August 17, 2022. At the special meeting of Neogen shareholders held on August 17, 2022, Neogen shareholders voted to approve all proposals required in connection with the transaction. The transaction is expected to close by the end of Q3 2022. As of May 5, 2022, the transaction is expected to close in the third quarter of 2022. As of July 26, 2022, the transaction is expected to close on September 1, 2022. The transaction is expected to be accretive to our shareholders on a cash EPS basis, and the implied valuation multiples for 3M Food Safety pre and post synergies are at a discount to Neogen's current trading multiple.
Centerview Partners LLC is serving as exclusive financial advisor and provided fairness opinion with a service fee of $31.5 million and $2.5 million respectively and Steven A. Rosenblum, Jenna E. Levine Michael J. Aiello, Eoghan Patrick Keenan, Megan Pendleton, Joseph M. Pari, Graham Magill, Eric D. Behl-Remijan, Paul J. Wessel, Aimee Adler, Michael A. Epstein, Dennis F. Adams III, Alexa Chu Clinton, Gabriel F. Gregson, Nitin Konchady, Frank R. Adams, Annemargaret Connolly, John O'Loughlin, Megan A. Granger, Robert Dahnke, Ami G. Zweig, Ivor Gwilliams and Thomas Weatherill of Weil, Gotshal &amp; Manges LLP is serving as legal counsel to NEOGEN. Goldman Sachs &amp; Co. LLC is serving as exclusive financial advisor and Michael J. Aiello, Eoghan P. Keenan, Steven A. Rosenblum, Jenna E. Levine, Alec G. Miller, Jodi J. Schwartz, Olivia R. Coates, Michael S. Benn, Adam J. Shapiro, Selwyn B. Goldberg, Ralph M. Levene, Nir Weintraub and Ilene Knable Gotts of Wachtell, Lipton, Rosen &amp; Katz is serving as legal counsel to 3M. Patrick J. Ryan, Ismael Duran, Arthur D. Robinson, David Azarkh, Stephen M. Wiseman, Andrew B. Purcell, Genevieve Dorment, Vanessa K. Burrows and Michael R. Isby of Simpson Tacher represented JPMorgan Chase Bank, N.A. and Goldman Sachs Bank on the deal. Stephen M. Kotran of Sullivan &amp; Cromwell LLP represented Goldman Sachs &amp; Co. LLC on the deal. American Stock Transfer &amp; Trust Company, LLC acted as transfer agent to Neogen. Innisfree M&amp;A Inc. acted as proxy solicitor to Neogen. Neogen will pay a fee of $25,000 to Innisfree, plus a success fee of $25,000 if Neogen's shareholders approve the proposals required in connection with the transaction. Centerview Partners LLC and Weil, Gotshal &amp; Manges LLP acted as due diligence providers to Neogen.
</t>
  </si>
  <si>
    <t>El Paso Electric Company</t>
  </si>
  <si>
    <t>GAMCO Investors, Inc. (OTCPK:GAMI); BlackRock, Inc. (NYSE:BLK); The Vanguard Group, Inc.</t>
  </si>
  <si>
    <t>IQTR618065959</t>
  </si>
  <si>
    <t xml:space="preserve">JPMorgan Infrastructure Investments, L.P. (IIF) managed by J.P. Morgan Asset Management, Inc. entered into a definitive agreement to acquire El Paso Electric Company (NYSE:EE) (EPE) from GAMCO Investors, Inc. (NYSE:GBL), BlackRock, Inc. (NYSE:BLK), The Vanguard Group, Inc. and others for $2.8 billion on June 1, 2019. Pursuant to the agreement, each share of common stock of EPE issued and outstanding immediately prior to the effective time shall be cancelled and converted into the right to receive $68.25 in cash, without interest. Each share of EPE restricted stock that is outstanding and unvested immediately prior to the effective time shall be cancelled as of the effective time and converted into a vested right to receive cash in an amount equal to the merger consideration. Each share of EPE common stock subject to time-based vesting under EPE’s amended and restated 2007 Long-Term Incentive Plan and any outstanding performance shares that were granted under EPE Stock Plan and represent the right to receive shares of EPE common stock, whether vested or unvested, will be cancelled at the effective time with cash consideration paid therefore in accordance with the terms of the agreement. Dividends payable to EPE shareholders will continue in the ordinary course through the closing. Following the transaction, EPE will be wholly owned by IIF and its shares will be delisted from the New York Stock Exchange. IIF has a committed bridge financing facility in place led by Bank of America, N.A. and BofA Securities, Inc. to support the transaction. IIF has obtained equity and debt financing commitments for the transaction. In connection with the transaction, Bank of America, N.A. provided a commitment to IIF under a debt commitment letter dated June 1, 2019, pursuant to which Bank of America, N.A. has committed to provide debt financing consisting of a senior unsecured bridge term loan credit facility in an aggregate amount of $850 million. In addition, an equity commitment agreement was entered into by IIF with certain investors pursuant to which the investors committed to make an equity contribution of up to $2.31 billion.
The agreement provides for certain termination rights for each of the IIF and EPE, and provides that, upon termination under certain specified circumstances, IIF would be required to pay a termination fee of $170 million to EPE, and under other specified circumstances, EPE would be required to pay IIF a termination fee of $85 million. Following close of the transaction, Mary Kipp, EPE’s President and Chief Executive Officer, and other senior management who directly report to Mary Kipp will hold no positions with IIF or any of its affiliates or subsidiaries. Following the transaction, EPE will remain headquartered in El Paso, Texas for so long as IIF owns EPE. EPE’s Chief Executive Officer and senior management will continue to have day-to-day control over EPE’s operations. EPE’s post-closing Board of Directors will comprise of ten Directors, of which one will be EPE’s Chief Executive Officer, two will be IIF-level representatives and the remaining seven, including the Board’s Chairperson, will satisfy the definition of NYSE Independent Directors. As of December 14, 2019, the City Council of the City of El Paso, Texas reached agreement with IIF on the terms of the agreement which included changes to the original agreement. As per the new terms, IIF will own EPE for no less than 10 years and that employment would be guaranteed to the employees of EPE for five years and no jobs will be affected by the transaction.
The transaction is subject to the approval of EPE’s shareholders, expiration or termination of the applicable Hart-Scott-Rodino Act waiting period, receipt of all required regulatory and statutory approvals without the imposition of a burdensome condition, approvals from Federal Energy Regulatory Commission (FERC), U.S. Nuclear Regulatory Commission, Federal Communications Commission, Public Utility Commission of Texas, New Mexico Public Regulation Commission and City of El Paso, TX and other customary closing conditions. The agreement has been unanimously approved by the Board of IIF and EPE’s Board of Directors, which also unanimously recommended that the shareholders vote in favor of the transaction. As of September 3, 2019, Federal Trade Commission has granted early termination of the waiting period under the Hart-Scott-Rodino Antitrust Improvements Act in connection with the merger. As of September 19, 2019, the transaction has been approved by EPE’s shareholders. As of December 4, 2019, approval has been received from the Federal Communications Commission. On December 5, 2019, the FERC requested additional information regarding the parties to the merger. The joint applications filed with the FERC and the NRC are pending. As of December 11, 2019, at least three members of the nine-member City Council indicated during the meeting that they might favor the city doing a feasibility study instead of the City Council approving the pending sale. El Paso County Commissioner David Stout told the council that the County Commissioners Court sent a letter to the council opposing the sale. As of January 3, 2020, EPE and IIF filed an unopposed stipulation with the New Mexico Public Regulation Commission (NMPRC) regarding the transaction. A hearing of the NMPRC to discuss the unopposed stipulation is scheduled for January 16, 2020. EPE will be hosting community meetings alongside IIF in collaboration with City of El Paso about the pending settlement agreement and regulatory process regarding the transaction. On January 6, 2020, EPE and IIF filed a joint response to FERC's inquiry. As of January 16, 2020, the Public Utility Commission of Texas approved the deal. On January 17, 2020, EPE and IIF filed a second supplement to the application. The FERC established a January 27, 2020 deadline date for comments on the filings. As of February 4, 2020, the transaction was approved by El Paso City Council. On February 12, 2020, the hearing examiner issued an amended certification of the stipulation in which it is recommended that the NMPRC approve the unopposed stipulation subject to the parties agreeing to the hearing examiner's modifications. A final order is expected in March 2020. As of March 5, 2020, the transaction was approved by U.S. Nuclear Regulatory Commission. As of March 11, 2020, the NMPRC approved the transaction and there is only one remaining regulatory approval needed from the FERC. As of March 30, 2020, Federal Energy Regulatory Commission approved the transaction. As of June 1, 2020, IIF and EPE mutually agreed to extend the termination date for the transaction to September 1, 2020. The transaction is expected to close in the first half of 2020. As of July 27, 2020, transaction is expected to close on July 29, 2020.
Lazard Frères &amp; Co. LLC acted as financial advisor and rendered a fairness opinion to Board of EPE and Timothy S. Taylor, Rob Fowler, Don Lonczak and William S. Lamb of Baker Botts L.L.P. acted as legal advisors to EPE. BofA Merrill Lynch acted as financial advisor to J.P. Morgan Asset Management, Inc. Jeremy D. London, Paul S. Kraske, Michael Bergmann, Erik Elsea, Bruce Goldner, Steven Messina, Clifford Naeve, David Schwartz, Sean Shimamoto and Michael Zeidel of Skadden, Arps, Slate, Meagher &amp; Flom LLP acted as legal advisors to J.P. Morgan. Duggins Wren Mann &amp; Romero LLP and Law Offices of Randall W. Childress, P.C. acted as legal advisors for EPE. Georgeson LLC acted as proxy solicitor for EPE for a fee of $9000. EPE agreed to pay Lazard a fee based on the aggregate consideration involved in the merger, calculated as of immediately prior to the closing of the merger (as of May 31, 2019, such amount was estimated to be approximately $25.7 million), of which 15% became payable upon the rendering of Lazard’s opinion and the remainder is contingent upon the closing of the merger.
</t>
  </si>
  <si>
    <t>BlackRock, Inc. (NYSE:BLK) (United States); GAMCO Investors, Inc. (OTCPK:GAMI) (United States); The Vanguard Group, Inc. (United States)</t>
  </si>
  <si>
    <t>Ascendas Pte Ltd /Singbridge Pte. Ltd.</t>
  </si>
  <si>
    <t>CapitaLand Group Pte. Ltd.</t>
  </si>
  <si>
    <t>CLA Real Estate Holdings Pte. Ltd</t>
  </si>
  <si>
    <t>IQTR598263160</t>
  </si>
  <si>
    <t xml:space="preserve">CapitaLand Limited (SGX:C31) entered into a sale and purchase agreement to acquire Ascendas Pte Ltd and Singbridge Pte. Ltd. from Ascendas-Singbridge Pte. Ltd. for SGD 5.8 billion on January 14, 2019. The enterprise value of SGD 10.9 billion is comprised of approximately SGD 6 billion equity value as well as net debt and minority interest of SGD 4.9 billion. The consideration will be satisfied by a combination of cash and new ordinary shares in CapitaLand. 50% of the consideration amounting to SGD 3 billion will be paid in cash and 50% of the consideration amounting to SGD 2.8 billion will be paid via the allotment and issuance of 862.26 million ordinary shares in CapitaLand. The consideration may be adjusted downwards in accordance with the terms of the agreement. On completion of the allotment and the issuance of the consideration shares, direct and indirect shareholding interest of Temasek Holdings (Private) Limited, parent of Ascendas-Singbridge Pte. Ltd., in CapitaLand Limited will increase from 40.8% to approximately 51%. The cash consideration is expected to be financed by any one or a combination of drawdown from existing or additional credit or bank facilities, tapping the debt capital markets and utilization of existing cash balance. No new shares will be issued for financing the cash portion. The consideration implies a 1.2x P/NAV multiple. Ascendas and Singbridge had net income of SGD 515.6 million in the period ending September 30, 2018. An integration committee comprising members from CapitaLand Limited and Ascendas-Singbridge Pte. Ltd. will be formed. The committee will oversee the integration of the two organizations and employees.
The transaction is subject to approval from Monetary Authority of Singapore; the grant of a waiver from the Securities Industry Council (SIC) that Ascendas-Singbridge Pte. Ltd. and its concert parties need not, subject to the fulfillment of the customary conditions to be laid down by the SIC make a general offer for the shares not already held by it and its concert parties as a result of its acquisition of the consideration shares and the fulfillment of the SIC conditions, subject to the SIC waiver being granted; the passing of the whitewash resolution by the whitewash independent shareholders, subject to the SIC waiver being granted; the passing of the necessary resolutions by the shareholders other than Ascendas-Singbridge Pte. Ltd. and its concert parties as well as parties not independent of them in a general meeting to waive their right to receive a mandatory take-over offer for the shares not already held by Ascendas-Singbridge Pte. Ltd. and its concert parties, as a result of its acquisition of the consideration shares; the listing and quotation of the consideration shares; approval of the shareholders of CapitaLand Limited for the transaction and issuance of consideration shares; and the receipt of approvals from certain agreed regulatory authorities in respect of the transaction including the Bundeskartellamt of the Federal Republic of Germany, the Competition Commission of India, the Japan Fair Trade Commission, the Philippines Competition Commission, the State Administration for Market Regulation of China and The Treasurer of Australia. A meeting of shareholders of Capitaland is expected to be convened by June 2019. As of March 22, 2019, meeting of shareholders of Capitaland will be held on April 12, 2019 for approval of transaction along with allotment and issuance of the consideration shares and whitewash resolution. As of January 14, 2019, Securities Industry Council has granted a waiver of the requirement for Ascendas-Singbridge Pte. Ltd. to make a general offer subject to some conditions. The Board of Directors of Capitaland approved the transaction. As of March 6, 2019, approval in principle was obtained from the SGX-ST for the listing of, dealing in, and quotation on the Main Board of the SGX-ST of the consideration shares which is subject to compliance with the SGX-ST's listing requirements and approval of the allotment and issuance of the consideration shares by the shareholders who are not deemed to have an interest in the transaction. As of April 12, 2019, shareholders of Capitaland approved the transaction. If any of the conditions precedent are not fulfilled on or before the first business day falling seven months from the date of the agreement (cut-off date), CapitaLand and Ascendas-Singbridge may, in their absolute discretion, terminate the agreement in accordance with the terms therein but in the specific event that the unfulfilled condition precedent on the cut-off date is an outstanding regulatory approval, CapitaLand Limited and Ascendas-Singbridge Pte. Ltd. shall in good faith discuss an extension of the cut-off date by up to two months. The transaction is expected to be completed in the third quarter of 2019. As per the disclosure on April 30, 2019, the transaction is expected to be completed by June 30, 2019. As per the disclosure on May 27, 2019, the transaction is expected to be completed by the end of June 2019.
The transaction is expected to be immediately accretive to the earnings per share and return on equity of CapitaLand Limited. J.P. Morgan (S.E.A.) Limited and Rothschild (Singapore) Limited acted as the financial advisors and WongPartnership LLP acted as the legal advisor to CapitaLand Limited. Lim Mei, Richard Young, Lee Kee Yeng, Lauren Chung, Jerry Koh, Teh Hoe Yue, Tan Boon Wah and Lim Pek Bur of Allen &amp; Gledhill acted as the legal advisors to Ascendas-Singbridge Pte. Ltd and Temasek Holdings (Private) Limited. M &amp; C Services Private Limited acted as the registrar for CapitaLand. KPMG Services Pte. Ltd. acted as accountant for CapitaLand Limited.
</t>
  </si>
  <si>
    <t>Professional Beauty and Retail Hair Businesses of Coty Inc.</t>
  </si>
  <si>
    <t>KKR &amp; Co. Inc. (NYSE:KKR); Coty Inc. (NYSE:COTY)</t>
  </si>
  <si>
    <t>IQTR667624975</t>
  </si>
  <si>
    <t xml:space="preserve">KKR &amp; Co. Inc. (NYSE:KKR) and Coty Inc. (NYSE:COTY) signed a memorandum of understanding to acquire Professional Beauty and Retail Hair Businesses from Coty Inc. (NYSE:COTY) for $4.3 billion on May 11, 2020. As of June 1, 2020, KKR &amp; Co. Inc. and Coty Inc. entered into a sale and purchase agreement to acquire Professional Beauty and Retail Hair Businesses from Coty Inc. Under the terms of the deal, as part of consideration the purchasers will issue loan notes in the amount of $150 million at completion. KKR &amp; Co. Inc. and Coty Inc. will acquire the Professional Beauty and Retail Hair Businesses on a debt free, cash free basis. The purchase price will be subject to customary post-Completion adjustments for working capital, cash and indebtedness. The acquired business includes Wella, Clairol, OPI and GHD brands. Under the terms of the MOU, Coty will carve out Wella into a standalone company in which KKR will acquire a 60% stake and Coty will retain the remaining 40% interest. The contemplated majority divestment of Wella would result in Coty receiving additional cash proceeds of approximately $3 billion. On signing of the Wella transaction, KKR will make a $1 billion investment into Coty via convertible preferred shares. Coty’s mass beauty business in Brazil will remain a fully owned business of Coty. In order to lower Coty’s leverage and strengthen our balance sheet, in the midst of the pandemic Coty secured a $1 billion direct investment from KKR and entered into an agreement to sell 60% of Wella for $2.5 billion net cash proceeds, equating to over 12x Wella's FY19 EBITDA. 
The transaction is subject to completion of limited confirmatory due diligence and execution of definitive documentation, approval by the European Commission under applicable European merger control regulations; approval or termination of any applicable waiting period pursuant to the competition laws in certain additional countries; approval by the Treasurer of the Commonwealth of Australia under applicable Australian foreign investment laws; and delivery of the separation notice to Purchaser in accordance with the Separation Agreement. As of September 17, 2020, the transaction has been approved by European Commission. The transaction is expected to be completed in next six to nine months. As on August 27, 2020, the deal is expected to close in calendar year 2020. As on August 28, 2020, the deal is expected to close in the first half of fiscal year 2021. As of November 6, 2020, the transaction is expected to be completed by the end of calendar year 2020. As of November 12, 2020, the transaction is expected to close on November 30, 2020. Coty Inc plans to use the net proceeds from the sale to pay debt. 
AFW LP and Credit Suisse (USA), Inc. acted as financial advisors and Paul Schnell, Katja Butler, Jessica Cohen, Jan Bauer, Sean Doyle, Laura Kaufmann Belkhayat, Arash Attar-Rezvani, Eve-Christie Vermynck, Damien Simonot, Ruediger Schmidt-Bendun, Thomas Perrot, Ulrich Ziegler, Jisun Choi, and Richard Youle of Skadden Arps Slate Meagher &amp; Flom (UK) LLP acted as legal advisor to Coty Inc. Clare Gaskell, Marni J. Lerner, Ravi Purushotham, Nick Shaw, Joseph H. Kaufman, Ian Barratt, Adam Shapiro, Kate Sinclair, David Vann, Peter Guryan, Ellen Frye, Katharine Moir, Yash Rupal, Meredith Jones, Lori Lesser, Genevieve Dorment and Adeeb Fadil of Simpson Thacher &amp; Bartlett LLP acted as legal advisor to KKR &amp; Co. Inc. Christoph Neeracher, Thomas Rohde, Laura Widmer, Ruth Bloch-Riemer and Rashid Bahar of Bär &amp; Karrer AG acted as legal advisors and JPMorgan Chase &amp; Co. acted as financial advisors to Coty Inc. Karen Guch of Baker &amp; Mckenzie LLP, London acted as legal advisor to KKR &amp; Co. Inc. (NYSE:KKR)
</t>
  </si>
  <si>
    <t>BlueTriton Brands Holdings, Inc.</t>
  </si>
  <si>
    <t>C. Dean Metropoulos &amp; Co.; One Rock Capital Partners, LLC</t>
  </si>
  <si>
    <t>IQTR704602855</t>
  </si>
  <si>
    <t xml:space="preserve">One Rock Capital Partners, LLC and Metropoulos &amp; Co. entered into a definitive agreement to acquire Nestlé Waters North America Holdings, Inc. from Nestlé S.A. (SWX:NESN) for $4.3 billion on February 16, 2021. As of March 15, 2021, Triton Water intends to commence a private offering of $670 million aggregate principal amount of senior unsecured notes due 2029 and $750 million aggregate principal amount of senior secured notes due 2028. Triton intends to use the net proceeds of the offering, together with the proceeds from a new seven-year senior secured term loan and an equity contribution from One Rock, Metropoulos &amp; Co. and certain co-investors, to finance the acquisition, fund cash to the balance sheet and pay related fees and expenses. Nestlé's international premium brands including Perrier®, S.Pellegrino® and Acqua Panna® are not a part of the deal. Dean Metropoulos will become Nestlé Waters North America's Chairman and interim Chief Executive Officer. Subject to customary closing conditions, the transaction is expected to be completed in the spring. John Boelter, Rich Assmus, Remmelt Reigersman, Ryan Liebl, Mae Rogers, Adam Hudes and Meytal McCoy of Mayer Brown LLP acted as legal advisors to Nestlé S.A. Ted Ackerman, Rosita Lee, Andrew Gaines and David Mayo of Paul, Weiss, Rifkind, Wharton &amp; Garrison LLP acted as legal advisor to Metropoulos &amp; Co. Morgan Stanley (NYSE:MS) acted as financial advisor to Nestlé Waters North America Holdings, Inc. RBC Capital Markets, LLC acted as financial advisor to One Rock Capital Partners, LLC in the transaction. One Rock Capital was advised by a Latham &amp; Watkins team led by partners Alexander Johnson and Javier Stark. BofA Securities, Inc. acted as financial advisor to One Rock Capital Partners, LLC.
</t>
  </si>
  <si>
    <t>Hardware and Home Improvement Business of Spectrum Brands Holdings, Inc.</t>
  </si>
  <si>
    <t>ASSA ABLOY AB (publ) (OM:ASSA B)</t>
  </si>
  <si>
    <t>Spectrum Brands Holdings, Inc. (NYSE:SPB)</t>
  </si>
  <si>
    <t>IQTR1680657351</t>
  </si>
  <si>
    <t xml:space="preserve">ASSA ABLOY AB (publ) (OM:ASSA B) entered into a definitive agreement to acquire Hardware and Home Improvement Business of Spectrum Brands Holdings, Inc. (NYSE:SPB) for $4.3 billion on September 8, 2021. Spectrum Brands will pay for an aggregate purchase price of $4.3 billion in cash (the " Purchase Price "), on a cash and debt free basis, subject to customary purchase price adjustments. The transaction will be fully funded by existing cash and new debt. HHI will become part of the Opening Solutions Americas Division. ASSA ABLOY has agreed to pay a termination fee of $350 million in certain circumstances if the transaction agreement would be terminated and required regulatory approvals would not have been obtained. For the last twelve month ended July 4, 2021, HHI's net sales were $1.7 billion, Net Income was $305.5 million and EBITDA was $339.8 million. HHI is headquartered in Lake Forest, California with some 7,500 employees worldwide and has manufacturing facilities in the United States, Mexico, Taiwan, China, and the Philippines.
The transaction is subject to receipt of certain regulatory approvals, the expiration or termination of required waiting periods under the Hart-Scott-Rodino Antitrust Improvements Act of 1976 and customary closing conditions. The consummation of the acquisition is not subject to any financing condition. Upon closing of the transaction, Spectrum Brands expects to receive approximately $3.5 billion in net proceeds, subject to final tax calculations and purchase price adjustments. Spectrum Brands expects to use the proceeds from this transaction to repay debt and reduce its gross leverage ratio to approximately 2.5x times in the near term. Excess proceeds are expected to be allocated to invest for organic growth, fund complementary acquisitions and return capital to shareholders. As of September 15, 2022, Spectrum Brands will vigorously oppose the U.S. Department of Justice’s (“DOJ”) baseless attempt to block the Company’s sale of its Hardware and Home Improvement. The transaction is expected to close during the fourth quarter of 2021. As on December 2, 2021, the transaction is expected to close during 2022. The operating margin effect for ASSA ABLOY is initially expected to be dilutive. The acquisition will be accretive to EPS from the start. On December 2, 2021, it was communicated that the acquisition of HHI is expected to close during 2022. The US regulator continues to review the proposed acquisition of HHI and ASSA ABLOY is working to resolve its potential concerns. ASSA ABLOY and Spectrum Brands have agreed to extend their agreement for ASSA ABLOY to acquire the HHI division of Spectrum Brands to June 30, 2023. As of October 17, 2022, ASSA ABLOY formally filed its response to the U.S. Department of Justice´s ("DOJ") complaint to block the proposed acquisition of the Hardware and Home Improvement division ("HHI") of Spectrum Brands. On December 2, 2022, ASSA ABLOY announced an agreement to sell its Emtek and the Smart Residential Business in the U.S. and Canada to Fortune Brands, a strong and experienced player in the home hardware and security markets. As of May 6, 2023, Spectrum Brands agreed to a stipulation with DOJ to settle the DOJ’s challenge of ASSA ABLOY’s acquisition of Hardware and Home Improvement segment, Under the terms of the proposed settlement, which is subject to court approval, ASSA ABLOY must divest assets to Fortune Brands Innovations, Inc which includes assets like ASSA ABLOY'sEMTEK and Schaub premium mechanical door hardware businesses, its Yale and August residential smart lock businesses in the United States and Canada, and other assets for multifamily smart lock applications . Approval of the Mexican competition authority is the only outstanding regulatory approval. As of June 5, 2023, the transaction has been approved by the Mexican competition authority. The approval from the Mexican competition authority was the last regulatory approval required to complete this transaction. The closing of this transaction is subject to satisfaction of customary closing conditions. Spectrum Brands continues to expect to close this transaction on or prior to June 30, 2023.
Credit Suisse Securities and RBC Capital Markets acted as joint financial advisors to Spectrum Brands. Brian Wolfe and Cheryl Chan, David H. Schnabel, Stephen I. Brecher, Howard Shelanski and Pritesh P. Shah of Davis Polk &amp; Wardwell LLP acted as legal counsel for Spectrum Brands. BofA Securities acted as exclusive financial advisor and Linklaters LLP and Hogan Lovells acted as legal advisors to ASSA ABLOY. The Linklaters team was led by Peter Cohen-Millstein, Megan Ridley-Kaye and Fredrik Lindqvist. Darcy Down, Alan Zoccolillo, Nina Nola and Federico Cuadra del Carmen of Baker &amp; McKenzie LLP acted as legal advisor to Spectrum brands.
</t>
  </si>
  <si>
    <t>Avon Products, Inc.</t>
  </si>
  <si>
    <t>Natura Cosméticos S.A. (BOVESPA:NATU3)</t>
  </si>
  <si>
    <t>Avon International Operations, Inc.; Passos Participações S.A.; Utopia Participações S.A.; BTG Pactual Serviços Financeiros S.A. Distribuidora de Títulos e Valores Mobiliários; FIA Veredas Investimento No Exterior</t>
  </si>
  <si>
    <t>IQTR614666434</t>
  </si>
  <si>
    <t xml:space="preserve">Natura Cosméticos S.A. (BOVESPA:NTCO3) entered into an agreement to acquire Avon Products, Inc. (NYSE:AVP) from a group of shareholders for $1.9 billion on May 22, 2019. Pursuant to the transaction, a new holding company, Natura Holding S.A., will wholly own the shares of Natura Cosméticos and Avon Products. Under the terms of the transaction, each share of Natura Cosméticos will be exchanged for one share of Natura Holding S.A. and each share of common stock of Avon Products will be converted into, at the election of each holder, 0.3 American Depositary Shares (ADS) of Natura Holding S.A. on NYSE or 0.3 shares of Natura Holding S.A. listed on B3 stock exchange in Brazil. The shares of Avon Products’ series C preferred stock shall be converted into the right to receive an aggregate cash consideration of approximately $530 million. Each award of restricted stock units (RSU) of Avon Products with respect to Avon Products’ common stock will be converted into an award of restricted stock units with respect to a number of shares of Natura Holding S.A. equal to the product of the number of shares of Avon Products’ common stock subject to such RSU and the exchange ratio of 0.3. Similarly, each award of performance contingent restricted stock units (PSU) with respect to Avon Products’ common stock be will converted into an award of restricted stock units that is subject solely to time-based vesting with respect to a number of shares of Natura Holding S.A. equal to the product of the number of shares of common stock of Avon Products subject to such PSU immediately prior to the closing and the exchange ratio of 0.3. Each share of Avon Products’ common stock that is subject to an award of restricted common stock of Avon Products shall be converted into restricted stock of Natura Holding S.A. The options and stock appreciation rights (SAR) of Avon Products shall be cancelled and Avon Products will pay to the holders an amount in cash, determined by multiplying the excess, if any, of the closing price of a share of Avon Products on the NYSE composite tape on the closing date over the per share exercise price of such option or SAR by the number of shares of common stock underlying such Option or SAR as of immediately prior to the closing. Upon closing, the shareholders of Natura Cosméticos will own approximately 76% of Natura Holding S.A., while Avon Products’ shareholders will own approximately 24% and Natura Holding S.A. will have stock listed on the B3 stock exchange in Brazil under the Novo Mercado segment and ADS traded on the New York Stock Exchange.
Natura Cosméticos has secured committed financing with Banco Bradesco S.A., Citigroup Global Markets Inc. and Itaú Unibanco S.A. in an aggregate principal amount of up to $1.6 billion, to finance the consideration payable to holders of Avon Products’ series C preferred stock as well as certain payments that could be required under certain indebtedness as a result of the transaction. The agreement includes a termination fee of $78.6 million payable by Avon Products and $242 million payable by Natura Cosméticos. Upon closing, the Board of Directors of Natura Holding S.A. will consist of 13 members, 3 of which will be designated by Avon Products. Goldman Sachs International and PJT Partners LP issued an opinion that the consideration is fair from a financial point of view. Natura Cosméticos entered into a voting and support agreement with Cleveland Apple Investor L.P., 0.44 million holder of series C preferred stock of Avon Products and certain of its founding shareholders holding 50.5% stake in Avon Products, wherein they agreed to exercise their voting rights so as to implement the actions required for closing. Natura Cosméticos intends to form a Special Independent Committee to negotiate the share exchange ratio for merger with Natura Holding S.A. 
The transaction is subject to approval by the shareholders of Avon Products and Natura Cosméticos, approval for listing of shares issued as consideration, approval by antitrust authorities in Brazil and in other applicable jurisdictions, Form F-4 and the Form F-6 each having become effective, all required governmental approvals having been obtained, completion of restructuring of Natura Cosméticos involving merger of Natura Cosméticos into Natura Holding S.A. in exchange for shares of Natura Holding S.A. The transaction has been unanimously approved by the Board of Directors of Avon Products and by the Board of Directors of Natura Cosméticos. The Board of Directors of Avon Products recommended that the shareholders approve the transaction. As of July 19, 2019, Avon scheduled the special meeting for approval from its shareholders. The shareholder meeting is scheduled on November 13, 2019. As of September 5, 2019, South Africa’s Competition Commission conditionally approved the transaction. As of September 25, 2019, the transaction has been approved by Brazilian Securities Commission (CVM). As of September 30, 2019, the U.S. Securities and Exchange Commission has declared effective Natura &amp;Co Holding S.A. registration statement on Form-4. As of November 6, 2019, the transaction has been approved by the Administrative Council for Economic Defense (CADE) in Brazil. As of November 13, 2019, the transaction was approved by the shareholders of Avon and Natura. As of November 14, 2019, The Board of Directors of Natura &amp;Co shall meet on December 16, 2019 to confirm the fulfillment of the conditions precedent of the Merger of Shares. As of December 16, 2019, the transaction was approved by the European Commission. As of December 19, 2019, the transaction is approved by Mexican Federal Economic Competition Commission. The transaction is expected to be completed in early 2020. As of December 19, 2020, closing of the transaction is expected on January 3, 2020.
Henrique Lang, Guilherme Monteiro, Renê G. S. Medrado, Flavio Veitzman, Camila Carvalho Gomes, Gustavo Crêdo, Diego Alves Amaral Batista, Luis Henrique Perroni Fernandes and Frederico A. Menescal C. Rocha of Pinheiro Neto Advogados and Daniel Brass, Albert Zhu, Michael Senders, Manuel Garciadiaz, Konstantinos Papadopoulos, Edmond T. FitzGerald, Joseph S. Brown, Howard Shelanski, Frank J. Azzopardi, Jesse L. Hallock of Davis Polk &amp; Wardwell LLP acted as legal advisors for Natura Cosméticos S.A. Ting S. Chen of Cravath, Swaine &amp; Moore LLP and Scott A. Barshay, Jeffrey Samuels, Patricia Vaz de Almeida, Alyssa f. Wolpin and Justin Rosenberg of Paul, Weiss, Rifkind, Wharton &amp; Garrison LLP acted as legal advisors for Avon Products. Goldman Sachs International and PJT Partners LP acted as financial advisors for Avon Products. UBS Investment Bank and Morgan Stanley acted as financial advisors to Natura Cosméticos. BofA Merrill Lynch acted as financial advisor for Avon Products. Simone Dias Musa, Reinaldo Ravelli, Luciana Nobrega, Luciana de Souza and Felipe K. Calil of Trench Rossi E Watanabe Advogados. acted as legal advisor to Natura Cosméticos S.A. Matthew Hayes, Jeff Maydew and Thomas R. May of Baker &amp; McKenzie LLP acted as legal advisor to Natura Cosméticos S.A. Moacir Zilbovicius, Gil Mendes, Maria Fernanda de Almeida Prado e Silva, Marcio Dias Soares, Amadeu Carvalhaes Ribeiro and Carolina Amadeu Vasconcelos Rossini of Mattos Filho, Veiga Filho, Marrey Jr. e Quiroga Advogados acted as legal advisor to Avon Products, Inc. Matthew Lovell, Douglas Ryder, Eric L. Schiele, Dvir Oren and Jacob Hansen of Kirkland &amp; Ellis LLP acted as legal advisor to Cerberus Capital Management. Lavinia Junqueira, Cristiane Ie and Victor Baccega of Tudisco, Rodrigues &amp; Junqueira acted as legal advisor to the funding shareholders of Natura Cosméticos S.A. Lazard acted as financial advisor to Natura Cosméticos S.A in the transaction. Gibson, Dunn &amp; Crutcher LLP acted as the legal advisor to PJT Partners. Computershare Trust Company, NA acted as transfer agent for Avon. Avon will pay a fee of approximately $27 million to Goldman Sachs.
</t>
  </si>
  <si>
    <t>Avon International Operations, Inc. (United States); FIA Veredas Investimento No Exterior (Brazil); Passos Participações S.A. (Brazil); Utopia Participações S.A. (Brazil)</t>
  </si>
  <si>
    <t>Praemia Healthcare</t>
  </si>
  <si>
    <t>CNP Assurances SA; Sogécap S.A.; Praemia REIM</t>
  </si>
  <si>
    <t>Sogécap S.A.; Icade (ENXTPA:ICAD); BNP Paribas Cardif S.A.; Crédit Agricole Assurances S.A.</t>
  </si>
  <si>
    <t>IQTR1830662117</t>
  </si>
  <si>
    <t xml:space="preserve">Primonial REIM and Société Générale Assurances entered into an exclusivity agreement to acquire 63% stake in Icade Santé SAS from Icade (ENXTPA:ICAD) and its Minority Shareholders for €1.4 billion on March 13, 2023. As of June 13, 2023, Primonial REIM and Société Générale Assurances entered into a definitive agreement to acquire 37.312% stake in Icade Santé SAS from Icade (ENXTPA:ICAD) and its Minority Shareholders. Under the terms of transaction, €1.1 billion in Icade Santé shares to be sold to funds managed by Primonial and  €100 million in Icade Santé shares to be sold to Société Générale Assurances, increasing its stake in Icade Santé. In addition, €200 million in shares would be repurchased by Icade Santé from Icade followed by their cancellation. As part of this stage, Icade Santé has secured €550 million in bank financing from Société Générale and BNP Paribas to finance the €200 million in capital reduction, as well as the repayment of the €50 million shareholder loan from Icade and the refinancing of the €300million bridge-to-bond facility entered into in March 2022. Upon completion of this first stage, Icade would lose control of Icade Santé, resulting in the deconsolidation of the subsidiary in the Icade Group’s consolidated financial statements. In addition, Primonial REIM would take over the management of the portfolio from the closing date. Lazard-Natixis acted asfinancial advisor to Icade (ENXTPA:ICAD).
The Boards of Directors of Icade Santé and Icade were consulted in advance and, after examining the potential conflicts of interest, unanimously approved the transaction in accordance with the applicable provisions, in particular the rules governing regulated related party agreements. Transaction is subject to the signing of the final agreements once the process of informing and consulting Icade’s employee representative bodies has been completed and the regulatory conditions precedent have been met. These include confirmation by the French Financial Markets Authority (AMF) that the transaction will not give rise to a buyout offer with squeeze-out for Icade’s share capital, pursuant to Article 236-6 of the AMF’s general regulations. The first stage of the transaction, which should be completed before the end of July 2023. Icade’s remaining stake in Icade Santé is expected to be sold by the end of 2025, mainly to funds managed by Primonial REIM or to investors identified by Primonial REIM based on Icade Santé’s most recently published EPRA NTA on the sale date.  The cash generated by this transaction will help Icade to fortify its balance sheet and seize potential growth opportunities. As of July 5, 2023. Icade Completes First Stage In Sale Of Icade Sante For €1.4 Billion.
The Legal advisor, White &amp; Case team in Paris which advised Icade Santé on the transaction was led by partners Thomas Le Vert and Jean Paszkudzki and included partners Raphaël Richard, Brice Engel and Alexandre Jaurett. The White &amp; Case team in Paris which advised the minority shareholders Predica, Sogecap and Cardif was led by partner Nathalie Nègre-Eveillard. Gauthier Blanluet, Nicolas de Boynes and Alexis Madec of  Sullivan &amp; Cromwell LLP acted as accountant advising Icade and Icade Santé on the tax aspects of the transaction. SG Corporate &amp; Investment Banking acted as Financial advisor for Primonial REIM.
</t>
  </si>
  <si>
    <t>BNP Paribas Cardif S.A. (France); Crédit Agricole Assurances S.A. (France); Icade (ENXTPA:ICAD) (France); Sogécap S.A. (France)</t>
  </si>
  <si>
    <t>Standard Life Assurance Limited</t>
  </si>
  <si>
    <t>Phoenix Group Holdings plc (LSE:PHNX)</t>
  </si>
  <si>
    <t>Aberdeen Group Plc (LSE:ABDN)</t>
  </si>
  <si>
    <t>IQTR553811477</t>
  </si>
  <si>
    <t xml:space="preserve">Phoenix Group Holdings (LSE:PHNX) (Phoenix) entered into an agreement to acquire Standard Life Assurance Limited from Standard Life Aberdeen plc (LSE:SLA) (SLA) for £3.1 billion on February 23, 2018. Under the terms of the deal, Phoenix will pay approximately £2 billion in cash and issue shares representing 19.99% of the enlarged share capital of Phoenix. Subject to certain exceptions, Standard Life Aberdeen has agreed to a 12-month lock-up and a two-year standstill following completion. Phoenix proposes to finance the cash consideration via a £950 million rights issue, fully underwritten on a standby basis and a £500 million RT1 Notes issue, with the remaining cash consideration financed from up to £900 million of undrawn commitments under the Revolving Credit Agreement, up to £600 million of undrawn commitments under the acquisition facility agreement and up to £250 million of own cash resources. Each party is obliged to pay a break fee to the other if the agreement terminates in circumstances where shareholder approval is not secured as a result of the transaction not being recommended. Standard Life Aberdeen shall pay to Phoenix a break fee, and Phoenix shall pay to Standard Life Aberdeen a reverse break fee in the event that the agreement terminates prior to completion. The break fee and the reverse break fee could be as high as £30 million. Standard Life Aberdeen will have the right to appoint two Non-Executive Directors to the Board of Phoenix for so long as Standard Life Aberdeen holds 15% or more of the share capital of the enlarged Phoenix and the right to appoint one Non-Executive Director to the Board of Phoenix for so long as Standard Life Aberdeen holds 10% or more (but less than 15%) of the share capital of the enlarged Phoenix.
The transaction is subject to the satisfaction of conditions including receipt of SLA and Phoenix shareholder approval, regulatory approvals, including approvals from Central Bank of Ireland and Prudential Regulation Authority, antitrust clearances from the Competition and Markets Authority and the Competition and Consumer Protection Commission, receipt of the proceeds from the Rights Issue, and completion of a reorganization of Standard Life Assurance, including the transfer of Vebnet (Holdings) Limited to SLA and the transfer of 1825 Financial Planning Limited, Standard Life Savings Limited and Standard Life Client Management Limited to the Standard Life Aberdeen retained group, and the receipt of all regulatory approvals required in respect of such restructuring. The Phoenix General Meeting is to be held on June 25, 2018. As of May 29, 2018, SLA has proposed to return up to £1.75 billion of the expected surplus capital within the group as a result of the receipt of proceeds from the transaction to shareholders following completion, subject to shareholder and regulatory approvals. The balance of proceeds from the proposed transaction, combined with existing liquidity within the SLA Group, will be used to retire a proportion of SLA's outstanding debt of £1.9 billion and support investment and other general corporate purposes. As of June 25, 2018, Phoenix Group Holdings announced that on completion of the transaction, Barry O’Dwyer and Campbell Fleming will be joining Phoenix's Board as non-executive directors. The two executives will continue in their roles with Standard Life Aberdeen. Additionally, Standard Life Aberdeen will be appointing Cathleen Raffaeli as Non-Executive Director effective August 1, 2018. She will be appointed as remuneration committee member. The Board of Phoenix unanimously considers that the resolutions are in the best interests of Phoenix and its shareholders and recommends that shareholders vote in favor of the Resolutions as the Board has irrevocably undertaken to do in respect of its own shares in Phoenix. As of June 25, 2018, Standard Life Aberdeen shareholders voted in favor of the proposed sale of UK and European insurance business. Completion of the acquisition is expected during the third quarter of 2018. As on May 30, 2018, the transaction is expected to complete on or before December 31, 2018 but not before August 31, 2018.
Arif Vohra, Craig Coben, Fraser Allan, Ali Azar of BofA Merrill Lynch and Graeme Lewis, Simon Alexander, James Thomlinson and Richard Fagan of HSBC acted as financial advisor to Phoenix. J.P. Morgan Cazenove Limited acted as financial advisor to Standard Life Aberdeen plc. Robert Stirling, James Anderson, Joshua Atkinson, Damian Babic, George Belcher, Maximilian Broermann, Molly Brien, Jisun Choi, Megan Coall, Helena Derbyshire, Megan Finley, Jake Foster, Matthias Horbach, Adam Howard, Steven King, Greg Norman, Alex Rigby, Owen Ross, Frank-Michael Schwarz, Elizabeth Spencer, Danny Tricot, and Patrick Tsitsaros of Skadden, Arps, Slate, Meagher &amp; Flom (UK) LLP acted as the legal advisors for Phoenix Group. Mike Flockhart, Malcolm Lombers, Thomas Vaughan and Faria Ali of Herbert Smith Freehills served as legal advisors to HSBC, BofA Merrill Lynch and J.P. Morgan Cazenove in connection with the deal. Jonathan Marks, Rushad Abadan, Sara De Busk, Benjamin Brust, Gayle Bacchus, Craig Cleaver, Paul Mudie, Nick Pacheco, Heather Fleming, Panashi Devchand, Richard, Jack Gray, Francesca Parker Usman Sawar, Zahra Haji, Nick Bonsall, Kristina Locmele, Anna Lyle-Smythe,Murray Reeve, Sophia Haq, David Ives, Michaela Peck, Sandeep Maudgil, Daniel Schaffer, Simon Clark, Gareth Miles, Ed Milliner, Stephen Powell, Charlie McGarel-Groves, Deborah Finkler,Jane Edwarde, Gemma Goddard, Ewan Brown and Marcus Field of Slaughter and May acted as legal advisors to Standard Life Aberdeen plc. Computershare Investor Services (Cayman Islands) Ltd. acted as registrar, Walkers acted as legal advisor and Ernst &amp; Young LLP acted as accountant to Phoenix. KPMG LLP acted as accountant to Standard Life Assurance. J.P. Morgan acted as corporate broker to Standard Life Aberdeen. Matthew Cottis, Tom Whelan, Karen Hughes, Soumitro Mukerji, Becky Powell, Heba Soliman, Sid Rajkhowa, Ben Colman and Manisha of Hogan Lovells acted as legal advisor to Royal Bank of Scotland. Charles Rix and Jonathan Baird of Hogan Lovells acted as legal advisor to Standard Life Assurance Limited.
</t>
  </si>
  <si>
    <t>Aircraft Leasing Operations of CK Asset Holdings Ltd</t>
  </si>
  <si>
    <t>Carlyle Aviation Partners Ltd, Investment Arm</t>
  </si>
  <si>
    <t>Li Ka Shing (Global) Foundation; CK Asset Holdings Limited (SEHK:1113)</t>
  </si>
  <si>
    <t>IQTR1762539642</t>
  </si>
  <si>
    <t xml:space="preserve">Maverick Aviation Partnership LP managed by Carlyle Aviation Partners Ltd, Investment Arm agreed to acquire Aircraft Leasing Operations of CK Asset Holdings Ltd from Li Ka Shing (Global) Foundation and CK Asset Holdings Limited (SEHK:1113) for $4.3 billion on December 23, 2021. The consideration will be paid in cash and consists of $2.4 million for Accipiter Finance, $1.8 million for Manchester Aviation Finance. Under the deal, Maverick will acquire 125 primarily narrow-body aircraft and an order book of 20 Airbus A320/321 neo aircraft. The transaction involves two investment holding companies, Accipiter Finance SARL and Manchester Aviation Finance SARL. The transaction is subject to Federal Economic Competition Commission of Mexico and Hungarian Office of Economic Competition. It is scheduled to close in the second quarter of 2022. Milbank LLP advised Maverick and Carlyle on the sale. Goldman Sachs (Asia) LLC acted as financial advisor to CK Asset. Nick Rees, Ranbir Hunjan, Nick Mace, Alex Nourry, Kevin Lehpamer, Katia Gauzès and Virginia Lee of Clifford Chance acted as legal advisor to CK Asset Holdings.
</t>
  </si>
  <si>
    <t>CK Asset Holdings Limited (SEHK:1113) (Cayman Islands); Li Ka Shing (Global) Foundation (Cayman Islands)</t>
  </si>
  <si>
    <t>EVO Payments, Inc.</t>
  </si>
  <si>
    <t>Madison Dearborn Partners, LLC; Madison Dearborn Partners VI-A&amp;C, L.P.; Madison Dearborn Capital Partners VI Executive-B, L.P.; MDCP Cardservices, LLC; MDCP VI-C Cardservices Blocker Corp.; MDCP VI-C Cardservices Splitter, L.P.</t>
  </si>
  <si>
    <t>IQTR1793888867</t>
  </si>
  <si>
    <t xml:space="preserve">Global Payments Inc. (NYSE:GPN) entered into a definitive agreement to acquire EVO Payments, Inc. (NasdaqGM:EVOP) from a group of shareholders for $4.3 billion on August 1, 2022. As per the terms of the transaction, Global Payments shall acquire EVO in an all-cash transaction for $34 per share in cash in a transaction that represents an enterprise value for EVO of $4 billion. Pursuant to the Merger Agreement, Merger Subsidiary will merge with and into EVO (the “Merger”), with EVO surviving the Merger as a wholly owned subsidiary of Global Payments. Capitalized terms used below but not defined herein have the respective meanings assigned thereto in the Merger Agreement. Global Payments expects to finance the acquisition with cash on hand and a committed bank facility and also anticipate incurring indebtedness under our existing revolving credit facility and/or commercial paper program in connection with the financing of the acquisition of EVO. In connection with the agreement, Global Payments obtained commitments for a $4.3 billion, 364-day senior unsecured bridge facility (the "Bridge Facility"). In addition, the Merger Agreement provides that EVO Payments must pay Global Payments a $100 million termination fee in case of termination. As of October 27, 2022, the Board of Directors (the “Board”) of Global Payments Inc. (the “Company”) appointed Joseph Osnoss to serve on the Board, effective that day, for a term expiring at the next annual meeting of shareholders of the Company.
The obligations of the parties to consummate the Merger are subject to the satisfaction or waiver of customary closing conditions set forth in the Merger Agreement, including, among others, (i) the adoption of the Merger Agreement by the EVO Payments stockholders, (ii) the expiration or termination of any waiting period applicable under the Hart-Scott-Rodino Antitrust Improvements Act of 1976, as amended, as well as the receipt of certain additional regulatory approvals outside of the United States, (iii) the absence of any applicable law or order by a court or other governmental authority of competent jurisdiction in effect restraining, enjoining or otherwise prohibiting the Merger, (iv) the absence of a “Material Adverse Effect” (as defined in the Merger Agreement) with respect to EVO Payments, (v) the other party’s representations and warranties being true and correct (subject to certain customary materiality exceptions) and the other party having performed in all material respects its obligations under the Merger Agreement, (vi) the completion of (x) the Exchange and the Conversion and (y) transactions contemplated by the Blueapple Sale Agreement and (vii) the TRA Amendment being in full force and effect (as described in further detail below); all shares of Series A Convertible Preferred Stock shall have been converted into Class A Common Stock. The Merger is not conditioned on Global Payments or any other party obtaining debt financing. The closing of this offering is not contingent upon the closing of the acquisition of EVO. The transaction has been unanimously approved by each company’s Board of Directors. Certain investment funds affiliated with Madison Dearborn Partners, LLC and other EVO stockholders have entered into voting agreements pursuant to which they have agreed, among other things, to vote their shares of EVO stock in favor of the transaction, subject to certain conditions. These stockholders currently represent approximately 22% of the voting power of EVO’s stock. As of October 26, 2022, the Merger Proposal was approved by (i) holders of a majority of the voting power of EVO stock issued and outstanding as of the record date, voting together as a single class, with each share of preferred stock voting on and as-converted basis (“Required EVO Capital Stock Approval”) and (ii) two thirds of the issued and outstanding shares of preferred stock as of the record date, voting together as a single class (“Separate Series A Convertible Preferred Stock Class Approval”). In addition, the Compensation Proposal was approved by holders of a majority of the voting power of EVO stock that were present in person or represented by proxy at the Special Meeting. As a result, the Merger Proposal and the Compensation Proposal were approved by the requisite vote of EVO’s stockholders. As of October 31, 2022, Global Payments received Hart-Scott-Rodino clearance in the United States for our acquisition of EVO Payments. As of January 27, 2023, the Polish Financial Supervision Authority have approved the transaction. The transaction is expected to close no later than the first quarter of 2023. 
BofA Merrill Lynch and J.P. Morgan Securities LLC are serving as financial advisors to Global Payments and have provided committed financing. Goldman, Sachs &amp; Co., Barclays, Evercore and Greenhill &amp; Co, Inc. have also provided financial advice to Global Payments. Jacob A. Kling of Wachtell, Lipton, Rosen &amp; Katz is serving as legal advisor to Global Payments. Citigroup Global Markets Inc. is serving as financial advisor to EVO and Keith Townsend, Zach Cochran and Robert Leclerc of King &amp; Spalding LLP is serving as EVO’s legal advisor. Citigroup Global Markets Inc. acted as fairness opinion provider to the board of EVOP. Citigroup Global Markets received $3 million for fairness opinion provided and $34 million for financial advisory services. Keith Townsend, Zach Cochran and Robert Leclerc of King &amp; Spalding LLP acted as legal advisor to Madison Dearborn Partners, LLC. EVO has engaged MacKenzie Partners, Inc. to assist in the solicitation of proxies for a fee of $25,000. U.S. Bank Trust National Association acted as transfer agent to Global Payments. Jaime Pereda Espeso, Miguel Morales Rilo, Antonio Guerra Fernández and Daniel Cerruti of Uría Menéndez Abogados, S.L.P. acted as legal advisors to Global Payments Inc.
</t>
  </si>
  <si>
    <t>Madison Dearborn Capital Partners VI Executive-B, L.P. (United States); Madison Dearborn Partners, LLC (United States); MDCP Cardservices, LLC (United States); MDCP VI-C Cardservices Blocker Corp. (United States); MDCP VI-C Cardservices Splitter, L.P. (United States)</t>
  </si>
  <si>
    <t>Euskaltel, S.A.</t>
  </si>
  <si>
    <t>Kaixo Telecom S.A.</t>
  </si>
  <si>
    <t>JPMorgan Chase &amp; Co. (NYSE:JPM); Corporación Financiera Alba, S.A.; NN Group N.V. (ENXTAM:NN); J.P. Morgan Securities plc; Magnetar Capital Partners, LP; ABANCA Corporación Industrial y Empresarial, S.L.; Syquant Capital SAS; Charity Investment Asset Management; Kutxabank, S.A.; Zegona Communications plc (LSE:ZEG)</t>
  </si>
  <si>
    <t>IQTR709570094</t>
  </si>
  <si>
    <t xml:space="preserve">KAIXO TELECOM SA. launched a tender offer to acquire Euskaltel, S.A. (BME:EKT) from a group of shareholders for €2 billion on March 27, 2021. Under the terms, MásMóvil will pay €11.17 per share. MásMóvil will pay €11 per share after the adjustment of dividend of €0.17 euros per share paid by Euskaltel, S.A. on 17 June 2021. Euskaltel's three largest shareholders (Zegona, Kutxabank and Alba), who own over 52%, have entered into irrevocable undertakings to tender all their shares. The Offer is subject to Regulatory approvals and the acceptance of the Offer by a number of shares representing at least 75% plus one share of the total outstanding share capital of Euskaltel. The Spanish tender offer process is expected to take around 6 months from announcement to settlement. However, this timeline can be impacted by any delays in regulatory reviews and approvals and if there are competing offers. The transaction has been approved by National Securities Market Commission. As of April 20, 2021, CNMV shall not authorize the takeover bid until the previous mandatory authorization required by said Law is obtained. As on April 28, 2021, Zegona Communications plc will promptly return at least £350 million (approximately €400 million) to its shareholders and pending such return the Zegona Communications plc makes no further investments or acquisitions. As of May 4, 2021, The Serbian Commission for the Protection of Competition has unconditionally authorized the acquisition of exclusive control by Masmovil Ibercom, SAU (through Kaixo Telecom, SAU) over Euskaltel, SA and the offer remain additional regulatory and shareholder approvals in order for the Offer to become unconditional. As of June 15, 2021, Secretary of State for Telecommunications and Digital Infrastructures has approved the transaction. As on June 16, 2021, transaction is approved by the National Commission of Markets and Competition (CNMC). As of June 22, 2021, The Council of Ministers approved the transaction. On 5 July 2021, the Board of the Spanish National Securities Market Commission (CNMV) authorized the takeover bid. As of July 12, 2021, the board of Euskaltel recommended its shareholders accept the offer, saying it was fair from a financial point of view. On July 28, 2021, Abanca supported the offer and agreed to sell its stake. The manager Azvalor has proceeded to liquidate its stake in Euskaltel. With this move, Abanca joins the three main shareholders of the operator, Zegona, Kutxabank and Corporación Financiera Alba, who agreed to sell their part of Euskaltel if the takeover was approved. The sum of all these grants MásMóvil an acceptance of 56.801% of the 75% that it has established as the minimum acceptable to execute its offer. A bid that, in case of obtaining the necessary adhesions, establishes the company delisting. The acceptance deadline ends on July 30, 2021.
Luis Alonso, Javier García de Enterría, Javier Olábarri, Patricia Puertas and Patricia Arribas of Clifford Chance LLP acted as legal advisors to Masmovil. Gabriel Núñez , Pablo González-Espejoof and Edurne Navarro of Uría Menéndez acted as legal advisor to Euskaltel, S.A. BNP Paribas España S.A., Deutsche Bank Securities Inc. and Barclays PLC acted as financial advisor to MásMóvil Ibercom, S.A. JPMorgan Chase &amp; Co. (NYSE:JPM) acted as financial advisor and fairness opinion provider to Euskaltel, S.A. Christopher Baird, Carlton Nelson and Alex Wright of Investec Bank plc acted as financial advisor to Marwyn Investment Management LLP. Alejandro Ortiz and Esteban Arza of Linklaters, S.L.P. acted as legal advisor to J.P. Morgan Securities plc and JPMorgan Chase &amp; Co. (NYSE:JPM) in the transaction.
</t>
  </si>
  <si>
    <t>ABANCA Corporación Industrial y Empresarial, S.L. (Spain); Corporación Financiera Alba, S.A. (Spain); J.P. Morgan Securities plc (United Kingdom); JPMorgan Chase &amp; Co. (NYSE:JPM) (United States); Kutxabank, S.A. (Spain); Magnetar Capital Partners, LP (United States); NN Group N.V. (ENXTAM:NN) (Netherlands); Syquant Capital SAS (France); Zegona Communications plc (LSE:ZEG) (United Kingdom)</t>
  </si>
  <si>
    <t>URBASER, S.A.</t>
  </si>
  <si>
    <t>Global Moledo, S.L.U.</t>
  </si>
  <si>
    <t>Firion Investments SLU</t>
  </si>
  <si>
    <t>IQTR717649870</t>
  </si>
  <si>
    <t xml:space="preserve">Global Moledo, S.L.U. entered into a definitive agreement to acquire URBASER, S.A. from Firion Investments SLU for €3.5 billion on June 5, 2021. Upon closing, José María López Piñol will continue to lead Urbaser as Chief Executive Officer. For the year ended March 31, 2021, URBASER reported total assets of €3.8 billion and net assets of €834 million. Santander and Bank of America lend 2,000 million to Platinum for the purchase of Urbaser. The objective is to refinance this bridge loan and place the debt among investors. 
The sale is subject to China Tianying Inc. (SZSE: 000035) shareholder and customary regulatory approvals. The transaction was approved by URBASER board on June 5, 2021. As of August 18, 2021, the transaction was approved by the European Commission. As of September 17, 2021, after deliberation and approval by the China Tianying Inc. general meeting of shareholders, the board of directors is actively promoting the relevant work of this major asset reorganization in accordance with the authorization of the general meeting of shareholders. As of the disclosure date of this announcement, this transaction has completed the EU and Chile antitrust review and the French foreign direct investment review, and the relevant review procedures for foreign investment in Spain are in progress. The transaction is expected to be completed during the third quarter of 2021. 
Citigroup Inc. (NYSE:C) and Banco Santander, S.A. (BME:SAN) acted as financial advisors and Latham &amp; Watkins LLP acted as legal advisor to Platinum Equity, LLC in this transaction. Javier Martí-Fluxá, Juan Felipe Vera, Santiago Ferrer and Francisco Santos Costa of Cuatrecasas, Gonçalves Pereira, S.L.P. acted as legal advisor to Platinum Equity, LLC. Société Générale Société anonyme (ENXTPA:GLE), Crédit Agricole S.A. (ENXTPA:ACA) and Deutsche Bank Aktiengesellschaft (XTRA:DBK) acted as financial advisor to China Tianying Inc. Société Générale Securities Services SA acted as financial advisor to Firion Investments SLU. Javier Martí-Fluxá, Francisco Santos, Roberto Guerrero, Josefina Yávar, Tomás Kubick and Juan Felipe Vera of Cuatrecasas, Gonçalves Pereira, S.L.P. acted as legal advisor to Global Moledo, S.L.U.
</t>
  </si>
  <si>
    <t>CJ E&amp;M Corporation</t>
  </si>
  <si>
    <t>CJ ENM CO., Ltd. (KOSDAQ:A035760)</t>
  </si>
  <si>
    <t>CJ Corporation (KOSE:A001040); Woori Global Asset Management Co., Ltd.; AssetPlus Investment Management Co.; National Pension Service</t>
  </si>
  <si>
    <t>IQTR549862240</t>
  </si>
  <si>
    <t xml:space="preserve">CJ O Shopping Co., Ltd (KOSDAQ:A035760) signed a contract to acquire CJ E&amp;M Corporation (KOSDAQ:A130960) for KRW 3.7 trillion on January 17, 2018. The merger ratio between CJ O Shopping Co., Ltd and CJ E&amp;M Corporation is 1:0.4104397. The scheduled payment date is June 29, 2018. After the merger, the surviving corporation is CJ O Shopping Co., Ltd and CJ E&amp;M Corporation will dissolve. The transaction has been resolved by the Board of Directors of CJ O Shopping Co., Ltd on January 17, 2018. The general meeting of shareholders of CJ O Shopping Co., Ltd will take place on June 29, 2018. On May 29, 2018, the transaction is approved by shareholders of CJ O Shopping Co., Ltd. The transaction is expected to close on August 1, 2018. As of April 9, 2018, amendments have been made to the schedule of the transaction, the general meeting of shareholders of CJ O Shopping Co., Ltd will now take place on May 29, 2018 and the transaction is now expected to close on July 1, 2018. 
</t>
  </si>
  <si>
    <t>CJ Corporation (KOSE:A001040) (South Korea)</t>
  </si>
  <si>
    <t>ReAssure Group plc</t>
  </si>
  <si>
    <t>Swiss Re AG (SWX:SREN)</t>
  </si>
  <si>
    <t>IQTR646914440</t>
  </si>
  <si>
    <t xml:space="preserve">Phoenix Group Holdings plc (LSE:PHNX) signed a share purchase agreement to acquire ReAssure Group plc from Swiss Re AG (SWX:SREN) for £3.2 billion on December 6, 2019. As part of the agreement, which values ReAssure at £3.25 billion, Swiss Re will receive a cash payment of £1.2 billion and shares in Phoenix representing a 13% to 17% stake. In a related transaction, Swiss Re AG agreed to acquire remaining 25% stake in ReAssure Group plc from MS&amp;AD Insurance Group Holdings, Inc. (TSE:8725) for £1 billion on December 6, 2019. MS&amp;AD Insurance Group Holdings Inc., will receive shares in Phoenix representing an 11% to 15% stake. The respective number of shares Swiss Re and MS&amp;AD receive will depend on Phoenix's share price at closing of the sale, while the total shareholding of both companies is fixed at approximately 28%. The total consideration of £3.2 billion will be financed through: (a) a cash consideration of £1.2 billion funded through a combination of debt facility and own cash resources, and (b) the issuance to Swiss Re of shares in Phoenix with a value of £2 billion, part of which will be transferred to MS&amp;AD. Swiss Re will enter into a separate share purchase agreement with MS&amp;AD that provides for the transfer to Swiss Re of MS&amp;AD's entire shareholding in ReAssure prior to completion of the SPA in consideration for the transfer to MS&amp;AD of part of the consideration received by Swiss Re from Phoenix under the SPA of £1 billion. Swiss Re will be entitled to a seat on its Board of Directors. £1.1 billion debt raised to fund the proposed acquisition of ReAssure Group plc comprising a $750 million (£575.817 million) Restricted Tier 1 Note in January 2020 and a £500 million Tier 2 Note in April 2020. Phoenix Group Holdings plc from the syndicate of lenders secured £500 million bridge financing for the acquisition of ReAssure Group. The facility agreement for the bridge financing was entered into on February 27, 2020. The SPA is subject to the satisfaction of conditions including receipt of Phoenix shareholder approval, regulatory and anti-trust approvals. As of February 13, 2020, the shareholders of Phoenix Group have approved the acquisition. Completion of the acquisition is targeted for mid-2020. As of June 19, 2020, the acquisition is expected to be completed in the third quarter of 2020. Swiss Re’s Board of Directors will assess the optimal use of the proceeds of the sale, taking into account the Group’s capital position as of the end of 2019, and will provide an update with the release of the full-year results. Acquisition is value accretive with significant potential for cost and capital synergies.
Matt Cannon, Arif Vohra, Fraser Allan, Oliver Elias, Tom Brown of BofA Securities and David Wormsley, Nicolas Desombre, Sian Evans, Robert Redshaw, Henri Angelo of Citigroup and Anthony Parsons, Graeme Lewis, Simon Alexander, Sam Barnett, Shashank Bhalla of HSBC Bank plc acted as financial advisors for Phoenix Group Holdings plc. Morgan Stanley acted as financial advisor to Swiss Re AG. Robert Stirling of Skadden, Arps, Slate, Meagher &amp; Flom LLP acted as legal advisor to Phoenix Group Holdings plc. Simon Tinkler of Clifford Chance LLP acted as legal advisor to Swiss Re AG. Fenchurch Advisory Partners Limited acted as financial advisor to Swiss Re AG. Matthew Cottis, Penny Angell and Victoria Truffaut of Hogan Lovells acted as legal advisors to the syndicate of lenders on the £500 million bridge financing for the acquisition by Phoenix Group Holdings plc of ReAssure Group plc.
</t>
  </si>
  <si>
    <t>Bellagio Real Estate Assets</t>
  </si>
  <si>
    <t>MGM Resorts International (NYSE:MGM)</t>
  </si>
  <si>
    <t>IQTR640617123</t>
  </si>
  <si>
    <t xml:space="preserve">Blackstone Real Estate Income Trust, Inc. entered into an agreement to acquire 95% stake in Bellagio real estate assets from MGM Resorts International (NYSE:MGM) for approximately $4.2 billion on October 15, 2019. The purchase price will be paid in cash and is excluding closing costs. The consideration is subject to adjustment based on the closing Ebitda of the assets. The acquisition is part of a sale-leaseback transaction whereby Blackstone expects to enter into a triple-net lease agreement for the Bellagio with MGM as the tenant. As part of the transaction, MGM Resorts will lease the property from the joint venture and continue to manage, operate and be responsible for all aspects of the property on a day-to-day basis. In a related transaction, Phil Ruffin entered into a definitive agreement to acquire Circus Circus Casinos, Inc. from MGM Resorts International for approximately $830 million. The acquisition of the Bellagio is expected to be funded through a combination of cash on hand, which primarily consists of proceeds from Blackstone’s ongoing public offering and new property-level debt. Blackstone has received a loan commitment for $3.01 billion of new fixed-rate property-level debt. Morgan Stanley will lead the behemoth CMBS financing, which will take the form of a 10-year fixed rate loan.
In case of breach by Blackstone, MGM Resorts can terminate the agreement and Blackstone shall pay $318.8 million as termination fee in cash. In case of breach by MGM Resorts, Blackstone can either terminate the agreement and MGM Resorts shall pay within five business days following the date of such termination an amount equal to all out-of-pocket costs and expenses incurred by Blackstone in connection with the transactions (including, without limitation, Debt Financing Costs) or Blackstone can sue for specific performance of the obligations of MGM Resorts. The transaction is subject to customary closing conditions and debt financing being secured by Blackstone. The transaction is expected to close on November 18, 2019. The closing date can be mutually extended by parties. Michael J. Aiello and W. Michael Bond of Weil, Gotshal &amp; Manges LLP acted as legal advisors and PJT Partners and J.P. Morgan acted as financial advisors to MGM and the real estate committee of the Board of Directors of MGM Resorts. Citigroup Global Markets Inc. and Morgan Stanley &amp; Co acted as financial advisors to Blackstone. Morgan Stanley Mortgage Capital Holdings, LLC, Citigroup Global Markets Inc. and JPMorgan Chase Bank, National Association acted as Blackstone’s financing advisors. Nancy Mehlman, Brian Stadler, Edgar Lewandowski, Benjamin Wells, Andrew Blau, Jeanne Annarumma, Gregory Ressa and Erik Quarfordt of Simpson Thacher &amp; Bartlett LLP acted as legal advisors to Blackstone. Ann Beth Stebbins, Stephen Arcano and Thomas Kennedy of  skadden acted as legal advisor to PJT Partners Inc. 
</t>
  </si>
  <si>
    <t>Simtra US LLC</t>
  </si>
  <si>
    <t>Advent International, L.P.; Warburg Pincus LLC</t>
  </si>
  <si>
    <t>Baxter Healthcare Corporation; Gambro Dialysatoren GmbH; Baxter Deutschland Holding GmbH</t>
  </si>
  <si>
    <t>IQTR1837220236</t>
  </si>
  <si>
    <t xml:space="preserve">Advent International Corporation and Warburg Pincus LLC signed a definitive agreement to acquire Baxter Pharmaceutical Solutions LLC and Baxter Oncology GmbH from Baxter Healthcare Corporation, Baxter Deutschland Holding Gmbh and Gambro Dialysatoren Gmbh for $4.3 billion on May 8, 2023. Under the terms of the definitive agreement, Baxter will receive $4.25 billion in cash, subject to certain closing adjustments, with net after-tax proceeds currently estimated to be approximately $3.4 billion. Baxter Pharmaceutical Solutions (BPS) will operate as a premier, independent end-to-end contract development and manufacturing organization (CDMO) providing a range of services for clients, from clinical research to commercial deployment. If this agreement is terminated by Advent International and Warburg Pincus, then Advent International and Warburg Pincus will pay $200 million to Baxter International. Advent International and Warburg Pincus have selected Franco Negron to be chief executive officer of BioPharma Solutions following its proposed divestiture from Baxter International. Baxter's biopharma solutions business, which provides contract manufacturing and other support services for pharmaceutical companies, reported $644 million in revenue last year. It's expected to generate roughly $600 million in revenue in 2023
The transaction is subject to receipt of customary regulatory approvals, the expiration or termination of the waiting period under the Hart-Scott-Rodino Antitrust Improvements Act of 1976, as amended; competition clearances in the European Union, China, South Korea and Switzerland and a foreign direct investment filing in Germany, the pre-closing reorganization shall have been completed, and satisfaction of other customary closing conditions. The transaction is expected to close in the second half of 2023. Baxter intends to utilize the after-tax proceeds to reduce its debt, consistent with the company’s stated capital allocation priorities. 
Perella Weinberg Partners acted as financial advisor and Melissa Sawyer and York Schnorbus of Sullivan &amp; Cromwell acted as legal advisor to Baxter. Moelis &amp; Company LLC and Truist Securities acted as financial advisors and David Leinwand, Matthew Salerno and Paul Imperatore of Cleary Gottlieb Steen &amp; Hamilton and Annie Sipe, Christian Westra, Matt Richards, Andrea Hwang, Byung Choi, David Saltzman and Adam Greenwood, Annie Herdman, Ruchit Patel, Samer Musallam, Jim Dowden, Lincoln Tsang, Gregory Levine, Amanda Austin and Alison Fethke of Ropes &amp; Gray acted as legal advisors to Advent and Warburg Pincus. Dr. Bernhard Trappehl and Dr. Anna Verena Böhm of Baker McKenzie provided legal counsel to Baxter.
</t>
  </si>
  <si>
    <t>Baxter Deutschland Holding GmbH (Germany); Baxter Healthcare Corporation (United States)</t>
  </si>
  <si>
    <t>Fall West Holdco LLC</t>
  </si>
  <si>
    <t>IQTR1854830875</t>
  </si>
  <si>
    <t xml:space="preserve">Enbridge Inc. (TSX:ENB) entered into an agreement to acquire membership interests in Fall West Holdco LLC from Dominion Energy, Inc. (NYSE:D) for $4.3 billion on September 5, 2023. Transaction is valued at approximately $4.3 billion, consisting of a purchase price of approximately $3.0 billion in cash (subject to certain adjustments) and approximately $1.3 billion of assumed indebtedness. In a related transaction, Enbridge entered into a purchase and sale agreement to acquire Dominion Energy Questar Corporation, Dominion Energy Gas Distribution, LLC, The East Ohio Gas Company and DEO Alternative Fuel, LLC (collectively, “EOG”) for $6.6 billion and a purchase and sale agreement to acquire Public Service Company of North Carolina, Incorporated for approximately $3.1 billion from Dominion Energy, Inc. On September 5, 2023, Enbridge, Morgan Stanley Senior Funding, Inc. and Royal Bank of Canada (together, the “Commitment Parties”) entered into a financing commitment letter (the “Commitment Letter”) for a 364-day senior unsecured bridge facility (the “Bridge Facility”) in an aggregate initial principal amount of $9.4 billion, which may be borrowed as three separate loans on each applicable closing date for acquisitions. Enbridge Inc. entered into an agreement with a syndicate of underwriters led by RBC Capital Markets and Morgan Stanley, and including BMO Capital Markets, CIBC Capital Markets, National Bank Financial Markets, Scotiabank, and TD Securities (the “Underwriters”) under which the Underwriters have agreed to purchase, on a bought deal basis, 89,490,000 common shares of the Company or aggregate gross proceeds of CAD 4 billion ($5.4 billion). Enbridge intends to use the net proceeds from the Offering to finance a portion of the cash consideration payable for acquisitions. The commitments under the Bridge Facility will be reduced by the net proceeds received by Enbridge from the Offering. If the Questar Purchase Agreement is terminated under certain circumstances relating to failure to obtain required regulatory approvals, Enbridge may be required to pay Dominion a termination fee of approximately $106.9 million. 
The Transactions are subject to the satisfaction of customary conditions, including the expiration or termination of the applicable waiting period under the Hart-Scott-Rodino Antitrust Improvements Act of 1976, as amended, clearance from the Committee on Foreign Investment in the U.S., approval from the Federal Communications Commission (“FCC Approval”) and the approval of the Utah Public Services Commission and the Wyoming Public Services Commission. Subject to the satisfaction or waiver of the foregoing conditions and the other terms and conditions of the Questar Purchase Agreement, the Questar Acquisition is expected to close in 2024. Transaction is expected to be accretive to distributable cash flow per share (“DCFPS”) and adjusted earnings per share (“EPS”) in the first full year of ownership adding shareholder value.
Morgan Stanley &amp; Co. LLC and RBC Capital Markets Inc. acted as co-lead Financial Advisors for Enbridge. Matthew J. Brennan, John E. Estes, Catherine M. Clarkin, RuiHui (Rachel) Yu, Ryan P. Logan and Joseph J. Matelis of Sullivan &amp; Cromwell LLP and Toby Allan, Brett Anderson, Kim Brown and John S. Osler of McCarthy Tétrault LLP were legal advisors to Enbridge. Joanne Katsantonis, Emilie J. McNally and Daniel E. Howell of McGuireWoods LLP served as legal counsels to Dominion Energy. Citi and Goldman Sachs &amp; Co. LLC acted as co-financial advisors for Dominion Energy in the transaction.
</t>
  </si>
  <si>
    <t>Fiber Solutions Business of Crown Castle Inc.</t>
  </si>
  <si>
    <t>Crown Castle Inc. (NYSE:CCI)</t>
  </si>
  <si>
    <t>IQTR1934944803</t>
  </si>
  <si>
    <t xml:space="preserve">Zayo Group Holdings, Inc. agreed to acquire Fiber Solutions Business from Crown Castle Inc. (NYSE:CCI) in a transaction valued at $4.3 billion on March 13, 2025. Subject to adjustment information of consideration in cash, an aggregate amount equal to (i) $4,250,000,000 plus (ii) the Fiber Closing Working Capital Adjustment Amount, minus (iii) the Fiber Net Indebtedness, minus (iv) the Fiber Business Transaction Expenses, plus (v) the Fiber Business Separation Expenses, minus (vi) the amount, if any, by which the Planned Fiber CapEx Amount is greater than the Fiber CapEx Amount, plus (vii) the amount, if any, by which the Small Cell CapEx Amount is greater than the Planned Small Cell CapExCrown. In a related transaction EQT Active Core Infrastructure and EQT AB (publ) (OM:EQT) entered into a definitive agreement to acquire Small Cells Solutions Business from Crown Castle Inc in a the transaction valued at approximately $4.3 billion on March 13, 2025.
Castle currently expects to use the cash proceeds from the Transaction to repay existing indebtedness and fund anticipated share repurchases, positioning the Company to maintain an investment grade credit rating while instituting a share repurchase program of approximately $3.0 billion in conjunction with the closing of the Transaction. The transaction is subject to approval by regulatory board / committee. The transaction was approved by Crown Castle's board. The transaction is expected to complete in first half of 2026.
PJT Partners Inc. acted as financial advisor for Zayo Group Holdings, Inc. JPMorgan Chase &amp; Co. acted as financial advisor for Zayo Group Holdings, Inc. UBS Investment Bank acted as financial advisor for Zayo Group Holdings, Inc. Brian Chisling, Gabriel Silva, Brian Steinhardt, Jennifer Albrecht, Catherine Burns, Hui Lin, John Schueller, Katherine Draper, Andrew Purcell, Jonathan Goldstein, William Smolinski, David Rubinsky, Linda Barrett, Peter Guryan, Richard Jamgochian, Ron Ben-Yehuda, Krista McManus, Malcolm Tuesley, Mark Skerry, Ryan Stalnaker, Toby Chun, Manideepa (Deepa) Sarkar and Steven DeLott of Simpson Thacher &amp; Bartlett LLP acted as legal advisor for Zayo Group Holdings, Inc. Morgan Stanley &amp; Co. LLC acted as financial advisor for Crown Castle Inc. Sean Ewen and Andrew Marmer of Willkie Farr &amp; Gallagher LLP represented Bank of America Corporation in its role as financial advisor for Crown Castle Inc. Andrew Krause, Nickolas Bogdanovich, Scott Barshay, Danielle Penhall, Mark Wlazlo, Robert Zochowski, Mikhel Schecter, Timothy Cruickshank, John Kennedy, Christodoulos Kaoutzanis, Frances Mi, Patricia Vaz de Almeida, Anya Richter Hodes, Nathan Mitchell, Brian Krause, Jeffrey Samuels, Christopher Gonnella, Jean McLoughlin, Claudine Meredith-Goujon, Brianna van Kan, Salvatore Gogliormella, Scott Sher, Geoffrey Chepiga, Andre Bouchard, Andrew Gordon, Audrey Paquet, Benjamin Klein David Cole, and William O’Brien of Paul, Weiss, Rifkind, Wharton &amp; Garrison LLP acted as legal advisor for Crown Castle Inc. Equiniti Trust Company, LLC acted as transfer agent to DigitalBridge. Scott Greenberg, Jason Zachary Goldstein, Steven Domanowski, Christopher Dickson, Caith Kushner, Madalyn Miller, Toren Murphy, Robert Little, Cynthia Mabry, dward Wei and Atma Kabad of Gibson Dunn advised an ad hoc group of lenders and noteholders to Zayo.
</t>
  </si>
  <si>
    <t>Small Cells Solutions Business of Crown Castle Inc.</t>
  </si>
  <si>
    <t>IQTR1934947904</t>
  </si>
  <si>
    <t xml:space="preserve">EQT Active Core Infrastructure and EQT AB (publ) (OM:EQT) entered into a definitive agreement to acquire Small Cells Solutions Business from Crown Castle Inc. (NYSE:CCI) in a the transaction valued at approximately $4.3 billion on March 13, 2025. In a related transaction, Zayo Group Holdings, Inc. agreed to acquire Fiber Solutions Business from Crown Castle Inc. in a transaction valued at $4.3 billion. Crown Castle currently expects to use the cash proceeds from the Transaction to repay existing indebtedness and fund anticipated share repurchases, positioning the Company to maintain an investment grade credit rating while instituting a share repurchase program of approximately $3.0 billion in conjunction with the closing of the Transaction. Buy side termination fee is (i) $386.25 million if the termination is due to breach of Purchasers’ obligations or Purchasers’ failure to close in certain circumstances, (ii) $150 million if the termination is due to the failure of the transactions contemplated by the Purchase Agreement to have been completed by September 13, 2026 as a result of a failure to obtain clearance under the HSR Act or (iii) $200 million if the Purchasers have elected to extend the Outside Date by an additional 6 months to March 13, 2027 and the termination is due to the failure of the transactions contemplated by the Purchase Agreement to have been completed by the Extended Outside Date as a result of a failure to obtain clearance under the HSR Act. The transaction is subject to regulatory review, antitrust approval and other customary closing conditions. The transaction was approved by Crown Castle's board. The transaction is expected to close in the first half of 2026. TD Securities served as sole financial advisor and John Pitts, Ben Hardison and Kersten Kober of Kirkland &amp; Ellis as legal advisor to EQT in connection with the transaction. Morgan Stanley &amp; Co. LLC and Bank of America acted as financial advisors to Crown Castle on the transaction. Scott A. Barshay, Andrew D. Krause and Nickolas Bogdanovich of Paul, Weiss, Rifkind, Wharton &amp; Garrison LLP acted as legal advisor to Crown Castle.
</t>
  </si>
  <si>
    <t>Steadfast Apartment REIT, Inc.</t>
  </si>
  <si>
    <t>Independence Realty Trust, Inc. (NYSE:IRT)</t>
  </si>
  <si>
    <t>IQTR1675290967</t>
  </si>
  <si>
    <t xml:space="preserve">Independence Realty Trust, Inc. (NYSE:IRT) entered into a definitive merger agreement to acquire Steadfast Apartment REIT, Inc. (OTCPK:STFR) for approximately $2 billion on July 26, 2021. Under the terms of the merger agreement, each STAR common share will be converted into 0.905 shares of newly issued IRT common stock, including cash in lieu of fractional shares. The Exchange Ratio is fixed, and no change will be made to the Exchange Ratio if the market price of IRT Common Stock changes before consummation of the merger. Upon consummation of the merger, it is expected that IRT will assume or repay a portion of the Steadfast Apartment’s indebtedness in the aggregate amount of approximately $2.13 billion as of June 30, 2021. On a pro forma basis, following the merger, IRT stockholders are expected to own approximately 50% of the combined company’s equity, and STAR stockholders are expected to own approximately 50%. As part of the agreement, STAR will merge with and into IRT, with IRT surviving as the continuing public company. Upon completion of the merger, the company will retain the Independence Realty Trust name and will trade under the ticker symbol “IRT” (NYSE). Upon a termination of the merger agreement, under certain circumstances, including entering into an agreement with respect to a superior proposal, Steadfast Apartment will be required to pay to IRT a termination fee of $74 million, and in certain other circumstances, including entering into an agreement with respect to a superior proposal, IRT will be required to pay to Steadfast Apartment a termination fee of $74 million. 
Upon completion of the merger, the size of the Board of Directors of IRT will be expanded to 10 members, comprised of five incumbent directors of IRT and five incumbent directors of STAR. Scott F. Schaeffer will continue to serve as Chairman of the Board of Directors of the combined company. Schaeffer will continue to lead the combined company as the Chief Executive Officer. James J. Sebra will continue to serve as Chief Financial Officer of the combined company. Farrell Ender will continue to serve as President of the combined company. Jessica Norman, currently IRT’s Executive Vice President and General Counsel, will serve as Chief Legal Officer of the combined company. Ella S. Neyland, currently STAR’s President, Chief Financial Officer and Treasurer, will join the combined company as its Chief Operating Officer. Upon consummation of the Mergers, the board of directors of the combined company will be comprised of the following five incumbent directors of the IRT Board and the following five incumbent directors of the STAR Board: Scott F. Schaeffer, Richard D. Gebert, Melinda H. McClure, DeForest Blake Soaries Jr. and Lisa Washington; and Stephen R. Bowie, Ned W. Brines, Ana Marie del Rio, Ella S. Neyland and Thomas H. Purcell, respectively.
The transaction is subject to customary closing conditions, including approval of both IRT, STAR stockholders, the authorization for listing of the shares of IRT Common Stock to be issued in the Mergers or reserved for issuance in connection therewith on the New York Stock Exchange, the effectiveness of the registration statement on Form S-4 to be filed by IRT pursuant to which shares of IRT Common Stock to be issued in connection with the merger are registered with the Securities and Exchange Commission, the absence of any order issued by any court of competent jurisdiction or other legal restraint or prohibition preventing the consummation of the Mergers or any law that makes the consummation of the Mergers illegal, the receipt by each of the Company and IRT of an opinion to the effect that the merger will qualify as a “reorganization” within the meaning of Section 368(a) of the Internal Revenue Code of 1986, as amended and the receipt of certain lender consents. This strategic transaction was unanimously approved by the Board of Directors of IRT and the Board of Directors of STAR. Stockholder vote scheduled for December 13, 2021. As of December 13, 2021, Stockholders of both Steadfast Apartment REIT, Inc. and Independence Realty Trust, Inc. have approved the merger. The transaction is expected to close during the fourth quarter of 2021. The transaction is expected to close in mid-December 2021. The transaction is expected to close on or before December 16, 2021. As of December 14, 2021, the transaction is expected to close later this week. The transaction is expected to be immediately accretive to IRT’s Core FFO per share and provide the combined company with an attractive growth profile and also it would be 11% accretive to earnings immediately.
Barclays Capital Inc. and BMO Capital Markets Corp. acted as financial advisors and fairness opinion providers to IRT. Michael Friedman, David I. Meyers, Robert A. Friedel, Saba Ashraf, David M. Kaplan, lizabeth L. Segaar, Stefanie L. Brennan, Kathryn Pourmand Nordick of Troutman Pepper Hamilton Sanders LLP acted as legal advisors to IRT. RBC Capital Markets, LLC and Robert A. Stanger &amp; Company, Inc. acted as financial advisors and Heath D. Linsky, Larry Medvinsky, Justin Salon, Andrew Campbell, Shane Shelley, Domnick Bozzetti, Andrew Turnbull, Thomas Fileti, Susannah Cupp and Tushna Gamadia of Morrison &amp; Foerster LLP acted as legal advisors to STAR. RBC Capital Markets, LLC acted as fairness opinion provider to STAR. Philip Richter, Stuart A. Barr and Roy Tannenbaum of Fried Frank acted as the legal advisors to Barclays and BMO Capital Markets. IRT has retained D.F. King &amp; Co., Inc. to assist in its solicitation of proxies and has agreed to pay them a fee of $11,500, plus reasonable expenses, for these services. The transfer agent for IRT’s shares of common stock is American Stock Transfer &amp; Trust Company. DST Systems, Inc. serves as transfer agent for STAR shares. IRT will pay BMO an aggregate fee of approximately $5 million, $1.5 million of which was paid upon delivery of BMO’s opinion. STAR has agreed to pay RBC Capital Markets for its services a fee of $12.75 million, of which a portion was payable upon delivery of RBC Capital Markets’ opinion and $11.25 million is contingent upon consummation of the merger. STAR will pay Robert A. Stanger &amp; Company, Inc. a fee of $1.8 million for its services. STAR has retained Mediant Communications Inc. to assist in its solicitation of proxies and has agreed to pay them a fee of $474,553 to solicit and distribute proxies. IRT paid Barclays $1,500,000 upon the delivery of Barclays’ opinion and will pay approximately $11 million plus up to $2 million in discretionary fees payable on completion of the transaction.
</t>
  </si>
  <si>
    <t>Paycor HCM, Inc.</t>
  </si>
  <si>
    <t>Paychex, Inc. (NasdaqGS:PAYX)</t>
  </si>
  <si>
    <t>Pride Aggregator, LP</t>
  </si>
  <si>
    <t>IQTR1915333596</t>
  </si>
  <si>
    <t xml:space="preserve">Paychex, Inc. (NasdaqGS:PAYX) entered into a definitive agreement to acquire Paycor HCM, Inc. (NasdaqGS:PYCR) from Pride Aggregator, LP and others for $4.2 billion on January 07, 2025. Paychex agreed to acquire Paycor HCM in an all-cash transaction for $22.50 per share, representing an enterprise value of approximately $4.1 billion. Paychex has obtained committed financing to support the transaction, which is expected to be funded with incremental debt.
The Acquisition is expected to close in the first half of calendar 2025, subject to satisfaction of regulatory approvals and other customary closing conditions. The definitive agreement has been unanimously approved by the Boards of Directors of both companies. Pride Aggregator, LP, an affiliate of Apax Partners LLP, currently owns 96.1 million of Paycor’s shares, representing a majority of Paycor’s outstanding common stock. Pride Aggregator, LP has approved the transaction by written consent. The waiting period with respect to the consummation of the Merger under the Hart-Scott-Rodino Antitrust Improvements Act of 1976, as amended, expired at 11:59 p.m. Eastern Time on February 21, 2025. As of February 27, 2025, the transaction is expected to close in the first half of calendar year 2025. As per updated filing, The acquisition is expected to close in April 2025, subject to other customary closing conditions.
J.P. Morgan Securities LLC acting as the exclusive financial advisor to Paychex, and Phillip R. Mills, Malik M. Khalil, Ronan P. Harty, Robert F. Smith, Frank Azzopardi, Kyoko Takahashi Lin and Michael Mollerus of Davis Polk &amp; Wardwell, LLC acting as legal advisor to Paychex. Goldman Sachs &amp; Co. LLC acting as the exclusive financial advisor and fairness opinion provider to Paycor and will receive a fee of $45 million. Willard S. Boothby, Maggie D. Flores, Steven M. Choi, Andrew Idrizovic, Robert Goedert, Kevin Frank, Sara B. Zablotney, Scott D. Price, Michael Krasnovsky, Jabir Yusoff, Ian G. John and Marin Boney of Kirkland &amp; Ellis LLP acting as legal advisor to Paycor. Equiniti Trust Company, LLC acted as transfer agent to Paycor HCM.
</t>
  </si>
  <si>
    <t>Electricity North West Limited</t>
  </si>
  <si>
    <t>Iberdrola, S.A. (BME:IBE)</t>
  </si>
  <si>
    <t>The Kansai Electric Power Company, Incorporated (TSE:9503); Equitix Investment Management Limited; CNIC Corporation Limited</t>
  </si>
  <si>
    <t>IQTR1889639528</t>
  </si>
  <si>
    <t xml:space="preserve">Iberdrola, S.A. (BME:IBE) signed an agreement to acquire a 85.6% stake in Electricity North West Limited from Equitix Investment Management Limited, CNIC Corporation Limited, a Japanese consortium of investors led by The Kansai Electric Power Company, Incorporated (TSE:9503) and others for £1.7 billion on August 2, 2024. Iberdrola to acquire an initial 85.6% stake in the company by £1.7 billion, followed by a £400 million capital increase to reach a final 88% stake. The 100% enterprise value for ENW reached £4.2 billion. That implies an EBITDA multiple of 1.44. This capital increase will be used to deleverage ENW, and it will be done at the same price than the initial 85.6% shares acquisition. This acquisition is consistent with Iberdrola's strategy to invest in electricity networks and in countries with a strong credit rating, such as the United Kingdom (AA credit rating). The acquisition accelerates Iberdrola's commitment to grow its electricity networks business, with the company now becoming the second largest electricity network operator in the UK. Iberdrola will now distribute electricity to around 12 million people in the UK, across a network which will span more than 170,000 kilometers. In addition, Iberdrola will employ more than 8,500 people in the country. Iberdrola and a consortium of investors from Japan, led by Kansai, which will retain 12% of ENW's capital, have signed a shareholders' agreement to collaborate on a long-term basis. The acquisition is subject to the standard authorizations for this type of transaction, approval from the U.K. government under the National Security and Investment Act, NSIA Completion of the Transaction is subject to regulatory approvals, full CMA clearance is expected in the first semester of 2025 and completion is expected in Q4 2024. 
Jefferies acted as financial advisor to Electricity North West's sellers. BNP Paribas and Barclays acted as financial advisors to Iberdrola. Nicholas Hughes, Graham Phillips, Sue Hinchliffe and Chandralekha Ghosh of Clifford Chance acted as legal advisor to Iberdrola. Jason Radford, Jacob Gold, Bruce Hanton, Nicholas Gardner, Mark Spinney, Helen Jones, Sunny Kumar, Neil Cuninghame, Steven Vaz, Eleanor Reeves, John Gordon and Liz Parkin of Global law firm Ashurst acted as legal advisor to the selling consortium. 
</t>
  </si>
  <si>
    <t>Equitix Investment Management Limited (United Kingdom); The Kansai Electric Power Company, Incorporated (TSE:9503) (Japan)</t>
  </si>
  <si>
    <t>BTG Limited</t>
  </si>
  <si>
    <t>Boston Scientific Corporation (NYSE:BSX)</t>
  </si>
  <si>
    <t>Novo Holdings A/S; Invesco Asset Management Limited; Woodford Investment Management Ltd.</t>
  </si>
  <si>
    <t>IQTR591945718</t>
  </si>
  <si>
    <t xml:space="preserve">Boston Scientific Corporation (NYSE:BSX) reached an agreement on the terms of a recommended offer to acquire BTG plc (LSE:BTG) from Woodford Investment Management Limited, Novo Holdings A/S, INVESCO Asset Management Limited and others for £3.3 billion on November 20, 2018. Under the terms of the transaction, holders of BTG's common shares would receive cash consideration of £8.4 per share. If any dividend or other distribution is authorized, declared, made or paid in respect of the shares of BTG on or after the date of the announcement and prior to the effective date, Boston Scientific Corporation reserves the right to reduce the price by the amount of all or part of any such dividend or other distribution. Participants in the BTG Share Plans will be contacted regarding the effect of the acquisition on their rights under BTG’s share plans and appropriate proposals will be made to such participants in due course. The transaction would be funded with a combination of cash on hand and proceeds from debt financing entered into by Boston Scientific. Boston Scientific has entered into a bridge financing facility providing for its receipt of £3.3 billion of committed financing from Barclays Bank PLC, which satisfies the certain funds requirements of the U.K. Takeover Code. As of December 19, 2018, Boston Scientific entered into an unsecured term loan credit agreement and certain ancillary documents with Barclays Bank PLC. As of February 21, 2019, Boston Scientific launched a public offering of its senior notes (“20 notes”), proceeds of which will be partly used to fund the acquisition. If the acquisition doesn’t becomes effective, Boston Scientific will be required to redeem all the outstanding 20 notes. The transaction is intended to be effected by way of an English court-sanctioned scheme of arrangement. Request has been made for the suspension of the listing of BTG Shares on the premium listing segment of the official list and the admission to trading of BTG Shares on the London Stock Exchange’s Main Market, with effect from August 19, 2019. The last day of dealing in BTG Shares will therefore be August 16, 2019, and once suspended, it is not expected that trading in BTG Shares will recommence.
The deal is subject to receipt of required regulatory approvals and the approval by a majority in number of scheme shareholders representing at least 75% in value of scheme shares present, entitled to vote and voting, either in person or by proxy, the approval of the resolution in connection with the implementation of the scheme by the requisite majority of shareholders of BTG at the general meeting, the sanction of the scheme by the Court; the receipt of competition clearance (or the expiration or termination of any waiting period, as applicable) in the US under the HSR Act; either a CMA decision not to make a CMA phase 2 reference or the absence of a CMA request to submit a merger notice or an indication from the CMA that the initial period has begun when all other conditions are met; and the receipt of merger control clearance (or the expiration or termination of any waiting period, as applicable) in Germany under the German Act Against Restraints of Competition, in Spain under the Spanish Competition Act, or alternatively, in case of a referral under Article 22 of EU Merger Regulation from a member state to the European Commission in the EU. The BTG Directors intend to recommend unanimously that BTG’s shareholders vote in favor of the scheme at the Court meeting and the resolution to be proposed at the general meeting. The transaction has been unanimously approved by the Boards of Directors of Boston Scientific and BTG. As of February 15, 2019, the transaction has received merger control clearance in Germany under the German Act Against Restraints of Competition and the Taiwan Fair Trade Commission has terminated its investigation. As on February 28, 2019, the transaction has been approved by the court and the shareholders of BTG. As of July 2, 2019, the transaction has received merger control clearance in Germany under the German Act Against Restraints of Competition and the Taiwan Fair Trade Commission has terminated its investigation. The scheme remains subject to the satisfaction or (if capable of waiver) waiver of the remaining Conditions set out in the Scheme Document, including the Court's sanction of the Scheme at the Court Hearing. As of July 25, 2019, the CNMC approved the deal. As of August 2, 2019, the Federal Competition Authority of Austria approved the deal. As of August 7, 2019, the deal received merger control clearance from the US Federal Trade Commission under the HSR Act.
The deal is expected to close in the first half of 2019. As of December 20, 2018, the deal is expected to close on February 1, 2019. The long stop date is August 20, 2019 or such later date as may be agreed in writing by BTG and Boston Scientific and as the Court may approve. As of January 24, 2019, scheme will be effective in mid-2019. As of July 2, 2019, the scheme will become effective on August 19, 2019. As of August 15, 2019, the scheme record date for the scheme will be on August 16, 2019. It is expected that the scheme will become effective on August 19, 2019 and that the listing of the BTG Shares on the premium listing segment of the Official List and the trading of BTG Shares on the London Stock Exchange’s Main Market will each be cancelled with effect from August 20, 2019. The transaction is expected to be two to three cents accretive to Boston Scientific adjusted earnings per share in 2019 and increasingly accretive thereafter. On a GAAP basis, the transaction is expected to be dilutive in 2019, and less dilutive or increasingly accretive thereafter, as the case may be, due to amortization expense and acquisition-related net charges. Doug Solomon, Jed Brody and Derek Shakespeare of Barclays PLC acted as financial advisors and Clare O’Brien, Laurence Levy, Nick Withers, Alex Skelton, Frances Burchall, Andy Zwecker, Sophie Rees, John J. Cannon, Jordan Altman, Sam Whitaker, Melisa Brower, Benjamin Petersen, Maura O’Sullivan, Iain Goalen, Nathan Greene, Steven Sherman, Tomasz Kulawik, Tom Berisford, Jay (Jiyung) Choi and Adam Sternberg of Shearman &amp; Sterling LLP, Arnold &amp; Porter Kaye Scholer LLP and Travers Smith LLP acted as legal advisors for Boston Scientific. Anthony Gutman, Nimesh Khiroya and Søren Moller-Rasmussen of Goldman Sachs International; James Mitford, Dwayne Lysaght and Alex Bruce of J.P. Morgan Cazenove and Richard Murley, Dominic Hollamby and Julian Hudson of N M Rothschild &amp; Sons acted as financial advisors for BTG. Allen &amp; Overy LLP acted as legal advisor for BTG. Patrick Ryan, Sinead O’Shea, Ismael Duran, Eric Wisotsky and Jonathan Zane, Roxane Reardon, Matthew Levy, Daniel Areshenko and Mary-Jane Rabeony of Simpson Thacher acted as legal advisors for Barclays Bank PLC. Edurne Navarro, Raquel Lapresta and Pilar Córdoba of Uría Menéndez Abogados, S.L.P. acted as legal advisors to Boston Scientific Corporation.
</t>
  </si>
  <si>
    <t>Invesco Asset Management Limited (United Kingdom); Novo Holdings A/S (Denmark)</t>
  </si>
  <si>
    <t>Residential mortgage portfolio of Metro Bank PLC</t>
  </si>
  <si>
    <t>NatWest Group plc (LSE:NWG)</t>
  </si>
  <si>
    <t>Metro Bank Holdings PLC (LSE:MTRO)</t>
  </si>
  <si>
    <t>IQTR698805584</t>
  </si>
  <si>
    <t xml:space="preserve">NatWest Group plc (LSE:NWG) agreed to acquire residential mortgage portfolio of Metro Bank PLC (LSE:MTRO) for approximately £3.1 billion on December 18, 2020. The consideration of £3.1 billion is cash consideration. There may be an adjustment to the financial impact and consideration paid at completion under which loans representing up to 10% by value of residential mortgage portfolio may be excluded from the sale, equal to a potential reduction in consideration of less than £313 million. The transaction removes any current need to issue MREL qualifying debt by Metro Bank PLC. The residential mortgage portfolio has a gross book value of £3.05 billion. The transaction is expected to close during the first quarter of 2021. Post-closing, the disposal is expected to result in a September 30, 2020 pro-forma improvement in Metro Bank's total capital plus MREL ratio of 400bps from 20.2% to 24.2% and a September 30, 2020 pro-forma CET1 ratio of 16.3%. Morgan Stanley &amp; Co. International plc acted as a financial advisor to Metro Bank PLC.
</t>
  </si>
  <si>
    <t>Arysta LifeScience Corporation</t>
  </si>
  <si>
    <t>UPL Corporation Limited</t>
  </si>
  <si>
    <t>Element Solutions Inc (NYSE:ESI)</t>
  </si>
  <si>
    <t>IQTR574723938</t>
  </si>
  <si>
    <t xml:space="preserve">UPL Corporation Limited entered into a stock purchase agreement to acquire Arysta LifeScience Corporation (‘Arysta’) from Platform Specialty Products Corporation (NYSE:PAH) for $4.2 billion on July 20, 2018. The consideration payable is on a debt-free, cash-free basis and is subject to customary closing adjustments for working capital and other items. TPG Capital Asia and Abu Dhabi Investment Authority will be funding UPL Limited, the parent company of UPL Corporation, with $1.2 billion, which will be used for the transaction. UPL Corporation has received debt financing commitments of $3 billion for the balance of the consideration, with bullet maturity of five years, from MUFG Bank Ltd and Coöperatieve Rabobank U.A. UPL Corporation may be required to pay a fee of $168 million in case of termination under certain circumstances. A non-competition agreement and a non-solicitation agreement have been signed with Platform Specialty Products. Platform Specialty Products is required to operate Arysta’s business in the ordinary course (in all material respects) and to comply with certain covenants regarding the operation of the Arysta business.
As of January January 28, 2019, Platform announced that it will change its name to Element Solutions Inc and be traded on the New York Stock Exchange under the ticker symbol “NYSE:ESI.” Rakesh Sachdev to retire from his current role of Chief Executive Officer of Platform, effective at closing of the transaction, while remaining an active Board member. Platform’s Board has named Benjamin Gliklich, to succeed Rakesh Sachdev as Chief Executive Officer and to join Platform’s Board of Directors. Element Solutions will be led by Executive Chairman Martin E. Franklin, Benjamin Gliklich, and Scot R. Benson, who has been promoted to the role of President and Chief Operating Officer, as members of the new Office of the Chairman. 
The deal is subject to customary closing conditions and regulatory approvals, the expiration or early termination of the waiting period under the Hart-Scott-Rodino Antitrust Improvements Act as well as approvals from antitrust authorities from certain non-U.S. jurisdictions. On October 10, 2018, Brazil’s CADE approved the transaction. On January 24, 2019, UPL Corporation and Platform Specialty Products have now obtained all regulatory approvals necessary to complete the Transaction. On January 24, 2019, The European Commission approved the transaction. The transaction is expected to close on January 31, 2019, which is earlier expected to close on December 31, 2018.
Donn A. Beloff of Greenberg Traurig, LLP acted as legal advisor to Platform Specialty Products. Karthik Kumar, Sushma Jobanputra and Dennis Barsky of Jones Day acted as legal advisors to UPL Corp. Lalit Kumar, Bharati Joshi, Amandeep Singh Virk, Priyanka Murali, Aashit Shah, Utsav Johri and Kasturi Verma of J. Sagar Associates acted as legal advisors for UPL Corp. Platinum Partners acted as legal advisor to Arysta and Cleary Gottlieb Steen &amp; Hamilton and Cristina Massa Sánchez and Raúl Paniahua of González Calvill acted as legal advisors for TPG Capital Asia and Abu Dhabi Investment Authority. UBS Securities LLC and Barclays Capital Inc. acted as financial advisors to Platform Specialty Products. Evercore Partners International LLP and JPMorgan Chase &amp; Co. acted as financial advisors to UPL Corp. Barclays acted as financial advisor to Arysta. Melissa Sawyer, Alexandra D. Korry and Kathy X. Wang of Sullivan &amp; Cromwell LLP acted as legal advisors for UBS Securities LLC. Credit Suisse acted as financial advisor to Abu Dhabi Investment Authority and TPG. Kah Chin Chu and Andrew Zaw of Baker &amp; McKenzie.Wong &amp; Leow acted as legal advisor to UPL Corp.
</t>
  </si>
  <si>
    <t>Kroll, LLC</t>
  </si>
  <si>
    <t>Stone Point Capital LLC; Further Global Capital Management, L.P.</t>
  </si>
  <si>
    <t>IQTR651992293</t>
  </si>
  <si>
    <t xml:space="preserve">Investor consortium led by Trident VIII, L.P., managed by Stone Point Capital LLC and Further Global Capital Management, L.P. agreed to acquire Duff &amp; Phelps Corporation from Permira Advisers Ltd. for $4.2 billion on January 22, 2020. Permira funds will continue to hold a significant stake in Duff &amp; Phelps as part of the consortium. The investor consortium has received committed financing, which will be led by Goldman Sachs &amp; Co. As part of the transaction, the Duff &amp; Phelps management team will maintain a meaningful equity stake and continue to lead Duff &amp; Phelps. The transaction is subject to customary closing conditions and is expected to close in the second quarter of 2020. Michael Paley and Dean Shulman of Kirkland &amp; Ellis acted as legal advisor to Duff &amp; Phelps. Gary Horowitz, Elizabeth Cooper, Matt Rogers, David Rubinsky, Patricia Adams, Robert Holo and Lori Lesser of Simpson Thacher &amp; Bartlett LLP and White &amp; Case LLP acted as legal advisors to the investor consortium. Allison Schneirov, Christopher Barlow, Kristine Dunn Leila Sayegh, Laura Kaufmann Belkhayat, Gavin White, Joseph Penko, Maria Raptis and Andrew Foster, Azad Ali of Skadden, Arps, Slate, Meagher &amp; Flom LLP acted as legal advisor to Permira. UBS Investment Bank, Goldman Sachs &amp; Co. LLC and Evercore acted as financial advisors to Duff &amp; Phelps. LLC. Weil, Gotshal &amp; Manges LLP acted as legal advisor to the lenders. Morgan, Lewis &amp; Bockius LLP acted as legal advisor to senior directors of Duff &amp; Phelps Corporation in the transaction.
</t>
  </si>
  <si>
    <t>Oak Hill Advisors, L.P.</t>
  </si>
  <si>
    <t>T. Rowe Price Group, Inc. (NasdaqGS:TROW)</t>
  </si>
  <si>
    <t>Wafra Inc.</t>
  </si>
  <si>
    <t>IQTR1686407656</t>
  </si>
  <si>
    <t xml:space="preserve">T. Rowe Price Group, Inc. (NasdaqGS:TROW) entered into a definitive agreement to acquire Oak Hill Advisors L.P. (“OHA”) from Wafra Inc. and others for $4.2 billion on October 28, 2021. Under the terms of the transaction, T. Rowe Price will acquire 100% of the equity of OHA and certain other entities that have common ownership for a purchase price of up to approximately $4.2 billion, with $3.3 billion payable at closing, approximately 74% in cash and 26% in T. Rowe Price common stock subject to certain adjustments, and up to an additional $900 million in cash upon the achievement of certain business milestones beginning in 2025. The Earnout Payment will be subject to a proportional reduction if actual revenue of the OHA business as of the end of the Earnout Period does not meet the Earnout Target. The purchase price includes the retirement of OHA debt outstanding at closing. OHA will become T. Rowe Price's private markets platform and OHA will operate as a standalone business within T. Rowe Price. Rob Sharps will retain his role as president, will also be appointed to the Board of Directors, effective on the earlier of January 1, 2022, or the first business day following the closing date of the firm's pending acquisition of Oak Hill Advisors. Stromberg is retiring as CEO on December 31, 2021, although he will continue to serve on the Board as nonexecutive chair.
Glenn August, founder and Chief Executive Officer of OHA will continue in his current role and is expected to join T. Rowe Price's Board of Directors and Management Committee following closing. All members of OHA's partner management team will sign long-term agreements and continue to lead the business in their current roles. Pursuant to the Purchase Agreement, T. Rowe Price’s Board of Directors intends to elect August as a Director of T. Rowe Price, effective at the closing. August’s election to T. Rowe Price's Board of Directors is subject to final approval by T. Rowe Price’s Board of Directors. All OHA employees will continue in their roles. The transaction is subject to the satisfaction of customary closing conditions, including the receipt of regulatory clearances and approvals and client consents. The completion of the Acquisition is subject to customary closing conditions for transactions of this type, including, among others, (i) the expiration or earlier termination of the applicable waiting period under the HSR Act, (ii) obtaining consents (up to a certain percentage threshold as determined by the aggregate dollar amount of assets under management) of certain investment funds or other vehicles of OHA to the “assignment” (as defined in the Investment Advisers Act of 1940) or continuation of their client contracts, and (iii) Glenn August’s and William Bohnsack’s employment agreements being in full force and effect, and August and Bohnsack continuing to devote substantially all of their business time to the affairs of the OHA business (subject to such permitted activities as set forth in August’s and Bohnsack’s employment agreements) and both of them not having become deceased or disabled. The transaction has been unanimously approved by the T. Rowe Price Board of Directors and the partners of OHA. The transaction is expected to close late in the fourth quarter of 2021. The transaction is expected to be accretive to T. Rowe Price diluted earnings per share by a low-to-mid single digit percentage in 2022. Evercore and Edelman served as financial advisor and Jonathan Angell, Michael S. Darby, Kenneth E. Young, Anna Tomczyk, Richard Horowitz, Mark D. Perlow, Richard Frase, Michael L. Sherman, K. Susan Grafton, Michael P. Wong, Simon Wright, Howard M. Klein, Steven W. Rabitz, Kevin Kay, Lindsay Trapp, James A. Fishkin, Clemens Graf York von Wartenburg, Michael I. Okkonen, Beverly J. Ang, Thomas A. Rayski, Joshua Milgrim, Elizabeth Ann Guidi, James Figorski, Jeffrey W. Rubin, Francois Quintard-Morenas, Evan Heller and Aaron Kamsler of Dechert LLP served as legal counsel to T. Rowe Price. J.P. Morgan Securities LLC and M. Klein &amp; Company served as financial advisors and Ariel Deckelbaum, Marco Masotti, Kenneth Schneider, Conrad van Loggerenberg, Manuel Frey, Raphael Russo, John Kennedy, Erika Detjen, Jyoti Sharma, Maury Slevin, Caitlin Kelly, Hilary Christian, Philip Heimowitz, Corinne Musa, Andrew Gaines, Reuven Falik, Jacob Glazeski, Bruce Goldberger, David Mayo, Claudine Meredith-Goujon, Peter Fisch, Andrew Ehrlich, Steven Herzog, Yuni Sobel, Marta Kelly and Alex Segal of Paul, Weiss, Rifkind, Wharton &amp; Garrison LLP served as legal counsel to OHA. The Dechert team that advised T. Rowe Price includes Ken Young, Michael Darby and Jonathan Angell, Ryan Abercrombie and Evan Heller; Richard Horowitz, Mark Perlow, Richard Frase, Michael Sherman, Susan Grafton and Michael Wong, Simon Wright, Kevin Kay, Steven Rabitz and Howard Klein, Clemens York and James Fishkin, counsels Beverly Ang and Michael Okkonen, Joshua Milgrim, Thomas Rayski, Aaron Kamsler and James Figorski; Jeffrey Rubin, and Francois Quintard-Morenas. Andrew Colosimo, Erica Jaffe, Kenneth Rosenfeld and Patrick Greeley of Fried Frank acted as legal advisors to Wafra. Berkshire Global Advisors LP acted as financial advisor to Oak Hill Advisors.
</t>
  </si>
  <si>
    <t>Northern Genesis Acquisition Corp. II</t>
  </si>
  <si>
    <t>Embark Technology, Inc.</t>
  </si>
  <si>
    <t>Alberta Investment Management Corporation; Northern Genesis Sponsor II LLC</t>
  </si>
  <si>
    <t>IQTR1671691451</t>
  </si>
  <si>
    <t xml:space="preserve">Embark Trucks, Inc. entered into a letter of intent to acquire Northern Genesis Acquisition Corp. II (NYSE:NGAB) from Northern Genesis Sponsor II LLC, Alberta Investment Management Corporation and others in a reverse merger transaction for $4.2 billion on April 8, 2021. Embark Trucks, Inc. entered into a definitive agreement to acquire Northern Genesis Acquisition Corp. II from Northern Genesis Sponsor II LLC, Alberta Investment Management Corporation and others in a reverse merger transaction on June 22, 2021. The transaction implies implied equity value for Embark of $4.25 billion. In connection with the execution of the merger agreement, NGA and Embark entered into separate subscription agreements investors, pursuant to which, the PIPE Investors agreed to purchase an aggregate of 16 million shares of New Class A common stock, for a purchase price of $10.00 per share and an aggregate purchase price of $160 million, in the PIPE financing. Post-closing, existing Embark shareholders will own approximately 86.2% in pro forma company, Northern Genesis shareholders will own 8%, PIPE investors will own 3.9% and founder shares will be 1.9% stake in pro forma company. Upon the closing of the business combination, Northern Genesis 2 will change its name to Embark Technology, Inc., and common stock and warrants of the combined company are expected to begin trading on Nasdaq under the ticker symbols “EMBK” and “EMBK.WS,” respectively.” Following completion of the proposed business combination, Embark will retain its experienced management team. Alex Rodrigues will continue to serve as Chief Executive Officer, Brandon Moak will continue to serve as Chief Technology Officer, and Richard Hawwa will continue to serve as Chief Financial Officer. Elaine Chao, former U.S. former U.S. Secretary of Transportation, Pat Grady and Patricia Chiodo, will join Alex Rodrigues, Brandon Moak, and Ian Robertson on Embark’s Board of Directors. Northern Genesis Acquisition intends to voluntarily transfer the listing of its shares of common stock and its warrants to the Nasdaq Global Market from the New York Stock Exchange.
The transaction is subject to, among other things, the approval by Northern Genesis’ stockholders; the approval of Embark’s stockholders; the receipt of certain regulatory approvals; required approvals to publicly list the securities of the combined company; the expiration or termination of the applicable waiting period under the Hart-Scott-Rodino Antitrust Improvements Act of 1976, as amended; the registration statement being declared effective; the shares of New Class A Common Stock to be issued in connection with the Business Combination having been approved for listing on Nasdaq, or if requested by Embark, the New York Stock Exchange; and Northern Genesis having at least $5,000,001 of net tangible assets. The Boards of Directors of both Embark and NGA have unanimously approved the transaction. NGA Board recommends that NGA’s stockholders vote in favor of the transaction. On October 19, 2021, the U.S. Securities and Exchange Commission has declared effective its Registration Statement on Form S-4. Shareholders of Northern Genesis will hold meeting on November 9, 2021 to approve the transaction. As of November 8, 2021, NGA has achieved a quorum for the special meeting of its shareholders to be held on November 9, 2021. Northern Genesis 2’s shareholders who have submitted proxies to date on the proposals have overwhelmingly voted in support of the business combination and all other proposals to be voted on at the Special Meeting. Accordingly, it is anticipated that the business combination and the other proposals will be approved at the Special Meeting and the valuation of the post-combination entity will be finalized. However, shareholders may change or revoke their proxies before or at the Special Meeting. The transaction was approved at a special meeting of NGA stockholders on November 9, 2021. The transaction is expected to be completed in the second half of 2021. As of October 19, 2021, the proposed business combination is expected to close on or about November 10, 2021.
Citigroup Global Markets Inc. is serving as exclusive financial advisor and capital markets advisor to Embark. J.P. Morgan Securities LLC is serving as financial advisor and capital markets advisor to Northern Genesis. J.P. Morgan Securities LLC, Citigroup Global Markets Inc., and BMO Capital Markets are serving as joint placement agents for the PIPE. Justin G. Hamill, Marc A. Granger, David Ajalat, Rachel Sheridan, Shagufa Hossain, Katharine Moir and Austin Ozawa of Latham &amp; Watkins LLP are lead legal counsel for Embark. James G. Goettsch, Rebecca Taylor, Victoria Sitz, Jason Reschly, Dan Geraghty and Jai Khanna of Husch Blackwell LLP are lead legal counsel for NGA and Northern Genesis Sponsor II. Winston &amp; Strawn LLP is lead legal counsel to the placement agents on the PIPE transaction. Kevin Schmidt of Debevoise &amp; Plimpton LLP acted as legal advisor to Canada Pension Plan Investment Board on the PIPE transaction. D.F. King &amp; Co., Inc. is acting as proxy solicitor to Northern Genesis Acquisition. Continental Stock Transfer &amp; Trust Company is the transfer agent for common shares of NGA.
</t>
  </si>
  <si>
    <t>Northern Genesis Sponsor II LLC (United States)</t>
  </si>
  <si>
    <t>FanDuel Inc.</t>
  </si>
  <si>
    <t>Fastball Holdings LLC</t>
  </si>
  <si>
    <t>IQTR696940399</t>
  </si>
  <si>
    <t xml:space="preserve">Flutter Entertainment plc (ISE:FLTR) entered into an agreement to acquire an additional 37.2% stake in FanDuel Inc. from Fastball Holdings LLC for $4.2 billion on December 3, 2020. Consideration for the transaction is expected to be satisfied through a combination of $2.088 billion in cash and the issue of approximately 11.7 million new Flutter ordinary shares directly to Fastball. Flutter intends to fund the cash element of the purchase price through (i) cash on balance sheet, and (ii) an equity raise of approximately £1.1 billion ($1.47088 billion) through the placing of new ordinary shares. As of December 4, 2020, Flutter Entertainment has completed the placing to partly fund the acquisition. The transaction is taking Flutter’s stake in FanDuel from 57.8% to 95% and the balance of 5% will continue to be held by Boyd Interactive Gaming LLC. Fastball will also waive its right to receive a payment for the increase in FOX Bet’s market value. 
The transaction is subject to receipt of Flutter's shareholder approval and the satisfaction or waiver (as applicable) of other conditions in the purchase agreement. The purchase agreement imposes certain “lock-up” restrictions on Fastball’s ability to distribute or transfer any consideration shares it may receive in connection with the transaction. An extraordinary general meeting is expected to take place prior to the end of December 2020. As of December 29, 2020, Flutter's shareholders approved the transaction. The transaction is expected to be completed prior to the end of December 2020. As of December 3, 2020, closing of the transaction is expected to occur on or prior to 31 December 2020. As of December 29, 2020, closing of the transaction is expected to occur on December 30, 2020. John Lydon, Brian Garrahy and Ronan Veale of Davy Corporate Finance Limited and Anthony Gutmans, Charlie Lytles, Nick Harper and Jimmy Bastock of Goldman Sachs International acted as financial advisors for Flutter. Moelis &amp; Company LLC acted as financial advisor to Fastball Holdings LLC. Todd Cleary, Ethan Lutske, Sriram Krishnamurthy, Jonathan Zhu, and Derek Wallace of Wilson Sonsini acted as legal advisors to Fastball Holdings. 
</t>
  </si>
  <si>
    <t>B Communications Ltd. (TASE:BCOM)</t>
  </si>
  <si>
    <t>TASE:BCOM</t>
  </si>
  <si>
    <t>Searchlight Capital Partners, L.P.</t>
  </si>
  <si>
    <t>Golden Energy Power Ltd (OTCPK:IGLD.F)</t>
  </si>
  <si>
    <t>IQTR613997948</t>
  </si>
  <si>
    <t xml:space="preserve">Searchlight Capital Partners and an entity wholly-owned by the Fuhrer family made an offer to acquire 51.95% stake in B Communications Ltd (TASE:BCOM) from Internet Gold - Golden Lines Ltd. (NasdaqGS:IGLD) for ILS 640 million on February 9, 2019. Searchlight Capital Partners and an entity wholly-owned by the Fuhrer family entered into a definitive agreement to acquire 51.95% stake in B Communications Ltd (TASE:BCOM) from Internet Gold - Golden Lines Ltd. (NasdaqGS:IGLD) on June 24, 2019. SCP proposes two Purchase Price alternatives, including Closing and Contingent Consideration comprised of two components (i) An amount of ILS 17 per share for BComm shares owned by IGLD to be paid at the closing of the Transaction (the “Closing”); and (ii) A contingent payment of up to ILS 8 per share for BComm shares owned by IGLD to be paid post-Closing (in the aggregate, the “Contingent Consideration”); OR Closing Consideration, which shall include only an amount of ILS 17.50 per share for BComm shares owned by IGLD to be paid at the Closing. IGLD will, by no later than February 14, 2019, enter into a customary exclusivity agreement with SCP to cover the period ending on February 21, 2019. Such Exclusivity Agreement will prohibit IGLD and any person acting for or on its behalf, directly or indirectly, from soliciting, negotiating or engaging in discussion with, or providing due diligence material to, or entering into any agreements with, third parties regarding any acquisition or control (however effected) of all or a substantial portion of IGLD’s direct or indirect equity interests in Bezeq – The Israel Telecommunications Corp. Ltd. (“Bezeq”) (each, an “Alternative Transaction”), and shall further provide, among other things, that in the event any Alternative Transaction is entered into during the Negotiation Period or the 60-day period thereafter, IGLD shall pay to SCP all reasonable out-of-pocket fees and expenses incurred by SCP and its affiliates in connection with the Transaction (including, without limitation, its due diligence review and preparation and negotiation of any transaction documentation). SCP’s improved second offer that had valued the B Communications shares at ILS 20 per share. As of May 2, 2019, SCP updated its offer such that SCP will make total equity investment in Bcomm in Stage 1 of up to ILS 300 million, of which SCP is to invest ILS 250 million into Bcomm at closing as a primary equity issuance and concurrent with closing, equity offering to existing Bcomm minority equity shareholders of up to ILS 50 million at same terms as SCP investment. SCP is to provide a fully committed back-stop for this ILS 50 million equity raise. If there is no breach of the financial covenant at the first applicable test date after the Quiet Period, or such a breach is cured by Bcomm shareholders, all cash of ILS 60 million in the escrow account will be released to IGLD. As of May 8, 2019, the structure of the deal has not yet been finalized and the parties need more time to negotiate in order to represent an agreed solution. As of May 14, 2019, an updated offer was received from SCP for the purchase of the controlling shares B Communications while executing a cash investment in B Communications in the total amount of ILS 640 million. The transaction, if it shall be executed, will include early repayments of the main principal payments of B Communications’ debentures until the end of 2023 and shall include updated conditions for their Series C Debentures. A substantial part of the expected investment amount will be injected by IGLD into B Communications against debt and equity. In April 2019, TRYMG International Communications Ltd., also submitted a competitive offer of ILS 950 million against the shares in BCOMM. IGLD and SCP would pay each other 10% of the closing payment if the transaction is terminated.
The transaction is subject to various conditions, inter alia, approval by the Israeli Antitrust Commissioner, regulatory approvals, the equity securities of BComm to be acquired in the Transaction represent at least 50.1% of BComm’s issued and outstanding share capital (on a fully diluted basis); and, as of the Closing, BComm (together with its wholly owned subsidiaries) holds at least 25.1% of the issued and outstanding share capital of, and holds a ‘control permit’ in respect of, Bezeq and approval of Ministry of Communications in Israel. As of the Closing, there shall be at least ILS 422 million of cash and cash equivalents at BComm (reflective of the March 28, 2019, Series B cash redemption of ILS 233 million, inclusive of accrued interest), plus all dividends and debt issuance proceeds received between the execution of a Definitive Agreement and Closing; and (ii) the indebtedness of BComm shall not exceed ILS 2.2 billion million par value (not including Series B indebtedness that will mature on March 28, 2019 and be paid pre-losing); provided that BComm shall be permitted to raise up to ILS 60 million of debt (on terms generally consistent with BComm’s past debt issuance), subject to commensurate increase in the amount of cash. On February 17, 2019, IGLD's debenture holders rejected SCP's offer and again on March 12, 2019, ultimately rejected SCP’s improved second offer that had valued the B Communications shares at ILS 20 per share. Negotiations will be held between SCP, IGLD and BCOMM and its debenture holders. A final binding agreement will be brought to BCOMM’s debenture holders’ approval. The transaction is also subject to approval from Israeli courts. SCP offer was chosen by the holders of IGLD’s debentures for the purpose of promoting a transaction and received limited time exclusivity. Both offers are subject to various terms. As of May 8, 2019, the deadline for the approval of the transaction has been extended by a week from May 10, 2019 until May 17, 2019. Concurrent with closing, ILS 500 million of Bcomm cash used to (a) redeem ILS 226 million Series B debentures, and (b) pay down ILS 274 million Series C debentures. Bondholders of B Communications and Internet Gold-Golden Lines Ltd. have approved the transaction in principle. As of June 18, 2019, the transaction is approved by shareholders of Internet Gold. The transaction is approved by Series D Debenture holders of Internet Gold, Series B Debenture holders of B Communications but did not approved by Series C Debenture holders of B Communications. The trustee to B Communications Series C Debentures announced that the resolution is not approved. As a result, there is no possibility of signing the Purchase Agreement. As of June 20, 2019, IGLD's Board of Directors approved the transaction. As of June 22, 2019, a meeting is to be held no later than June 24, 2019, for approval by Series C Debenture Holders. As of July 15, 2019, extraordinary general meeting of shareholders to be held on August 8, 2019.
As of July 16, 2019, the transaction is approved by Israel competition authority. As on July 29, 2019, meetings of the debenture holders of both B Communications and Internet Gold-Golden Lines Ltd. approved the transaction. As on July 30, 2019, creditors meetings of both B Communications and Internet Gold-Golden Lines Ltd. approved the transaction. As on August 8, 2019, the shareholders of BCOM and its parent company, Internet Gold - Golden Lines Ltd. approved, by the majority required by law, the transaction. At this stage, all approvals required by BCOM and its parent company for the approval of the transaction have been obtained, including approvals of the Board of Directors, shareholders' meetings and the debenture holders' meetings of all different series and creditors' meetings. However, completion of the transaction is subject to additional conditions, including receipt of a control permit and final court approval. As on August 18, 2019, B communications received court's approval of the creditors' arrangement in connection with the transaction.
</t>
  </si>
  <si>
    <t>Nippon Steel Trading Corporation</t>
  </si>
  <si>
    <t>Nippon Steel Corporation (TSE:5401)</t>
  </si>
  <si>
    <t>Kitagawa Corporation (TSE:6317)</t>
  </si>
  <si>
    <t>IQTR1819444941</t>
  </si>
  <si>
    <t xml:space="preserve">Nippon Steel Corporation (TSE:5401) made a bid to acquire 45.531179% stake in Nippon Steel Trading Corporation (TSE:9810) from Kitagawa Corporation (TSE:6317) and others for ¥9300 per share on December 21, 2022. As of March 10, 2023 Nippon Steel Corporation (TSE:5401) signed an agreement to acquire 45.531179% stake in Nippon Steel Trading Corporation (TSE:9810) for ¥9300 per share The deal is subject to approval from anti trust authorities and Nippon Steel Corporation (TSE:5401) board. The transaction is subject to a minimum of 3.93 million shares being tendered. As of December 21, 2022 Nippon Steel Corporation (TSE:5401) board approved the deal. The deal is expected to complete in late March 2023. As of February 27, 2023, Offeror has proceeded with the necessary procedures and actions under domestic and overseas competition laws toward implementation of the Tender Offer, and as of February 27 2023, not all of such necessary procedures and actions have been completed. Therefore, currently, the Offeror estimates that the Tender Offer will be commenced during March 2023.The tender offer initial purchase date will be from March 13, 2023, to April 10, 2023. The settlement date will be April 14, 2023 and if extended will be April 28, 2023.
Nomura Securities Co., Ltd. acted as financial advisor and fairness opinion provider and Mori Hamada &amp; Matsumoto LPC acted as legal advisor to Nippon Steel Corporation (TSE:5401). Nakamura, Tsunoda &amp; Matsumoto acted as legal advisor to Nippon Steel Trading Corporation.
</t>
  </si>
  <si>
    <t>Aareon AG</t>
  </si>
  <si>
    <t>TPG Capital, L.P.; Caisse de dépôt et placement du Québec</t>
  </si>
  <si>
    <t>Advent International, L.P.; Aareal Bank AG</t>
  </si>
  <si>
    <t>IQTR1885483202</t>
  </si>
  <si>
    <t xml:space="preserve">TPG Capital, L.P. and Caisse de dépôt et placement du Québec entered into an agreement to acquire Aareon AG from Aareal Bank AG (HMSE:ARLN) and Advent International, L.P. for an enterprise value of approximately €3.9 billion on June 24, 2024. The financial terms of the sale are based on an enterprise value for Aareon of approximately €3.9 billion, valuing Aareal Bank’s equity stake in Aareon at approximately €2.1 billion. TPG will invest in Aareon through TPG Capital, the firm’s U.S. and European private equity platform, in consortium with CDPQ, a global investment group, who will co-invest alongside TPG for a minority interest in Aareon. Advent will continue its involvement in Aareon with the investment of new equity for a minority interest in the standalone company. Following the transaction, Aareal Bank and Aareon will continue to seamlessly cooperate to support their clients through their joint venture First Financial Software. Aareon will be reported as a discontinued operation according to IFRS 5 starting in the second quarter until closing. As of august 20, 2024, Aareal Bank AG and Advent International have received EU approval to sell their software subsidiary Aareon as the Commission concluded that the planned transaction is not likely to hurt competition because of the companies' limited combined market positions.
The transaction is subject to customary closing conditions and regulatory approvals and is expected to take place in the second half of 2024.
Arma Partners acted as lead financial advisor and Goldman Sachs acted as financial advisor to Advent International and Aareal. CMS served as legal counsel for Aareal while Ansgar Wimber, Barbara Jagersberger and Jonathan Wood of Weil, Gotshal &amp; Manges LLP provided legal advice to Advent International. Morgan Stanley &amp; Co. International Plc acted as financial advisor and Philip Goj, Sebastian Häfele, Fabrice Hipp, and Michael Ehret of Kirkland &amp; Ellis, Germany and Adrian Maguire, Vincent Bergin, Andrew McAlpine, Jessica Corr, Daniel Borg, Leon Daoud, Natasha Smith, Frixos Hatjantonas, Mavnick Nerwal, Jacqueline Clover, Matthew Sinclair-Thomson, Shahrzad Sadjadi, Julia Dixon and Emma Reid of Kirkland &amp; Ellis International LLP served as legal advisors to TPG and CDPQ. Evercore Inc. (NYSE:EVR) acted as financial advisor to TPG Capital, L.P. Janina Heinz of Freshfields Bruckhaus Deringer Rechtsanwälte Steuerberater PartG mbB, Helen Buchanan of Freshfields Bruckhaus Deringer LLP, London, Merit Olthoff of Freshfields Bruckhaus Deringer LLP, Belgium and Laurent Bougard of Freshfields Bruckhaus Deringer LLP, Hong Kong acted as legal advisor to Caisse de dépôt et placement du Québec.  Suhrud Mehta, Alexandra Grant, Thomas Kleinheisterkamp and Alan Rafferty, Andrew Callaghan, Andrew Nuthall, Sebastian Dexheimer of Milbank LLP is advising the private credit financing sources in connection with TPG’s acquisition of Aareon AG for approximately €3.9 billion from Aareal Bank and Advent International. Loyens &amp; Loeff N.V. acted as legal advisor to Advent International. Ernst &amp; Young UK, Investment Banking Arm acted as financial advisor to Aareal Bank AG and Advent International, L.P.
</t>
  </si>
  <si>
    <t>Aareal Bank AG (Germany); Advent International, L.P. (United States)</t>
  </si>
  <si>
    <t>Soho House &amp; Co Inc. (NYSE:SHCO)</t>
  </si>
  <si>
    <t>NYSE:SHCO</t>
  </si>
  <si>
    <t>The Yucaipa Companies, LLC; Goldman Sachs Asset Management, L.P.; MCR Investors LLC</t>
  </si>
  <si>
    <t>The Yucaipa Companies, LLC; Goldman Sachs Asset Management, L.P.</t>
  </si>
  <si>
    <t>IQTR1913487792</t>
  </si>
  <si>
    <t xml:space="preserve">MCR Investors LLC, Goldman Sachs Alternatives,The Yucaipa Companies, LLC along with Ron burkle,Richard Caring, Nick Jones and others proposed to acquire Soho House &amp; Co Inc. (NYSE:SHCO) from The Yucaipa Companies, LLC, Ron Burkle, Richard Caring, Nick Jones and Goldman Sachs Alternatives and others for approximately $1.8 billion earlier in the week of December 16, 2024. A cash consideration valued at $9 per share will be paid by the buyer. The offer is conditioned on certain significant shareholders, including amongst others the Company’s Executive Chairman, Ron Burkle, and The Yucaipa Companies and its affiliates, rolling over their equity interests in the Company as part of the transaction, Richard Caring, Nick Jones and Goldman Sachs Alternatives will roll the majority of their shares of the common stock of the Company. As a result of the offer and the fact that it is conditioned on certain significant shareholders rolling over their equity interests in the Company, the Board of Directors has formed an independent Special Committee of the Board to evaluate the offer. 
As of August 15, 2025 MCR Investors LLC and Tyler Morse entered into definitive agreements. A cash consideration valued at $9 per share will be paid by MCR Investors LLC. The offer implies a total enterprise value of approximately $2.7 billion for SHCO. 
The transaction will be financed through Funds managed by affiliates of Apollo are supporting the transaction through a hybrid capital solution, by providing additional capital in the form of debt and common equity, Further new equity capital will be provided by a consortium of strategic investors led by prominent technology investor Upon completion of the proposed transaction, SHCO’s common stock will cease trading on the New York Stock Exchange. In connection with the execution of the Merger Agreement, Soho House Holdings Limited entered the Debt Commitment Letter with Apollo and the GS Principal Investors (. Pursuant to the Debt Commitment Letter, and subject to the terms and conditions set forth therein, the Financing Sources have committed to provide Soho House with a senior unsecured notes facility in an aggregate principal amount of $150 million. Also, in connection with the execution of the Merger Agreement, Soho House Bond Limited entered into the Debt Commitment Letter with Apollo, pursuant to which, subject to the terms and conditions set forth therein, the Financing Sources have committed to provide Soho House with a senior secured first lien notes facility in an aggregate principal amount of $695 million. The Merger Agreement provides that Soho House may raise incremental equity financing of up to $67.0 million pursuant to Subscription Agreements and Soho House had $150.3 million in cash and cash equivalents.
In case of termination of transaction, Soho House &amp; Co will pay a termination fee of $20 million.
Tyler Morse will join the Company’s Board of Directors as Vice Chairman. Neil Thomson will be appointed as the Chief Financial Officer, Thomas Allen will depart from the company, Ashton Kutcher will also join the Company’s Board of Directors following completion of the transaction. 
The transaction is subject to approval by regulatory board / committee, approval of offer by Soho House &amp; Co shareholders, debt financing secured by acquirer and subject to expiration or termination of the applicable waiting period under the Hart-Scott-Rodino Antitrust Improvements Act of 1976. The Board of Directors of Soho House &amp; Co Inc. formed a special committee for the transaction. The deal has been unanimously approved by the Soho House &amp; Co board. As of September 29, 0225, the deal has been approved by the competition commission. The transaction is expected to complete by the end of 2025.
a portion of proceeds will be used to refinance the Company’s existing Senior Secured Notes. 
Citigroup Global Markets Limited acted as financial advisor for Soho House &amp; Co Inc. Morgan Stanley &amp; Co. LLC acted as financial advisor for Soho House &amp; Co Inc. Melissa A. DiVincenzo of Morris, Nichols, Arsht &amp; Tunnell LLP acted as legal advisor for Soho House &amp; Co Inc. Canaccord Genuity LLC, Investment Arm acted as financial advisor for MCR Investors LLC. Samir A. Gandhi, John H. Butler and Ayo Badejo of Sidley Austin LLP acted as legal advisor for Soho House &amp; Co Inc. Philip Richter and Alison McCormick of Fried, Frank, Harris, Shriver &amp; Jacobson LLP acted as legal advisor for Soho House &amp; Co Inc. Gibson, Dunn &amp; Crutcher LLP is serving as legal counsel to the Apollo Funds. Herbert Smith Freehills Kramer (US) LLP is serving as legal counsel to Richard Caring. LionTree is serving as financial advisor to Ashton Kutcher. Okapi Partners LLC acted as proxy solicitor of Soho House.Morgan Stanley &amp; Co. LLC acted as Fairness opinion provider to Soho House &amp; Co Inc.
</t>
  </si>
  <si>
    <t>PBSA Europe Portfolio Advisor Limited</t>
  </si>
  <si>
    <t>Greystar Real Estate Partners, LLC; GIC (Realty) Private Limited</t>
  </si>
  <si>
    <t>IQTR1785058109</t>
  </si>
  <si>
    <t xml:space="preserve">Greystar Real Estate Partners, LLC and GIC (Realty) Private Limited signed an agreement to acquire Student Roost from Brookfield Asset Management Inc. (TSX:BAM.A) for an enterprise value of £3.3 billion on May 30, 2022. The Student Roost will continue to trade under its widely-recognised existing brand. The new management structure will be led by Jess Gallop as Managing Director of Student Roost, having previously been Director of People &amp; Organisational Effectiveness. The transaction is subject to customary closing conditions. The Competition and Markets Authority (CMA) have given notice to the merger notice provided by GIC (Realty) Private Limited (GIC Realty), Greystar Real Estate Partners, LLC (Greystar) and Student Roost to meets the requirements of section 96(2) of the Act on September 22, 2022. The deadline for the CMA to announce its decision whether to refer the Merger for a Phase 2 investigation is November 17, 2022. As of November 8, 2022, the CMA found that the Merger gives rise to a realistic prospect of a substantial lessening of competition (SLC) as a result of horizontal unilateral effects in the provision of purpose-built student accommodation in a number of local areas in Birmingham. The CMA is therefore considering whether to accept remedies under section 73 of the Enterprise Act 2002 (the Act). The Parties have indicated that they intend to propose remedies that might be acceptable to the CMA, and have until November 15, 2022, to do so. If remedies are not offered, then the CMA will refer the Merger for an in-depth phase 2 investigation pursuant to sections 33(1) and 34ZA(2) of the Act.  On November 15, 2022, GIC (Realty) Private Limited, Greystar Real Estate Partners, LLC, Roost JV LP, Roost Bidco Limited and Student Roost offered undertakings to the CMA. The CMA has considered the undertakings offered and announced that it considers the reasonable grounds for believing that the undertaking offered, or a modified version of it, might be accepted by the CMA to remedy the substantial lessening of competition identified by the CMA. The CMA now has until January 20, 2023 to decide whether to accept the undertakings, with the possibility to extend this timeframe to March 17, 2023. As of December 19, 2022, the CMA has accepted undertakings in lieu of reference for the anticipated acquisition by GIC (Realty) Private Limited and Greystar Real Estate Partners, LLC of Student Roost. As of December 23, 2022, the transaction has been approved by the CMA. Morgan Stanley acted as Financial advisor to Brookfield. Gregory Scott, Matthew Elliott, Stefan Arnold-Soulby, Mavnick Nerwal, Katie Price, James Seddon, and Paula Riedel of Kirkland &amp; Ellis International LLP acted as legal advisors to Brookfield Asset Management Inc in the deal. Jeff L. White and Nafees Saeed of Weil, Gotshal &amp; Manges LLP acted as legal advisors to Brookfield Asset Management in the transaction. Laura Pembridge and Mark Jones of Jones Day (London) acted as legal advisor to Greystar Real Estate Partners, LLC. JLL acted as real estate advisor of Greystar and GIC. Linklaters advises GIC and Greystar on the transaction.
</t>
  </si>
  <si>
    <t>Rowan Companies Limited</t>
  </si>
  <si>
    <t>Valaris Limited (NYSE:VAL)</t>
  </si>
  <si>
    <t>Canyon Capital Advisors LLC; Odey Asset Management LLP</t>
  </si>
  <si>
    <t>IQTR585875844</t>
  </si>
  <si>
    <t xml:space="preserve">Ensco plc (NYSE:ESV) entered into a definitive agreement to acquire Rowan Companies plc (NYSE:RDC) from Odey Asset Management LLP, Canyon Capital Advisors, LLC and others in a merger of equals transaction for $2.5 billion on October 7, 2018. Under the scheme of arrangement, Rowan shareholders will receive 2.215 Ensco shares for each Rowan share. Each Rowan Director Unit will be converted into Ensco restricted stock unit award and each Rowan restricted share unit will be converted into Ensco restricted share unit. Each existing option award, whether vested or unvested, shall, as of the effective time, automatically and without any action on the part of the holder thereof, be converted into an Ensco nonqualified stock option award on the same terms and conditions. Upon closing, Ensco and Rowan shareholders will own approximately 60.5% and 39.5%, respectively, of the outstanding shares of the combined entity. Ensco agreed to acquire Rowan Companies for $1.7 billion on January 28, 2019. On January 28, 2019, Ensco and Rowan Companies entered into a deed of amendment, which increased the exchange ratio in connection with the Transaction from 2.215 to 2.750 new Ensco Class A ordinary shares. Upon closing, Ensco and Rowan shareholders will own approximately 55% and 45%, respectively, of the outstanding shares of the combined entity. Ensco shall cause the name of Ensco to be changed to “Ensco Rowan plc” and the NYSE ticker symbol of Ensco to be changed to “ERD” as of the effective time. In case of termination, either party will be liable to pay a fee of $24 million.
The combined company will have 11 members Board consisting of 6 members from Ensco and 5 members from Rowan. Carl Trowell will become the combined company’s Executive Chairman for a term of eighteen months commencing as of the closing date as per the terms of employment agreement with Ensco, Tom Burke will serve as President and Chief Executive Officer, Williams E. Albrecht, Suzanne P. Nimocks, Thierry Pilenko and Charles L. Szews will serve as directors and Jon Baksht will serve as Senior Vice President and Chief Financial Officer. The remaining executive management team for the combined company will be named at a later date and will comprise executives from both Ensco and Rowan. Effective upon closing, the combined company’s Board of Directors will include Carl Trowell and Tom Burke, plus five additional members from Ensco’s current Board and four additional members from Rowan’s current Board. The combined company will be domiciled in the United Kingdom, where both Ensco and Rowan are currently domiciled, and senior executive officers will be located in London and Houston. Immediately following the effective time, Ensco shall have its registered office and global headquarters located in London, England.
The transaction is subject to approval by the shareholders of Ensco and Rowan and regulatory and anti-trust authorities, listing/approval of new shares as well as other customary closing conditions. In addition, the transaction will be subject to court approval pursuant to a UK court-sanctioned scheme of arrangement. The transaction is not subject to any financing conditions. The agreement was unanimously approved by each company’s Board of Directors. The Saudi Aramco partner to the ARO Drilling joint venture has consented to the combination between Rowan and Ensco. As on November 20, 2018, the transaction received a notice from Department of Justice and the Federal Trade Commission granting early termination of the antitrust approval waiting period. As of January 14, 2019, Canyon shareholders intend to vote against the proposed merger. As of January 29, 2019, Odey Asset Management LLP has pledged its support for the amended transaction by entering into an irrevocable voting agreement for the firm’s holdings. On February 15, 2019, Competition and Markets Authority approved the transaction. As of February 21, 2019, shareholders of both Ensco and Rowan Companies voted in favour of transaction. As of February 26, 2019, the Committee on Foreign Investment in the United States approved the transaction. As of March 5, 2019, Steven J. Brady will retire from his position as Senior Vice President, Eastern Hemisphere of Ensco, effective upon the closing of the transaction. As of March 27, 2019, clearance from the General Authority for Competition in the Kingdom of Saudi Arabia for the transaction was obtained. Receipt of this clearance satisfies the final regulatory condition to the closing of the transaction, which remains subject to other customary closing conditions, including the High Court of Justice’s approval. As of April 9, 2019, the approval of High Court of Justice of England and Wales was obtained. The transaction is expected to close in the first half of 2019 and may be terminated if not consummated on or prior to October 7, 2019. As of March 27, 2019, the transaction is expected to close in April. As of April 9, 2019, the transaction is expected to close on April 11, 2019. The combined company expects to realize annual pre-tax expense synergies of approximately $150 million, with more than 75% of targeted synergies expected to be realized within one year of closing. As a result, the transaction is projected to be accretive to cash flow per share in 2020.
Michael Harris of Morgan Stanley &amp; Co. LLC acted as lead financial advisor to the Board of Ensco. HSBC Securities (USA) Inc. and Citigroup Global Markets Inc. acted as financial advisors to Ensco. Tull R. Florey, Hywel Davies and Christian Boney of Gibson, Dunn &amp; Crutcher LLP and Hywel Davies, Christian Boney, Chris Connolly, Richard Bach, Ryan Martin, William Turtle, Aurora Luoma, Philip McDonald, Jonathan Fenn, Lucy Duane, Rhian Lewis, Mike Lane and Charles Osborne of Slaughter and May acted as legal advisors to Ensco. Brian Haufrect, Nameer Siddiqui, Narayanan Radhakrishnan and Mirko Gumpel of Goldman Sachs &amp; Co. LLC acted as financial advisors and Dipak Bhundia, Camille Walker, Adam Garmezy, Levi Stoneking, Tyler Dunphy, Scott Price, Laura Gallo, Frances Tompson, David Wheat, Lane Morgan and Mike Carew, Sean T. Wheeler, Douglas E. Bacon and Ryan D. Gorsche of Kirkland &amp; Ellis LLP and David Higgins, David Holdsworth of Kirkland &amp; Ellis International LLP and Latham &amp; Watkins LLP acted as legal advisors to Rowan. Cleary Gottlieb Steen &amp; Hamilton LLP acted as legal advisor to Goldman Sachs. Mark Kelly and Jeff Floyd of Vinson &amp; Elkins acted as legal advisors to Morgan Stanley &amp; Co. LLC. Goldman also delivered fairness opinion to the board of Rowan and Rowan has agreed to pay Goldman a transaction fee of $19 million. D.F. King &amp; Co., Inc. acted as proxy solicitor to Ensco and Ensco agreed to pay D.F. King &amp; Co., Inc. a fee of $20,000. MacKenzie Partners, Inc. acted as proxy solicitor to Rowan and Rowan agreed to pay MacKenzie Partners, Inc. a fee of $20,000. Ensco has agreed to pay Morgan Stanley a fee of $9 million. Ensco also agreed to pay Citigroup Global Markets Inc. and HSBC Securities (USA) Inc $2.5 million upon the consummation of the transaction. Computershare Trust Company, N.A. acted as transfer agent to Rowan.
</t>
  </si>
  <si>
    <t>Canyon Capital Advisors LLC (United States); Odey Asset Management LLP (United Kingdom)</t>
  </si>
  <si>
    <t>Focus Financial Partners Inc.</t>
  </si>
  <si>
    <t>Clayton, Dubilier &amp; Rice, LLC; Stone Point Capital LLC</t>
  </si>
  <si>
    <t>Stone Point Capital LLC; Trident Capital, Inc.; BlackRock, Inc. (NYSE:BLK); The Vanguard Group, Inc.; J.P. Morgan Investment Management Inc.; JPMorgan Chase Bank, N.A.; Wasatch Advisors LP; Trident FFP LP; Trident FFP GP LLC</t>
  </si>
  <si>
    <t>IQTR1824482328</t>
  </si>
  <si>
    <t xml:space="preserve">Clayton, Dubilier &amp; Rice, LLC (CD&amp;R) and Trident IX, L.P., managed by Stone Point Capital LLC entered into an exclusivity agreement to acquire Focus Financial Partners Inc. (NasdaqGS:FOCS) from a group of shareholders for $4.1 billion on January 30, 2023. Clayton, Dubilier &amp; Rice, LLC and a fund managed by Stone Point Capital LLC entered into a definitive agreement to acquire Focus Financial Partners Inc. from a group of shareholders on February 27, 2023. CD&amp;R made an offer to acquire Focus Financial Partners Inc. for $53 per share in cash. Funds managed by Stone Point Capital LLC are considering retaining a portion of their investment in Focus and providing new equity financing as part of the proposed transaction, subject to negotiation with CD&amp;R of definitive agreements on mutually agreeable terms. Focus will cease to be a publicly traded company if such a transaction is consummated. CD&amp;R has also proposed that the transaction would be subject to a non-waivable approval of a majority of the voting power of disinterested shareholders. CD&amp;R and Stone Point intend to finance the transaction with fully committed equity financing that is not subject to any financing condition. In case of termination, FOCS must pay to buyers a termination fee of $150.35 million.
The transaction is subject to the completion of due diligence, the negotiation of definitive agreements, Board and Focus’ stockholder approval, customary client and regulatory approvals, the HSR Act shall have expired or been terminated and other customary conditions. A Special Committee of the Board of Directors of Focus to evaluate a non-binding offer received from CD&amp;R and to explore alternative transactions. As of February 2, 2023, after a series of negotiations with CD&amp;R and outreach and meetings with other potential bidders, the Special Committee has approved the exclusivity agreement based on CD&amp;R meeting the Special Committee’s requirement of $53 per share. As of February 27, 2023, the special committee of the Board of Directors of Focus has unanimously approved the transaction. The Board of Directors of the buyer have also unanimously approved the transaction. The 40-day go-shop period expired on April 8, 2023. Focus did not receive any alternative acquisition proposals from any third party during the go-shop period. As of June 15, 2023, the transaction has been approved by European Commission. As on July 14, 2023, shareholders of Focus Financial Partners Inc. have approved the transaction. The transaction is expected to close in the third quarter of 2023.
Jefferies LLC and Goldman Sachs &amp; Co. LLC acted as financial advisors and Potter Anderson &amp; Corroon LLP acted as legal counsel to the Special Committee of Focus. Stancell Haigwood, David Peck, Lina Dimachkieh, Allyson Seger, David D’Alessandro, Patricia Adams and Regina Ibarra of Vinson &amp; Elkins LLP acted as legal counsel to Focus. Moelis &amp; Company LLC, RBC Capital Markets, Truist Securities, Inc., BofA Securities, BMO Capital Markets, Citizens Capital Markets, Inc., Fifth Third Securities, and MUFG acted as financial advisors to CD&amp;R and Stone Point. Richard J. Campbell, P.C., David M. Klein, P.C., Rachael G. Coffey, P.C., Kyle P. Elder, Kevin W. Mausert, P.C., Justin L. Joffe and Jimin He of Kirkland &amp; Ellis LLP acted as legal counsel to CD&amp;R on the transaction. Elizabeth Cooper, Mark Viera, Benjamin Rippeon, William Smolinski, David Rubinsky, Jamin Koslowe, Kenneth Wallach, Adam Shapiro, Catherine Burns, David Blass, Meredith Abrams, Steve DeLott, Spencer Sloan and Jessica Cohen of Simpson Thacher &amp; Bartlett LLP acted as legal counsel to Stone Point. Ryan Rafferty, Jeffrey Ross, Steven Slutzky, Jason Auerbach of Debevoise &amp; Plimpton LLP acted as the legal advisor to Clayton, Dubilier &amp; Rice. Christoph Neeracher, Raphael Annasohn and Thomas Rohde (all M&amp;A) and includes Romina Lauper, Luzius Bill, František Draslar, Djawad Kleist and Nick Aschwanden (all M&amp;A), Mani Reinert (Competition), Jonas Bornhauser (Data Protection, IP/IT), Laura Widmer and Luljeta Morina (both Employment) as well as Daniel Flühmann (Regulatory) of  Bär &amp; Karrer Ltd. acted as the legal advisors to CD&amp;R. Goldman Sachs &amp; Co. LLC acted as fairness opinion provider to FOCS and Jefferies LLC acted as fairness opinion provider to the special committee of FOCS. American Stock Transfer &amp; Trust Company, LLC acted as transfer agent and MacKenzie Partners, Inc acted as proxy solicitor to Focus Financial Partners. Focus Financial Partners has agreed to pay MacKenzie a fee of $17,500.
</t>
  </si>
  <si>
    <t>BlackRock, Inc. (NYSE:BLK) (United States); J.P. Morgan Investment Management Inc. (United States); JPMorgan Chase Bank, N.A. (United States); Stone Point Capital LLC (United States); The Vanguard Group, Inc. (United States); Trident FFP GP LLC (United States); Trident FFP LP (United States); Wasatch Advisors LP (United States)</t>
  </si>
  <si>
    <t>Inizio</t>
  </si>
  <si>
    <t>M&amp;G Investment Management Limited; Allianz Global Investors GmbH; Kabouter Management, LLC</t>
  </si>
  <si>
    <t>IQTR714563882</t>
  </si>
  <si>
    <t xml:space="preserve">Clayton, Dubilier &amp; Rice Fund X, L.P. and Clayton, Dubilier &amp; Rice Fund XI, L.P. managed by Clayton, Dubilier &amp; Rice, LLC reached agreement on the terms of a cash offer to acquire UDG Healthcare plc (LSE:UDG) from Kabouter Management L.L.C., Allianz Global Investments, M&amp;G Investment Management Limited and other shareholders for £2.6 billion on May 12, 2021. Under the terms of the Acquisition, each UDG Shareholder will be entitled to receive £10.23 per share in cash. If any dividend or other distribution or other pro rata return of capital to UDG Shareholders is declared, made or paid or becomes payable on or after the date of this announcement, Clayton reserves the right to reduce the Consideration by an amount up to the amount of such dividend or other distribution or return of capital. As of June 25, 2021, Clayton has informed the board of UDG that, following discussions with certain UDG shareholders, it is considering an improved and final offer of £10.80 per UDG Share. As of June 29, 2021, UDG Healthcare plc (LSE:UDG) revised the offer per share to £10.80 per UDG Share. In such circumstances, UDG Shareholders would be entitled to retain any such dividend or other distribution or return of capital. The transaction agreement provides that where the UDG Board determines that a UDG Superior Proposal has been received, UDG shall provide Clayton with an opportunity, for a period of up to five Business Days from the time of the receipt by Clayton of notice in writing from UDG confirming that the UDG Board has determined that a UDG Superior Proposal has been received together with details of the material terms of such UDG Superior Proposal (including the identity of the person making such UDG Alternative Proposal), to increase the value of the Consideration such that the UDG Superior Proposal would no longer constitute a UDG Superior Proposal. The Consideration payable under the terms of the Acquisition will be financed from a combination of equity to be invested by CD&amp;R Funds X and XI and $3.27 billion debt to be provided under committed third party debt financing which included $457 million(£330 million) second lien term loan facility
. Citigroup, as financial adviser to CD&amp;R, is satisfied that sufficient resources are available to satisfy in full the Consideration payable to UDG Shareholders under the terms of the Acquisition. As a result of these arrangements, UDG will become a wholly owned subsidiary of Clayton. UDG has entered into the Expenses Reimbursement Agreement dated as of the date hereof with CD&amp;R and payment will be made under it if the transaction agreement is terminated.
The acquisition will be subject to the conditions including, the approval of the scheme by a majority of scheme shareholders representing at least 75% at the UDG meetings; receipt of clearances or relevant waiting periods having expired, as applicable, under the merger control regimes in Austria, Germany, Russia and the US; the sanction of the scheme by the court; the scheme becoming unconditional and effective and regulatory approvals. The UDG Directors consider the terms of the acquisition to be fair and reasonable. Accordingly, the UDG Directors unanimously recommend that UDG shareholders vote in favor of the scheme at the court meeting and the resolutions relating to the acquisition at the UDG general meeting. Clayton, Dubilier &amp; Rice, has also received a letter of intent to vote in favor of the scheme at the court meeting and the resolutions relating to the acquisition at the UDG general meeting from Kabouter Management, LLC in respect of 13.8 million UDG shares (representing approximately 5.5% of existing issued ordinary share capital of UDG). UDG Directors who hold UDG shares have irrevocably undertaken to do in respect of their own beneficial holdings totaling 0.39 million UDG shares (representing approximately 0.16% of the existing issued share capital of UDG). As on June 29, 2021, M&amp;G reported that it will reject the improved offer from Clayton, Dubilier &amp; Rice, LLC. However, Allianz Global Investments and Kabouter Management supported the offer. It is intended that the London Stock Exchange and the FCA will be requested respectively to cancel trading in UDG Shares on the London Stock Exchange's market for listed securities and the listing of the UDG Shares on the premium segment of the Official List on or shortly after the Effective Date. Allianz Global Investments that the offer significantly undervalues UDG and is not in the best interests of shareholders. As on July 22, 2021, the revised terms of the transaction are approved by the UDG Healthcare plc board and shareholders. The acquisition is currently expected to be declared effective during the third quarter of 2021. As on July 26, 2021, the court meeting is scheduled on August 5, 2021. The Board of Directors of Nenelite Limited and UDG Healthcare has announced following the passing of the resolutions at the adjourned scheme meeting and adjourned EGM in connection with the increased and final recommended cash offer for the acquisition. A judgment by the High Court in respect of the application to sanction the scheme is expected during August 6, 2021. As of August 9, 2021, the High Court has now sanctioned the scheme and the scheme has been approved by the shareholders, all ancillary resolutions have been approved by shareholders and all the other conditions of the scheme have been satisfied. The High Court has granted a short stay which will expire on August 12, 2021. Subject to satisfaction or waiver of the other conditions set out in the revised scheme document, including the sanction by the High Court of the scheme at the court hearing, the effective date of the scheme and closing of the transaction is expected to be August 6, 2021. As of August 9, 2021, the effective date of the scheme and closing of the transaction is expected to be August 12, 2021. As of August 12, 2021, the effective date of the scheme and closing of the transaction is expected to be August 16, 2021. The cancellation of listing of UDG shares is now expected to occur on August 17, 2021.
Ben Thorpe, Chris Emmerson and Skylar Dabbar of Goldman Sachs International, Hedley Goldberg, Julian Hudson and Ashley Southcott of Rothschild &amp; Co and Ronan Veale and Brian Garrahy of Davy acted as financial advisors to UDG. Jan Skarbek, Rory Scottm, Michael Gregg and Chris Wren of Citigroup, Deutsche Bank and J.P. Morgan Cazenove acted as financial advisors to Clayton, Dubilier &amp; Rice. Clifford Chance LLP, William Fry, Solicitors, along with Jeffrey Ross, Alan Davies, Zahra Sowder, Jonathan Adler, Jason Auerbach, Peter Furci, Matthew Saronson and Steven Slutzky of Debevoise &amp; Plimpton LLP acted as legal advisors for Clayton, Dubilier &amp; Rice. Julian Pritchard, Tamara Young, Alastair Chapman and Holly Insley of Freshfields Bruckhaus Deringer LLP and A&amp;L Goodbody acted as legal advisor for UDG Healthcare. Jefferies Financial Group Inc. acted as financial advisor to Clayton, Dubilier &amp; Rice, LLC.
</t>
  </si>
  <si>
    <t>Allianz Global Investors GmbH (Germany); Kabouter Management, LLC (United States); M&amp;G Investment Management Limited (United Kingdom)</t>
  </si>
  <si>
    <t>Xiamen Port Holding Group Co.,Ltd</t>
  </si>
  <si>
    <t>Fujian Port Group Co., Ltd.</t>
  </si>
  <si>
    <t>State-owned Assets Supervision and Administration Commission of Xiamen Government</t>
  </si>
  <si>
    <t>IQTR692115682</t>
  </si>
  <si>
    <t xml:space="preserve">Fujian Port Group Co., Ltd. agreed to acquire Xiamen Port Holding Group Co., Ltd. from State-owned Assets Supervision and Administration Commission of Xiamen Government on August 17, 2020. Fujian Port Group Co., Ltd. signed a free transfer agreement to acquire Xiamen Port Holding Group Co., Ltd. from State-owned Assets Supervision and Administration Commission of Xiamen Government on October 16, 2020. The transaction is subject to state administration for market regulation approval. As on December 23, 2020, The acquisition of Xiamen Port Holding Group Co., Ltd. has been approved by the Xiamen Municipal SASAC and Fujian Provincial SASAC. It is still necessary to perform the review of the concentration of business operators involved in this free transfer by the State Administration for Market Regulation. As of February 9, 2021, Fujian Port received antitrust approval.
</t>
  </si>
  <si>
    <t>CM Life Sciences III Inc.</t>
  </si>
  <si>
    <t>EQRx, Inc.</t>
  </si>
  <si>
    <t>Corvex Management LP; Casdin Capital, LLC; CMLS Holdings III LLC</t>
  </si>
  <si>
    <t>IQTR1676416291</t>
  </si>
  <si>
    <t xml:space="preserve">EQRx, Inc. executed a non-binding Letter of intent to acquire CM Life Sciences III Inc. (NasdaqCM:CMLT) from CMLS Holdings III LLC and others for $4.2 billion in a reverse merger transaction on July 1, 2021. EQRx, Inc. entered into a definitive agreement to acquire CM Life Sciences III Inc. (NasdaqCM:CMLT) from CMLS Holdings III LLC and others for $4.2 billion in a reverse merger transaction on August 5, 2021. EQRx stockholders will receive common stock of CM Life Sciences III in exchange for shares of EQRx. Upon closing of the business combination, CM Life Sciences III will be renamed “EQRx, Inc.” and its common stock and warrants are expected to remain listed on the Nasdaq Global Market under ticker symbols “EQRX” and “EQRXW,” respectively.
Melanie Nallicheri will assume the role of Chief Executive Officer of EQRx and join EQRx’s board of directors, effective September 1, 2021. Alexis Borisy will become Executive Chairman of EQRx’s board of directors. At closing of the transaction, the EQRx board of directors will include: Amy Abernethy, Alexis Borisy, Paul Berns, Eli Casdin, Jorge Conde, Sandra Horning, Clive Meanwell, Melanie Nallicheri, and Krishna Yeshwant. The transaction is subject to the approval of the CM Life Sciences III shareholders, receipt of the required approval by EQRx’s stockholders, CM Life Sciences III having at least $5,000,001 of net tangible assets, the expiration or termination of the waiting period under the Hart-Scott-Rodino Act, approval by Nasdaq of CM Life Sciences III’s listing application in connection with the transaction and the satisfaction of other customary conditions. As of October 28, 2021, the parties amended the agreement to update that CM Life Sciences III stockholder approval is the only vote of the holders of any class or series of capital stock of CM Life Sciences III required to approve and adopt this agreement and approve the transactions. Special meeting of stockholders of CM Life Sciences III to be held on December 16, 2021. EQRx and CM Life Sciences III Announce Effectiveness of Form S-4 Registration Statement. The business combination has been approved by CM Life Sciences III’s board, unanimously approved by EQRx’s board of directors and the number of EQRx’s largest stockholders necessary to approve the combination have agreed to vote in favor of the transaction. As of December 1, 2021, the transaction has been declared effective. As of December 16, 2021, the shareholders of CM Life approved the transaction. The transaction is expected to close in the fourth quarter of 2021. As per the article of December 2, 2021, EQRx and CM Life Sciences expect that business combination will close soon thereafter. J.P. Morgan Securities, LLC is acting as the lead financial advisor, with Goldman Sachs &amp; Co. LLC also acting as a financial advisor to EQRx. PJT Partners LP is also acting as a financial advisor and William Collins, Marianne C. Sarrazin, Kingsley L. Taft and Mitchell S. Bloom of Goodwin Procter LLP serving as the legal advisors to EQRx. Jefferies LLC and Cowen and Company, LLC are acting as joint capital markets advisors and Andrew J. Ericksen, Matthew Kautz and Joel Rubinstein of White &amp; Case LLP are serving as legal advisor to CM Life Sciences III. Jefferies LLC, Cowen and Company, LLC and J.P. Morgan Securities LLC are acting as joint placement agents. Houlihan Lokey acted as a financial advisor and a fairness opinion provider to CM Life Sciences. Houlihan Lokey will be entitled to an aggregate fee of $750,000 for its services, of which $350,000 became payable upon the delivery of Houlihan Lokey’s opinion and balance of which is contingent upon completion. Jefferies LLC and Cowen and Company, LLC acted as joint capital markets advisors to CMLS III. Mark Zimkind of Continental Stock Transfer &amp; Trust Company acted as transfer agent for CM Life Sciences and D.F. King &amp; Co., Inc. acted as an information agent. The Company has agreed to pay D.F. King a fee of $25,000, plus disbursements, and will reimburse D.F. King for its reasonable out -of-pocket expenses. 
</t>
  </si>
  <si>
    <t>Casdin Capital, LLC (United States); CMLS Holdings III LLC (United States); Corvex Management LP (United States)</t>
  </si>
  <si>
    <t>RayzeBio, Inc.</t>
  </si>
  <si>
    <t>Vivo Capital, LLC; VR Adviser, LLC; Versant Venture Management, LLC; OrbiMed Advisors LLC; Sofinnova Investment, Inc.; Perceptive Advisors LLC; venBio LLC; Alexandria Venture Investments, LLC; Ally Bridge Group; Sands Capital Ventures, LLC; Samsara BioCapital LLC; Soleus Capital LLC; LifeSci Venture Partners; TCG Crossover Management, LLC</t>
  </si>
  <si>
    <t>IQTR1866098860</t>
  </si>
  <si>
    <t xml:space="preserve">Bristol-Myers Squibb Company (NYSE:BMY) entered into definitive merger agreement to acquire RayzeBio, Inc. (NasdaqGM:RYZB) for $3.8 billion on December 25, 2023. Under the terms of the transaction, Bristol Myers Squibb will commence a cash tender offer to acquire RayzeBio for $62.50 per share in cash, for a total equity value of approximately $4.1 billion, or $3.6 billion net of estimated cash acquired. Bristol-Myers Squibb intends to finance the acquisition of shares in the offer through (i) its cash on hand, (ii) proceeds from any new debt issuance undertaken by it, (iii) borrowings from new, short-term debt arrangements or (iv) a combination of the foregoing. In February 2024, Bristol Myers Squibb entered into a $10 billion 364-day senior unsecured delayed draw term loan facility to provide bridge financing for the planned acquisition of RayzeBio. The acquisition will provide BMS with rights to RayzeBio’s actinium-based radiopharmaceutical platform and lead asset, RYZ101, which is in Phase III development for treatment of gastroenteropancreatic neuroendocrine tumors. Bristol-Myers Squibb will complete its acquisition of RayzeBio in accordance with Section 251(h) of the Delaware General Corporation Law, with RayzeBio surviving as a wholly owned subsidiary of Bristol-Myers Squibb. In the event of termination, under specified circumstances, Bristol-Myers Squibb Company is liable to pay $141 million or 3.4% of RayzeBio’s implied equity value as reverse termination fee and RayzeBio, Inc. is liable to pay $104 million or a termination fee equal to 2.5% of RayzeBio’s implied equity value. The offer is subject to the number of shares validly tendered and not validly withdrawn representing a majority of shares outstanding at the time of the expiration of the offer and any waiting period (and any extension thereof) applicable to the consummation of the Offer under the Hart-Scott-Rodino Antitrust Improvements Act of 1976, shall have expired or been terminated. The transaction was unanimously approved by both the Bristol Myers Squibb and RayzeBio Boards of Directors. The Board of RayzeBio resolved to recommend that the shareholders accept the offer and tender their shares. The offer commenced on January 25, 2024, and will expire on February 22, 2024, unless extended. The transaction is expected to close in the first half of 2024. The waiting period under the HSR Act expired on February 9, 2024. The transaction is expected to be treated as a business combination and to be dilutive to Bristol Myers Squibb’s non-GAAP diluted earnings per share by approximately $0.13 in 2024. Bristol Myers Squibb will acquire all remaining shares of RayzeBio that are not tendered into the tender offer through a second-step merger at the same price of $62.50 per share. The Offer expired at one minute following 11:59 p.m., Eastern Time, on February 22, 2024 (the “Expiration Time”), and the Offer was not extended. As of the Expiration Time, a total of 53,052,499 Shares had been validly tendered and not validly withdrawn pursuant to the Offer, representing approximately 86% of the issued and outstanding Shares as of the Expiration Time. As of the Expiration Time, the number of Shares validly tendered and not validly withdrawn pursuant to the Offer satisfied the Minimum Condition. Purchaser expects to promptly accept for payment, on February 26, 2024. The parties expect the transaction to close on February 26, 2024.
BofA Securities, Inc., is acting as financial advisor to Bristol Myers Squibb, and Catherine J. Dargan, Michael J. Riella Ingrid Rechtin, Michael J. Francese, Natalie M. Derzko, Marie A. Lavalleye, Michael K. Stern, Peter W.L. Bogaert, Amy L. Toro and Kyle Rabe of Covington &amp; Burling LLP is serving as legal counsel. Centerview Partners LLC is serving as financial advisor as well as fairness opinion provider to RayzeBio, and Jamie Leigh, Ben Beerle, Carlos Ramirez and Rowook Park of Cooley LLP is serving as legal counsel to RayzeBio, Inc. RayzeBio has agreed to pay Centerview an aggregate fee currently estimated to be approximately $83,000,000, $1,000,000 of which was payable upon the rendering of Centerview’s opinion. Equiniti Trust Company, LLC is depositary and transfer agent and Georgeson LLC acted as an information agent to RayzeBio. Stuart M. Cable, Blake Liggio and James Ding of Goodwin Procter LLP are advising Centerview Partners LLC in the transaction. Michael Hostetler, Michael Wormal and Celine M. Bonnefous of Wilson Sonsini Goodrich &amp; Rosati, P.C. acted as a legal advisor to RayzeBio, Inc.
</t>
  </si>
  <si>
    <t>Ally Bridge Group (Hong Kong); OrbiMed Advisors LLC (United States); Perceptive Advisors LLC (United States); Samsara BioCapital LLC (United States); Sands Capital Ventures, LLC (United States); TCG Crossover Management, LLC (United States); VR Adviser, LLC (United States)</t>
  </si>
  <si>
    <t>Remaining Midstream Assets of Anadarko Petroleum Corporation</t>
  </si>
  <si>
    <t>Kerr McGee Gathering, LLC; Western Midstream Operating, LP; WGR Operating, LP; Nuevo Midstream Dos, LLC</t>
  </si>
  <si>
    <t>Anadarko E&amp;P Onshore LLC; WGR Asset Holding Company, LLC; APC Midstream Holdings, LLC</t>
  </si>
  <si>
    <t>IQTR590634510</t>
  </si>
  <si>
    <t xml:space="preserve">Western Gas Partners, LP (NYSE:WES), Nuevo Midstream Dos, LLC, WGR Operating, LP, Kerr McGee Gathering, LLC entered into contribution agreement to acquire substantially all of the remaining midstream assets from Anadarko E&amp;P Onshore LLC, APC Midstream Holdings, LLC and WGR Asset Holding Company, LLC for $4.1 billion on November 7, 2018. As per the agreement, Anadarko E&amp;P Onshore LLC (AE&amp;P) and WGR Asset Holding Company LLC (WGRAH) (together “contributing parties”, subsidiary of Anadarko Petroleum Corporation (APC)) shall contribute all of their interests in each of Anadarko Wattenberg Oil Complex LLC, Anadarko DJ Oil Pipeline LLC, Anadarko DJ Gas Processing LLC, Wamsutter Pipeline LLC, DBM Oil Services, LLC, Anadarko Pecos Midstream LLC, Anadarko Mi Vida, LLC and APC Water Holdings 1, LLC to certain recipient parties (WGR Operating, LP (WGRO), Kerr-McGee Gathering LLC (KMGG), Nuevo Midstream Dos, LLC (DBM), and Western Gas Partners, LP (WES) in exchange for aggregate consideration of $1.814 billion in cash, minus the outstanding amount payable pursuant to an intercompany note to be assumed in connection with the transaction, and 45.76 million WES common units and APC Midstream Holdings, LLC (AMH) shall sell to WES all of its interests in each of Saddlehorn Pipeline Company, LLC and Panola Pipeline Company, LLC in exchange for aggregate consideration of $193.9 million in cash. A portion of such common units will not convert into WGP common units in order for APC to maintain a 2% interest in WES. The remainder will convert into WGP common units at a ratio of 1.4056 to 1. In a concurrent and related transaction, Western Gas Equity Partners LP (NYSE:WGP) ("WGP") entered into an agreement to acquire WES in a unit-for-unit, tax-free exchange (“Merger”). Following completion of the two transactions, WGP will own 98% of WES, and APC will own the remaining 2%. To fund the cash consideration of the acquisition, WES has received an underwritten commitment for a $2 billion senior unsecured term loan facility, which will close concurrently with the closing of the transactions.
The transaction is subject to completion of merger, WES unitholder approval, regulatory approvals, required approval or consent under applicable antitrust law, effectiveness of a registration statement on Form S-4, execution of indemnification agreement by WES GP, WGRAH-WES GP and WGR Asset Holding Company LLC, approval of New York Stock Exchange for listing and issuance of WES units, other customary closing conditions. The transactions were negotiated and unanimously approved by the special committee of the Board of Directors of the general partners of WES, and were also unanimously approved by the Board of Directors of APC and WES. The transaction is expected to close in the first quarter of 2019. As of February 27, 2019, Western Gas Partners’s shareholders approved the transaction and is expected to close on February 28, 2019. The transactions are expected to be approximately 10% to 20% accretive to WES's estimated distributable cash flow per unit each year from 2019 to 2021.
Barclays Capital Inc. acted as financial and structuring advisor to the APC and WES management teams. Lazard Freres &amp; Co. LLC and L. Harder of Bracewell LLP acted as financial and legal advisors, respectively, to the special committee of WES. Goldman Sachs &amp; Co. LLC acted as financial advisor to the APC Board of Directors. David Palmer Oelman and Alan Beck of Vinson &amp; Elkins LLP acted as legal advisors to APC, AE&amp;P and WGRAH, WES and WGP. L. Harder of Bracewell LLP acted as legal advisor to WGRO, KMGG and DBM.
</t>
  </si>
  <si>
    <t>Anadarko E&amp;P Onshore LLC (United States); APC Midstream Holdings, LLC (United States); WGR Asset Holding Company, LLC (United States)</t>
  </si>
  <si>
    <t>FGP Topco Limited</t>
  </si>
  <si>
    <t>Ardian SAS; Public Investment Fund</t>
  </si>
  <si>
    <t>Ferrovial SE (BME:FER)</t>
  </si>
  <si>
    <t>IQTR1863221829</t>
  </si>
  <si>
    <t xml:space="preserve">Public Investment Fund and infrastructure funds managed by Ardian reached an agreement to acquire a 25% stake in FGP Topco Limited from Ferrovial SE (BME : FER) and certain other shareholders in Heathrow for £2.4 billion on November 28, 2023. As of June 14, 2024, Public Investment Fund and infrastructure funds managed by Ardian reached a new agreement to acquire a 37.6% stake in FGP Topco Limited from Ferrovial SE (BME : FER) for £3.3 billion. Pursuant to which Ferrovial and certain Tagging Shareholders will sell a pro rata portion of their shares in FGP Topco such that Ferrovial will remain as a shareholder with shares representing 5.25% of the issued share capital of FGP Topco. Following closing, PIF will own 10% and Ardian will own 15% stake in FGP alongside Qatar Investment 20%, Caisse de dépôt et placement du Québec holding 12.62%, GIC holding 11.2%, Australian Retirement Trust holding 11.18%, China Investment Corporation holding 10% and the UK’s Universities Superannuation Scheme holding 10%. Following the new sale, Ferrovial and the Tagging Shareholders selling at the same time as Ferrovial will, together, hold shares representing 10% of the issued share capital of FGP Topco. Ardian and PIF will hold shares representing c. 22.6% and c.15.0% respectively, through separate vehicles. Following completion of the acquisition, Ferrovial remains fully committed to advancing its airport business and investing in the sector, in which it holds a 50% share in Aberdeen, Glasgow and Southampton airports in the United Kingdom, a 60% in Dalaman Airport in Turkey and 49% in JFK Airport New Terminal One in New York. The transaction is subject to complying with ROFO and full tag-along rights which may be exercised by the other shareholders pursuant to the shareholders’ agreement and the articles of association of the company. The closing of the operation is also subject to compliance with the applicable regulatory conditions. In addition to disinvesting in Heathrow, Ferrovial also had to sell the Gatwick and Stansted airports, in London, and in Edinburgh (Scotland), to comply with the demands of the British competition authorities. The transaction is subject to complying with the right of first offer and full tag-along rights, which may be exercised by the other FGP Topco shareholders pursuant to the Shareholders’ Agreement and the Articles of Association of FGP Topco and is also subject to the satisfaction of applicable regulatory conditions. As such, there can be no certainty that the transaction entered into will complete. As of August 8, 2024, the European Commission has cleared under the EU Merger Regulation the acquisition of FGP Topco Limited stating the transaction is not expected to hurt competition, given the limited impact on the European Economic Area (EEA), as FGP Topco has no current or expected sales in the EEA.
Richard Evans, Dominic Long, Maeve Hanna, Charles Honée and Andrew Fincham of Allen &amp; Overy acted as legal adviser to Ferrovial. RBC Capital Markets (Europe) GmbH, Paris Branch and BofA Securities acted as financial advisor to Ardian. J.P. Morgan acted as financial advisor to Ferrovial. Barclays PLC (LSE:BARC) acted as financial advisor to Public Investment Fund. The Goldman Sachs Group, Inc. (NYSE:GS) and Santander Global Corporate Banking acted as a financial advisor to Ardian. Javier Amantegui, Jonathan Dillon, Eleanor Burkin, Aniko Adam, Julia House, Richard Kalaher, Nicola Hemsley, William Winterton, James Bole, Rui Huo, Clare Burgess, Isabelle Cameron, Alis Pay, Ben Hatton, Clare Hoxey, Benjamin de Blegiers, Katerina Drakoularakou, Jason W. Parsont, Daniel García Juárez and Selman Ansari of Clifford Chance acted as a legal advisor to Ardian. </t>
  </si>
  <si>
    <t>zooplus SE (HMSE:ZO1)</t>
  </si>
  <si>
    <t>HMSE:ZO1</t>
  </si>
  <si>
    <t>Hellman &amp; Friedman LLC; H&amp;F Investors IV LLC</t>
  </si>
  <si>
    <t>UBS Group AG (SWX:UBSG); JPMorgan Chase &amp; Co. (NYSE:JPM); Luxempart (BDL:LXMPR); The Capital Group Companies, Inc.; Dws Investment GmbH; Morgan Stanley &amp; Co. International plc; Adelphi Capital LLP; RAG-Stiftung; Nielsen Capital Management Fondsmaeglerselskab A/S; Ncmh ApS; Pelham Capital Ltd; Maxburg Beteiligungen Ii GmbH &amp; Co. Kg; Kf030332 GmbH; MFS Meridian Funds Société d’Investissement à Capital Variable - Prudent Wealth Fund</t>
  </si>
  <si>
    <t>IQTR1677395306</t>
  </si>
  <si>
    <t xml:space="preserve">H&amp;F Executives X-A, L.P., H&amp;F Executives X, L.P., Hellman &amp; Friedman Capital Partners X (Parallel), L.P., Hellman &amp; Friedman Capital Partners X, L.P, HFCP X (Parallel - C), L.P. and H&amp;F Associates X 2021, L.P., funds of Hellman &amp; Friedman LLC, made an offer to acquire zooplus AG (XTRA:ZO1) from Management Board Members of zooplus, Maxburg Beteiligungen GmbH &amp; Co. KG and others for €3.4 billion on August 13, 2021. Hellman will acquire all shares in zooplus for €390 per share. H&amp;F has already signed irrevocable tender commitments for approximately 17% of zooplus’ share capital, including the Management Board Members with regard to their respective personal shareholdings and Maxburg Beteiligungen GmbH &amp; Co. KG, a longstanding key investor in zooplus who is also represented on zooplus’ Supervisory Board. H&amp;F will fund the offer entirely with equity and does not intend to enter into a domination and/or profit and loss transfer agreement with zooplus. As on September 12, 2021, the tender offer price is increased by €70 i.e. €460 per share. As of September 20, 2021, Cornelius Patt tendered its share for €115 million. As of September 25, 2021, a competing bid has been announced where, EQT IX, managed by EQT Partners AB made an offer to acquire zooplus for €3.4 billion. As of October 7, 2021, Hellman &amp; Friedman increased the offer per share to €470 per share and matched the consideration being offered by EQT. As of October 25, 2021, Hellman &amp; Friedman increased the offer per share to €480 per share and matched the consideration being offered by EQT.
The transaction will be subject to a minimum acceptance threshold of 50 percent plus one share and customary closing conditions including merger control and foreign investment clearances. Subject to a careful review of the offer document, the Management Board and Supervisory Board intend to recommend shareholders to accept the offer. As of August 19, 2021, Luxempart has taken the commitment to tender a portion of its shares. As on September 6, 2021, Hellman &amp; Friedman LLC filed for approval by the European Commission. The European Commission has set October 11, 2021 as a provisional deadline for a ruling on the transaction. The board of Directors of zooplus AG recommended the shareholders to accept the offer. As of October 6, 2021, the transaction has been approved by the EU Commission. The offer expires on October 12, 2021. The offer acceptance period deadline is extended to November 3, 2021. The management and supervisory boards of Zooplus again recommended that shareholders to accept the takeover offer. As of November 4, 2021 Bidder has reached the minimum acceptance threshold of at least 50% of all zooplus Shares plus one zooplus Share. Thus, given that all offer conditions described in Section 12.1 the offer document for the Takeover Offer have been fulfilled as of the expiry of the acceptance period on November 3, 2021 The final result of the Takeover Offer at the expiry of the initial acceptance period is expected to be published on November 8, 2021.
Ewa Maria Wiecko of Goldman Sachs Europe Se is acting as financial advisor and fairness opinion provider to zooplus. H&amp;F is supported by J.P. Morgan as financial advisor while Arend von Riegen and Simon Schwarz of Freshfields Bruckhaus Deringer as legal advisors. Additional advice to H&amp;F was provided by Goetz Partners. Tobias Nikoleyczik, Bernd Graßl, Malte Krohn, Anselm Lenhard, of GLNS acted as legal advisors to zooplus AG. Andreas Boos of Buntscheck Rechtsanwaltsgesellschaft mbH also acted as legal advisor to zooplus AG.
</t>
  </si>
  <si>
    <t>Adelphi Capital LLP (United Kingdom); Dws Investment GmbH (Germany); JPMorgan Chase &amp; Co. (NYSE:JPM) (United States); Kf030332 GmbH (Germany); Luxempart (BDL:LXMPR) (Luxembourg); Maxburg Beteiligungen Ii GmbH &amp; Co. Kg (Germany); Morgan Stanley &amp; Co. International plc (United Kingdom); Ncmh ApS (Denmark); RAG-Stiftung (Germany); UBS Group AG (SWX:UBSG) (Switzerland)</t>
  </si>
  <si>
    <t>Bourne Holidays Limited</t>
  </si>
  <si>
    <t>Blackstone Capital Partners LP; Blackstone Real Estate Advisors Europe L.P.</t>
  </si>
  <si>
    <t>IQTR702906576</t>
  </si>
  <si>
    <t xml:space="preserve">Blackstone Capital Partners LP and Blackstone Real Estate Advisors Europe L.P. agreed to acquire unknown majority stake in Bourne Holidays Limited for £3 billion on January 28, 2021. Harris, Cook and Allen founding families are co-investing alongside Blackstone and Blackstone Real Estate Advisors Europe L.P. and will together hold a significant minority stake in Bourne Holidays Limited. Starwood Capital Group provided £1.8 billion term loan for the acquisition to Blackstone Capital Partners and Blackstone Real Estate Partners. The deal is expected to be completed by the end of February 2021. Ben Spiers, Wheatly MacNamara, Meredith Jones, Yash Rupal and Etienne Renaudeau of Simpson Thacher &amp; Bartlett LLP acted as legal advisor to Blackstone and Blackstone Real Estate Advisors Europe L.P. Paul Mudie, Ed Milliner, Sandeep Maudgil, Mark Zerdin, John Nevin, Simon Bartle, Richard Jones, William Watson and Ben Kingsley of Slaughter and May is advising Bourne Leisure. James Mulholland, Claire Le Quesne of Carey Olsen Group Services Limited and David Crosland of Carey Olsen (Guernsey) LLP acted as legal advisor to Blackstone and Blackstone Real Estate. Kings Park Capital advised Blackstone and Bourne Holidays previous owners. PwC Corporate Finance LLP acted as financial advisor to Bourne Holidays Limited. Geoff Eversfield, Kevin Morris, Andrew Turner, Jeff Nye, Will Searle of PwC acted as due diligence advisors for Bourne Holidays Limited. The PwC Corporate Finance team advising on this transaction consisted of Rick Jones, Simon Hampton, Krushi Hindocha, Nigel Espie, Charlotte Astleford, Ishan Kalra and Celine Henriksen. 
</t>
  </si>
  <si>
    <t>ONGC Petro additions Limited</t>
  </si>
  <si>
    <t>GAIL (India) Limited (NSEI:GAIL)</t>
  </si>
  <si>
    <t>IQTR1854871857</t>
  </si>
  <si>
    <t xml:space="preserve">Oil and Natural Gas Corporation Limited (NSEI:ONGC) agreed to acquire an additional 45.64% stake in ONGC Petro additions Limited from GAIL (India) Limited (NSEI:GAIL) for INR 70 billion on September 1, 2023. The transaction is expected to close within 6 months. As of August 8, 2024, the parties received approval of Ministry of Petroleum &amp; Natural Gas, Govt. of India with respect to additional equity infusion to ensure viability of OPaL, to provide feedstock support and other suitable measures. As of August 21, 2024, the Board of Directors of the Company at its meeting considered and approved the following investments in ONGC Petro additions Limited. the Company holds equity stake of 49.36% in the share capital of ONGC Petro additions Limited. In addition, conversions of “warrants into equity shares” would enhance equity stake to 81.28% and subsequent “conversion of CCDs into equity shares” would further enhance the equity stake to 92.27% in diluted share capital of ONGC Petro additions Limited. 
</t>
  </si>
  <si>
    <t>SPX FLOW, Inc.</t>
  </si>
  <si>
    <t>IQTR1761344754</t>
  </si>
  <si>
    <t xml:space="preserve">Lone Star Americas Acquisitions, Inc. entered into an agreement to acquire SPX FLOW, Inc. (NYSE:FLOW) for $3.7 billion on December 12, 2021. Pursuant to the terms, Lone Star will offer $86.5 per share in cash. Lone Star will also assume the debt of SPX FLOW. Lone Star has secured equity and debt financing to fund the transaction. Upon completion of the transaction, SPX FLOW will become a privately held company and SPX FLOW’s shares will no longer trade on The New York Stock Exchange. Upon termination of the merger agreement by SPX FLOW or Lone Star upon specified conditions, SPX FLOW will be required to pay Lone Star a termination fee of $112 million less the amount of expenses previously paid to Lone Star (if any), and upon termination of the merger agreement by the SPX FLOW or Lone Star under other specified conditions, Lone Star will be required to pay SPX FLOW a termination fee of $224 million.
The transaction is subject to receipt of certain regulatory approvals, including expiration or termination of the applicable waiting period under the Hart-Scott-Rodino Antitrust Improvements Act, as well as SPX FLOW shareholder approval and other customary closing conditions. The transaction is unanimously approved by the SPX FLOW and Lone Star Board of Directors and is expected to close in first half of 2022. As of February 1, 2022, the special meeting of SPX FLOW stockholders will be held on March 3, 2022. The special meeting will be held in person at 13320 Ballantyne Corporate Place, Charlotte, NC 28277. As of March 3, 2022, stockholders of SPX FLOW approved the merger. As of March 7, 2022, the European Commission has cleared the transaction unconditionally after ruling that the proposed acquisition would raise no competition concerns. Subject to the satisfaction or waiver of the remaining conditions to closing, the Merger is expected to close in the second quarter of 2022.
Morgan Stanley &amp; Co. LLC is serving as financial advisor and fairness opinion provider to SPX FLOW and Winston &amp; Strawn LLP is serving as its legal advisor. Citi, RBC Capital Markets, LLC, and BofA Securities Inc. are serving as financial advisors to Lone Star and Jeffrey A. Chapman of Gibson, Dunn &amp; Crutcher LLP and Kirkland &amp; Ellis LLP are serving as legal advisors. James Dougherty and Ben Stulberg of Jones Day are acting as counsel to Morgan Stanley, financial advisor to SPX FLOW, Inc. SPX FLOW, Inc. has retained D.F. King &amp; Co., Inc., as information agent and expect to pay D.F. King approximately $20,000, plus reimbursement of out-of-pocket expenses.
</t>
  </si>
  <si>
    <t>Brazos Valley Longhorn, L.L.C.</t>
  </si>
  <si>
    <t>NGP Energy Capital Management, LLC; The Carlyle Group Inc. (NasdaqGS:CG)</t>
  </si>
  <si>
    <t>IQTR589506897</t>
  </si>
  <si>
    <t xml:space="preserve">Chesapeake Energy Corporation (NYSE:CHK) entered into a definitive agreement to acquire WildHorse Resource Development Corporation (NYSE:WRD) from NGP XI US Holdings, L.P., NGP IX US Holdings, L.P. and NGP X US Holdings, L.P., investment funds managed by NGP Energy Capital Management, The Carlyle Group L.P. (NasdaqGS:CG) and other shareholders for $2.3 billion on October 28, 2018. At the election of each WildHorse common shareholder, the consideration will consist of either 5.989 shares of Chesapeake common stock or a combination of 5.336 shares of Chesapeake common stock and $3 in cash, in exchange for each share of WildHorse common stock. In connection with the Merger, each outstanding share of WildHorse restricted stock will fully vest immediately prior to the Effective Time and be treated as a share of WildHorse Common Stock for all purposes of the Merger Agreement, including the right to receive the Merger Consideration. The convertible preferred stock of WildHorse Resource is convertible into 32.4 million shares of WildHorse Resource. As of January 30, 2019, holders of approximately 5.3% of the outstanding shares of WildHorse elected to receive the share consideration and holders of approximately 94.7% of the outstanding shares elected to receive mixed consideration.
Upon closing, Chesapeake shareholders will own approximately 55% of the combined company and WildHorse shareholders will own approximately 45%, depending on the consideration elected. Chesapeake expects to finance the cash portion of the WildHorse acquisition through its revolving credit facility. Post-acquisition, WildHorse will operate as a wholly owned subsidiary of Chesapeake. In certain circumstances, WildHorse may be required to pay Chesapeake a termination fee of $85 million, or Chesapeake may be required to pay WildHorse a termination fee of $120 million. Prior to closing, WildHorse will designate two individuals, presently expected to be Jay Graham, Chief Executive Officer and Chairman of the Board of Directors of WildHorse and current WildHorse Director David Hayes to be added to Chesapeake’s Board of Directors. R. Brad Martin and Doug Lawler will continue to serve as Chesapeake’s Chairman of the Board of Directors and President, Chief Executive Officer and Director, respectively. WildHorse would lay off all of its 94 employees who work at its Houston headquarters.
The transaction is subject to shareholder approvals from both companies, expiration or termination of any waiting period under the Hart-Scott-Rodino Antitrust Improvements Act of 1976, effectiveness of the registration statement, authorization for listing of the shares of Chesapeake Common Stock to be issued as Merger Consideration on the New York Stock Exchange conversion of all shares of WildHorse’s Series A Perpetual Convertible Preferred Stock into Wildhorse Common Stock and receipt of opinion of Vinson &amp; Elkins L.L.P. The transaction was unanimously approved by the Board of Directors of Chesapeake Energy and WildHorse Resource. Investment funds managed by NGP Energy Capital Management, LLC, collectively WildHorse’s largest shareholder, and Carlyle have entered into a voting and support agreement in support of the transaction. As of November 30, 2018, early termination notice by Federal Trade Commission has been granted. As of January 31, 2019, Chesapeake shareholders approved the transaction. The transaction is expected to close in the first half of 2019. As of January 14, 2019, the transaction is expected to close between February 1, 2019 and February 14, 2019. As of January 31, 2019, the transaction is expected to close on or about February 1, 2019. The transaction will result in significant EBITDA margin accretion. The transaction will increase projected EBITDA per barrel of oil equivalent (boe) margin by approximately 35% in 2019 and by approximately 50% in 2020, based on current strip prices.
Suhail Sikhtian and William Lambert of Goldman Sachs &amp; Co. LLC acted as financial advisors and provided fairness opinion to Chesapeake and will be paid a fee of $20 million, all of which is contingent upon consummation of the merger. David A. Katz of Wachtell, Lipton, Rosen &amp; Katz LLP and Clinton W. Rancher, Clint Rancher, Joshua Davidson, Jamie Yarbrough, Stephen Noh, Josh Gonzales, Mitch Athey, Thomas Fina, Richard Husseini, Jon Lobb, Tamar Stanley, David Morris, Peter Farrell, Lyman Paden, Chad Davis, Gail Stewart, Krisa Benskin, Gabriela Alvarez, Erin Hopkins, Justin Clune, Taylor Lopez, Scott Janoe and Mark Hamlin of Baker Botts L.L.P. acted as legal advisors to Chesapeake. Maynard Holt, Chad Michael and Cameron Alguire of Tudor, Pickering, Holt &amp; Co. acted as financial advisor and provided fairness opinion to WildHorse and was provided a fee of $11 million, of which $1 million became payable upon rendering fairness opinion. John Bishop and Michael Harris of Morgan Stanley &amp; Co. LLC acted as financial advisor and provided fairness opinion to WildHorse and was paid a fee of $11 million of which $1 million upon rendering the fairness opinion. Joel Foote of Guggenheim Securities, LLC acted as financial advisors and Jeremy Marwell, Claire Campbell, McCall Grimes, Crosby Scofield, Sara Bloom, Andrianna Frinzi, Michael Pascual, Lina Dimachkieh, David D'Alessandro, Larry Nettles, Michael Holmes, Hill Wellford, Billy Vigdor, Douglas E. McWilliams and Stephen M. Gill of Vinson &amp; Elkins LLP acted as legal advisors to WildHorse. David Dantzic, Patrick Shannon, Brandon Bortner, Brian Miller and Joseph Nance of Latham &amp; Watkins LLP acted as legal advisors to The Carlyle Group. John Goodgame, Jocelyn Tau, Cynthia Angell and Litian Chen of Akin Gump Strauss Hauer &amp; Feld LLP acted as legal advisors to NGP Energy Capital. Computershare Trust Company, NA acted as transfer agent to Chesapeake. Innisfree M&amp;A Inc. acted as information agent to Chesapeake and WildHorse and will be paid a fee of $50,000.
</t>
  </si>
  <si>
    <t>NGP Energy Capital Management, LLC (United States); The Carlyle Group Inc. (NasdaqGS:CG) (United States)</t>
  </si>
  <si>
    <t>Metallurgical Coal Assets in Australia</t>
  </si>
  <si>
    <t>Whitehaven Coal Limited (ASX:WHC)</t>
  </si>
  <si>
    <t>BHP Group Limited (ASX:BHP); Mitsubishi Development Pty Ltd</t>
  </si>
  <si>
    <t>IQTR1859386850</t>
  </si>
  <si>
    <t>Whitehaven Coal Limited (ASX:WHC) agreed to acquire Metallurgical Coal Assets in Australia from Mitsubishi Development Pty Ltd and BHP Group Limited (ASX : BHP) for $4.1 billion on October 18, 2023. The purchase price comprises of $2.1 billion cash on completion, $1.1 billion in cash over 3 years after completion and the potential for up to $0.9 billion in a price linked earnout payable over 3 years. The transaction is expected to be funded via a combination of cash, internal cash of $1.476 billion, a $900 million bridge facility and cashflows of Whitehaven’s enlarged business over FY2025, FY2026 and FY2027. Whitehaven Coal have agreed to pay a $100 million as termination fee. The sale is subject to the satisfaction of certain conditions, including competition and regulatory approvals. Completion is expected to occur in June 2024. Net proceeds will be used to reduce the Group’s net debt. The transaction is expected to be materially earnings accretive. As on March 8, 2024, all conditions have been satisfied. As on March 8, the transaction is scheduled to complete on April 2, 2024.
BofA acted as exclusive financial advisor to Whitehaven. Macquarie Capital (Australia) Limited acted as financial advisor to Mitsubishi Development Pty Ltd and BHP Group Limited.</t>
  </si>
  <si>
    <t>BHP Group Limited (ASX:BHP) (Australia); Mitsubishi Development Pty Ltd (Australia)</t>
  </si>
  <si>
    <t>BlueHalo LLC</t>
  </si>
  <si>
    <t>AeroVironment, Inc. (NasdaqGS:AVAV)</t>
  </si>
  <si>
    <t>Arlington Management Employees, LLC</t>
  </si>
  <si>
    <t>IQTR1904441734</t>
  </si>
  <si>
    <t xml:space="preserve">AeroVironment, Inc. (NasdaqGS:AVAV) executed a definitive agreement to acquire BlueHalo LLC from Arlington Capital Partners V, L.P., Arlington Capital Partners VI, L.P., funds managed by Arlington Management Employees, LLC and Others for an enterprise value of approximately $4.1 billion on November 18, 2024. The consideration consists of 18.5 million common equity of AeroVironment, Inc. to be issued for common equity of BlueHalo LLC. Following the close of the transaction and based on AV’s shares outstanding as of November 18, 2024, AV’s shareholders will own approximately 60.5% of the combined company and BlueHalo’s equity holders will own approximately 39.5%, subject to closing adjustments. Arlington Capital Partners, an investment firm that is the majority owner of BlueHalo, will retain a significant ownership stake in the combined company. The combined company will be at headquartered in Arlington, Virginia, at AV’s corporate headquarters. BlueHalo generated approximately $886 million of revenue in 2023. The Merger Agreement further provides that the Company may be required to pay a termination fee of $200,000,000 to Seller upon termination of the Merger Agreement under specified circumstances. Damien Specht of Morrison &amp; Foerster LLP acted as legal advisor for BlueHalo. 
Upon closing, the AV Board of Directors will be expanded to comprise 10 members. Arlington Capital Partners will have the right to appoint two directors to the Board, subject to minimum ownership thresholds. Following the completion of the transaction, AV Chairman, President and CEO Wahid Nawabi will be Chairman, President and CEO of the combined company. Jonathan Moneymaker, CEO of BlueHalo, will serve as a strategic advisor to Wahid Nawabi and the combined company Management Team. The transaction, which has been unanimously approved by both companies’ board of directors or managers, is expected to close in the first half of calendar 2025, subject to regulatory and AV shareholder approvals, expiration or termination of applicable waiting periods, including the expiration or termination of the applicable waiting period under the Hart-Scott Rodino Antitrust Improvements Act of 1976, as amended, the shares of Company Common Stock to be issued in the Merger being approved for listing (subject to official notice of issuance) on Nasdaq as of the Closing, the Registration Statement (as defined below) having become effective in accordance with the provisions of the Securities Act of 1933, as amended, and not being subject to any stop order or proceeding (or threatened proceeding by the Securities and Exchange Commission, delivery of certain closing certificates and executed ancillary agreements, receipt by the Company of executed Joinder and Lock-Up Agreements from Seller Members entitled to receive at least 85% of the Transaction Consideration, as adjusted as well as other customary closing conditions. AV expects the transaction to be accretive to revenue, adjusted EBITDA and non-GAAP EPS in the first full fiscal year post-close. As of April 1, 2025, AeroVironment shareholders has approved the transaction and is expected to close in May 2025, subject to the satisfaction of customary closing conditions.
RBC Capital Markets is serving as financial advisor as well as fairness opinion provider and Charles Ruck, Leah Sauter, Tessa Bernhardt, Holly Bauer Laura Szarmach, Michelle Gross, Scott Westhoff, Drew Capurro, Mark Morris, Nathan Whitaker, Michael Egge, Jana Dammann de Chapto, Kyle Jefcoat, Andrea Ramezan-Jackson, Erin Brown Jones, Andrew Galdes and Harrison White of Latham &amp; Watkins LLP is serving as legal advisors to AV. AV has agreed to pay RBC Capital Markets for its services as financial advisor to AV a fee of $15 million, of which a portion was payable upon delivery of RBC Capital Markets’ opinion and $12 million is contingent upon consummation of the merger. Joele Frank, Wilkinson Brimmer Katcher is serving as strategic communications advisor to AV. J.P. Morgan Securities LLC is serving as financial advisor and Joshua Klatzkin, Joshua M. Zachariah, Blake Liggio, Matt M. Mauney, Caitlin Tompkins, Jean A. Lee, Eryn L. Mathews, Andrew D. Kimball, Christopher J. Edwab, Eram Khan, Simone Waterbury, Elliot Silver, Andrew Lacy, Michael Casaburi, Sarah M. Bock, James A. Matarese, Nathan J. Brodeur, Justin C. Pierce, Richard L. Matheny III, Cecelia Lockner, Caroline H. Bullerjahn, Andrew Harrow, Andrew C. Sucoff, Jacqueline Klosek, Achal Oza, Stephen G. Charkoudian, Edward Holzwanger, Ai Tajima, Reid Bagwell, Jennifer K. Bralower, David M. Patton, Jonathan Burr and Edwin M. O'Connor of Goodwin Procter LLP is serving as legal advisors to Arlington Capital Partners and BlueHalo. Damien Specht of Morrison &amp; Foerster LLP acted as legal advisor to BlueHalo LLC. Equiniti Trust Company, LLC is the transfer agent of AeroVironment.
</t>
  </si>
  <si>
    <t>Healthscope Limited</t>
  </si>
  <si>
    <t>Brookfield Capital Partners Ltd.; Brookfield Business Partners L.P. (NYSE:BBU)</t>
  </si>
  <si>
    <t>Australian Super Pty Ltd; NorthWest Healthcare Properties Real Estate Investment Trust (TSX:NWH.UN)</t>
  </si>
  <si>
    <t>IQTR564600841</t>
  </si>
  <si>
    <t xml:space="preserve">Brookfield Capital Partners Ltd. made a proposal to acquire Healthscope Limited (ASX:HSO) from NorthWest Healthcare Properties Real Estate Investment Trust (TSX:NWH.UN) and others for AUD 4.3 billion on May 14, 2018. Under the terms of transaction, Brookfield Asset Management Inc., parent of Brookfield Capital Partners Ltd., will acquire all of the shares in Healthscope at AUD 2.5 each. The deal will be implemented by way of a scheme of arrangement. On November 12, 2018, Brookfield Capital Partners Ltd. revised its offer to acquire Healthscope by way of an off-market takeover offer of AUD 2.42 in cash per share and a simultaneous scheme of arrangement of AUD 2.55 per share. Under the proposal, Healthscope would be entitled to a pay an interim dividend of up to AUD 0.035 per share. On January 31, 2019, Brookfield Business Partners L.P. (NYSE:BBU) entered into an implementation deed to acquire Healthscope Limited. Brookfield Business Partners will pay AUD 2.465 per share. Healthscope will be entitled to a pay an interim dividend of AUD 0.035 per share. Under the scheme of arrangement, shareholders would have the option to receive all cash or to receive some of the consideration as shares in an unlisted company controlled by Brookfield Business Partners that would own 100% of Healthscope. Brookfield Business Partners will also acquire 8.99 million performance rights of Healthscope. As of April 30, 2019, AustralianSuper Pty Ltd agreed to cash out its stake in Helathscope and agreed to vote in favour of the transaction. The transaction will be funded with up to $1 billion (AUD 1.2 billion) of equity, $1.4 billion (AUD 1.7 billion) of long-term financing and $1.7 billion (AUD 2.1 billion) from the sale and long-term leaseback of 22 wholly-owned freehold hospital properties (property transaction). Brookfield Business Partners expects to fund approximately one third of the equity, with the balance being funded by institutional partners. Prior to or following closing, a portion of Brookfield Business Partners' commitment may be syndicated to other institutional investors. A break fee of AUD 43 million will be payable by Healthscope in the event of termination. A break fee of AUD 50 million or AUD 129 million will be payable by Brookfield in the event of termination.
The transaction is subject to due diligence, the exclusivity period of which will end on December 21, 2018, arranging debt financing for the acquisition, approval by Brookfield’s investment committee of the final transaction terms, receipt of all necessary regulatory approvals, including Foreign Investment Review Board and Oversea Investment Office approvals, negotiation and execution of a scheme implementation agreement, a requirement that the Healthscope Limited's Board agrees unanimously to recommend that shareholders vote in favor of the proposed scheme and a commitment to vote in favor of the scheme in respect of their Healthscope shares and a requirement that Healthscope does not enter into a binding agreement to give effect to the proposed property transaction or divest material assets. The implementation deed is also subject to approval of shareholders of Healthscope, approval of property transaction, court approval, Brookfield Business Partners L.P. acquiring relevant interest in more than 50% of the Healthscope shares, the persons nominated by Brookfield Business Partners L.P.being appointed as Directors of Healthscope comprising a majority of the Directors of Healthscope. As of May 22, 2018, the Board of Directors of Healthscope decided not to provide due diligence access to Brookfield Asset Management Inc. and rejected the offer owing to multiple factors. As of November 22, 2018, Healthscope considers the revised proposal attractive for shareholders and superior to the BGH-AustralianSuper proposal. As of January 31, 2019, Healthscope Board unanimously recommends the transaction concluding that the scheme of arrangement is in the best interests of Healthscope shareholders and that the takeover offer is fair and reasonable. A transition committee of representatives of Healthscope and Brookfield has been made to oversee the progress of the transaction. The takeover offer will remain open for a period of at least two weeks after the scheme meeting. On March 19, 2019, the transaction is approved by Foreign Investment Review Board. Brookfield applied to ASIC for additional time to make the formal offers in the transaction. As of March 29, 2019, ASIC has granted an additional 23 days for dispatch until April 24, 2019. As of January 21, 2019, Brookfield Capital Partners Ltd. expects to make an offer by January 31, 2019 and the exclusivity period expired on January 18, 2019. As of February 14, 2019, scheme meeting is expected to occur during May/June 2019. Closing is expected to occur in the second quarter of 2019. As of April 16, 2019, the Federal Court has ordered a meeting of Healthscope shareholders to be held on May 22, 2019. As of April 16, 2019, the Board of Directors of Healthscope unanimously recommended to vote in favor of the transaction. As on May 22, 2019, the shareholders of Healthscope Limited approved the transaction. Federal Court of Australia approved the scheme on May 24, 2019. As of June 5, 2019, the transaction has been approved by the Overseas Investment Office. The transaction is expected to close on June 19, 2019. As of May 24, 2019 implementation of the scheme is scheduled for June 6, 2019.
Joe Fayyad of Merrill Lynch, Pierce, Fenner &amp; Smith Incorporated acted as financial advisor for Brookfield Asset Management Inc. and UBS Securities Australia Ltd acted as financial advisor for Healthscope Limited. Rodd Levy and Jason Jordan of Herbert Smith Freehills acted as legal advisors for Healthscope Limited. David Eliakim, Mark Bayliss, Yuen-Yee Cho, Mark McNamara, Dominic Bortoluzzi, Katrina Parkyn, Malcolm Brennan, Alex Elser, Paul Crawford, Chris Pitson, Scott Heezen, Anthony Boogert, Mark Vanderneut, Chloe Johnston, Alex Lam, and Will Stawell of King &amp; Wood Mallesons acted as legal advisors for Brookfield Asset Management Inc. Computershare Investor Services Pty Limited acted as registrar to Healthscope Limited. Minter Ellison Rudd Watts acted as legal advisor for Brookfield Business Partners L.P. Grant Samuel acted as independent expert for shareholders of Healthscope Limited and has concluded that the scheme is fair and reasonable. John Brewster, Martin Coleman, Madeleine de Garis, Richard Brooks, Pauline Tan, Nick Terry, Elspeth Arnold, John Sartori, Con Tzerefos, Anton Harris, Jamie Ng, Justin Jones, Ian Kellock, Geoff Mann, Bronwyn Kirkwood, Kristina Popova, Harry Stone, Jake Saccardo, Victoria Lee, Jacinta Pitos, Ryan Kabat, Laura Di Roberto, Stephen Moore and Duncan Knowles of Ashurst Australia acted as legal advisors to NorthWest Healthcare Properties Real Estate Investment Trust.
</t>
  </si>
  <si>
    <t>Australian Super Pty Ltd (Australia); NorthWest Healthcare Properties Real Estate Investment Trust (TSX:NWH.UN) (Canada)</t>
  </si>
  <si>
    <t>DE Permian, LLC/DE IV Combo, LLC/DE IV Operating, LLC</t>
  </si>
  <si>
    <t>Diamondback E&amp;P LLC</t>
  </si>
  <si>
    <t>Double Eagle IV Midco, LLC</t>
  </si>
  <si>
    <t>IQTR1931598790</t>
  </si>
  <si>
    <t xml:space="preserve">Diamondback E&amp;P LLC entered into a definitive securities purchase agreement to acquire DE Permian, LLC And DE IV Combo, LLC And DE IV Operating, LLC from Double Eagle IV Midco, LLC for $4.1 billion on February 14, 2025. Consideration for the Pending Acquisition consists of $3.0 billion in cash and approximately 6.9 million shares of Diamondback Energy’s common stock, par value $0.01 per share, subject to customary adjustments. Diamondback is also committing today to sell at least $1.5 billion of non-core assets to accelerate pro forma debt reduction in order to maintain its strong balance sheet. Diamondback expects to reduce net debt to $10 billion and, long term, maintain leverage of $6 billion to $8 billion. The cash portion of this transaction is expected to be funded through a combination of cash on hand, borrowings under the Company’s credit facility and/or proceeds from term loans and senior notes offerings. As part of this agreement, Diamondback and Double Eagle have also agreed to accelerate development on a portion of Diamondback’s non-core southern Midland Basin acreage. The Pending Acquisition is expected to close on April 1, 2025, subject to the satisfaction of customary closing conditions and regulatory approval. The transaction is valued at approximately 5.2x 2025 EBITDA, Enhances expected pro forma 2026 Free Cash Flow per share by 5%+ and Immediately accretive to all relevant financial metrics including Cash Flow per share, Free Cash Flow per share and NAV per share.
TPH&amp;Co, the energy business of Perella Weinberg Partners, is serving as financial advisor to Diamondback. Chris Heasley, Jarrod H. Gamble, Sean T. Wheeler, Debbie P. Yee, Camille Elizabeth Meissner, David Wheat, Joe Tobias, Rachael L. Lichman, Layton Bell, Michael W. Rigdon, Billy Vranish, Chuck Boyars, Matthew S. Wheatley, Jonathan E. Kidwell and Jennifer C. Cornejo of Kirkland &amp; Ellis LLP is acting as legal advisor to Diamondback. RBC Capital Markets, Goldman Sachs &amp; Co. LLC and J.P. Morgan Securities LLC are acting as financial advisors to Double Eagle. Bryan Loocke, Matt Strock,Mike Marek,Michael ZarcaroOther,Danielle Patterson, Becky Baker, David D’Alessandro, Megan James, Evan Miller, Hill Wellford, Jackson O’Maley, David Peck,Tzvi Werzberger,Regina Ibarra and Carter olson of Vinson &amp; Elkins LLP is acting as legal advisor to Double Eagle.
</t>
  </si>
  <si>
    <t>Retail Loan Portfolio of Sberbank</t>
  </si>
  <si>
    <t>Halyk Bank of Kazakhstan Joint Stock Company (LSE:HSBK)</t>
  </si>
  <si>
    <t>Bereke Bank JSC</t>
  </si>
  <si>
    <t>IQTR1778308329</t>
  </si>
  <si>
    <t xml:space="preserve">JSC Halyk bank (LSE:HSBK) agreed to acquire Retail Loan Portfolio from Sberbank of Russia (MISX:SBER) on April 13, 2022.
</t>
  </si>
  <si>
    <t>Kazakhstan</t>
  </si>
  <si>
    <t>Agility Global Integrated Logistics</t>
  </si>
  <si>
    <t>Agility Public Warehousing Company K.S.C.P. (KWSE:AGLTY)</t>
  </si>
  <si>
    <t>IQTR712877654</t>
  </si>
  <si>
    <t xml:space="preserve">DSV Panalpina A/S (CPSE:DSV) agreed to acquire Agility Global Integrated Logistics from Agility Public Warehousing Company K.S.C.P. (KWSE:AGLTY) for $4.1 billion on April 27, 2021. Under the terms DSV Panalpina A/S will issue 19,304,348 shares as consideration. This will represent approximately 8% of all post-transaction outstanding shares of DSV. The share issue will be according to existing authorizations given to DSV’s Board of Directors. The acquisition will be an all-share transaction. In 2020, GIL had $4 billion in revenue, adjusted EBITDA of $257 million, and adjusted EBIT of $129 million. The transaction is subject to regulatory approvals, European Commission approval and approval by Agility’s shareholders. As of May 24, 2021, the transaction has been approved the board of Agility Public Warehousing Company. As of August 8, 2021 European Commission approved the deal. After completion of the transaction, DSV has agreed to nominate an Agility designee to DSV’s Board of Directors. The transaction is expected to close is expected in the third quarter of 2021. Denis Klimentchenko, Frederic Depoortere,Helena Derbyshire, Alec Jarvis, Alex Jupp, Michael Leiter and Bruce Embley of Skadden, Arps, Slate, Meagher &amp; Flom LLP acted as legal advisor to DSV Panalpina A/S. Morgan Stanley is acting as financial advisor to Agility Global Integrated Logistics. Michael Bond and Richard Butterwick of Latham &amp; Watkins (London) LLP acted as legal advisor to Agility Public Warehousing Company K.S.C.P. J.P. Morgan acted as financial advisor for DSV Panalpina A/S. Michael Schouten and Martin van Olffen of De Brauw Blackstone Westbroek N.V. acted as legal advisors to DSV Panalpina A/S (CPSE:DSV). Moalem Weitemeyer and Al Tamimi &amp; Company acted as legal advisors to DSV Panalpina. Loyens &amp; Loeff advised in the transaction. 
</t>
  </si>
  <si>
    <t>Kuwait</t>
  </si>
  <si>
    <t>Sitio Royalties Corp.</t>
  </si>
  <si>
    <t>Viper Energy, Inc. (NasdaqGS:VNOM)</t>
  </si>
  <si>
    <t>IQTR1945979117</t>
  </si>
  <si>
    <t xml:space="preserve">Viper Energy, Inc. (NasdaqGS:VNOM) entered into a definitive agreement to acquire Sitio Royalties Corp. (NYSE:STR) for $2.98 billion on June 2, 2025. Viper will acquire Sitio in an all-equity transaction valued at approximately $4.1 billion, including Sitio’s net debt of approximately $1.1 billion. The consideration consist of 0.4855 shares of Class A common stock of a new holding company (“pro forma Viper”) for each share of Sitio Class A common stock, and 0.4855 units of Viper’s operating subsidiary, Viper Energy Partners LLC, for each unit of Sitio’s operating subsidiary (along with a corresponding amount of Class B common stock of pro forma Viper for each share of Sitio Class C common stock), representing an implied value to each Sitio stockholder of $19.41 per share based on the closing price of Viper common stock on June 2, 2025. Upon consummation of the Mergers, former Viper and Sitio stockholders will own approximately 80% and 20%, respectively, of New Parent on a fully diluted basis. As of July 18, 2025, special meeting of the stockholders of Sitio Royalties Corp on August 18, 2025 to vote on a proposal to approve and adopt the terms of the Agreement and Plan of Merger.
The transaction was unanimously approved by the Board of Directors of each company and has been approved by the written consent of Diamondback as Viper’s majority stockholder. Stockholders holding an aggregate of approximately 48% of Sitio’s outstanding voting power, including Kimmeridge, its largest stockholder, have agreed to vote in favor of the transaction. The transaction is subject to customary regulatory approvals, HSR act clearance and is expected to close in the third quarter of 2025. Sitio will be required to pay Viper the Termination Fee of $89.6 million. As of June 09, 2025, Wohl &amp; Fruchter LLP is investigating the fairness of the proposed merger. The Wohl &amp; Fruchter is investing whether the Sitio Board of Directors acted in the best interests of Sitio shareholders in approving the merger, this includes whether the exchange ratio agreed upon is fair to Sitio shareholders, and whether all material information regarding the transaction has been fully disclosed. Notice of special meeting of stockholders to be held on August 18, 2025. The registration statement on Form S-4, of which this joint information statement/proxy statement/prospectus forms a part, must have been declared effective by the SEC. As of August 18, 2025, Sitio stockholders approved the previously announced merger (the “Merger”) between Sitio and Viper Energy, Inc. Registration statement on Form S-4, was declared effective by the SEC on July 18, 2025. The Merger is anticipated to close on August 19, 2025 and Sitio Class A common stock will be suspended from trading on the New York Stock Exchange (NYSE) prior to market open on August 19, 2025.
Moelis &amp; Company LLC acted as financial advisor fairness opinion provider and Zachary S. Podolsky, Nelson O. Fitts, Michael J. Schobel, Emily D. Johnson and Joshua M. Holmes of Wachtell, Lipton, Rosen &amp; Katz LLP acted as legal advisors for Viper Energy, Inc. Jakob Rendtorff of Simpson Thacher &amp; Bartlett LLP acted as legal advisor to J.P. Morgan Securities LLC in its role as financial advisor and fairness opinion provider and Douglas E. McWilliams, Benjamin R. Barron, Scott Rubinsky, Ryan Carney, Lina Dimachkieh, Alex Lewis, Dario Mendoza, Hill Wellford, Kara Kuritz, Dave Wicklund and Jeff Crough of Vinson &amp; Elkins LLP acted as legal advisor for Sitio Royalties Corp. Continental Stock &amp; Trust Company is a transfer agent to Sitio. Gibson Dunn &amp; Crutche LLP advised Moelis &amp; Company LLC in the transaction.
</t>
  </si>
  <si>
    <t>The Necessity Retail REIT, Inc.</t>
  </si>
  <si>
    <t>Global Net Lease, Inc. (NYSE:GNL)</t>
  </si>
  <si>
    <t>State Street Corporation (NYSE:STT); BlackRock, Inc. (NYSE:BLK); The Vanguard Group, Inc.; Blackwells Capital LLC</t>
  </si>
  <si>
    <t>IQTR1838516124</t>
  </si>
  <si>
    <t xml:space="preserve">Global Net Lease, Inc. (NYSE:GNL) agreed to a term sheet to acquire The Necessity Retail REIT, Inc. (NasdaqGS:RTL) from The Vanguard Group, Inc., BlackRock, Inc. (NYSE:BLK), State Street Corporation (NYSE:STT) and others on May 7, 2023. Global Net Lease, Inc. entered into a definitive merger agreement to acquire The Necessity Retail REIT, Inc. from The Vanguard Group, Inc., BlackRock, Inc., State Street Corporation and others for approximately $1 billion on May 23, 2023. Under terms of the Merger Agreement, RTL stockholders will receive 0.670 shares of GNL for each common share of RTL. Following closing of the transactions, GNL stockholders are expected to own approximately 45% of GNL Post-closing, RTL stockholders are expected to own approximately 39%, and the owner of the former external manager and its affiliates are expected to own up to 17%. The combined company will operate as Global Net Lease. The Merger Agreement provides RTL with a go-shop period of 30 days, during which the Special Committee of the RTL Board of Directors and its advisors may actively solicit alternative proposals from third parties, subject to certain limited exceptions. Upon completion of the Merger, the size of the GNL Board of Directors will be expanded to nine members, including the members of the current GNL Board and three independent RTL directors. GNL's current independent chairperson will remain in her position. Current GNL Chief Executive Officer James Nelson and current RTL Chief Executive Officer Michael Weil will become Co-Chief Executive Officers. Mr. Weil will be the sole Chief Executive Officer upon Mr. Nelson's retirement in April 2024. Current GNL Chief Financial Officer Chris Masterson will remain in his position with GNL Post-closing. Either party will pay a termination fee of $40 million if the Merger Agreement is terminated. 
The transaction is subject to the satisfaction of closing conditions and approval by the stockholders of GNL and RTL. The transactions were unanimously recommended by the Special Committees of the Boards of Directors of both GNL and RTL, comprised of independent directors, and approved by the full Boards of Directors. On June 4, 2023, Global Net Lease and The Necessity Retail REIT entered into a cooperation agreement with Blackwells Capital. Under the terms of the Cooperation Agreement, the Blackwells Parties will withdraw their nomination notices and proposals at both GNL and RTL and have agreed to vote in favor of the share issuances for the transaction. As of June 15, 2023, Orange Capital Ventures, LP, the shareholder of Global Net Lease, announced its intention to vote against the proposed merger. As of June 23, 2023, 30-day “Go-Shop” period under the transaction has expired. As of July 19, 2023, the U.S. Securities and Exchange Commission declared effective the Registration Statement on Form S-4 of GNL. The Transaction is expected to close in the third quarter of 2023. As of July 19, 2023, the transaction is expected to close in September 2023. As of August 31, 2023, Necessity Retail REIT completed a $260 million commercial mortgage-backed security loan and proceeds from the loan will be used to paydown the Company's credit facility ahead of the proposed merger with Global Net Lease. As of September 5, 2023, Global Net Lease will host a conference call and webcast on Tuesday, September 5, 2023, to discuss the benefits and industrial logic of the proposed merger between GNL and The Necessity Retail REIT. The Board of Directors of The Necessity Retail recommends that GNL stockholders vote “FOR” each of the proposals to be considered at the GNL special meeting due to these overwhelming benefits and industrial logic of the proposed merger and internalization. On September 8, 2023, shareholders of each of GNL and The Necessity Retail REIT approved the transaction on respective shareholders' meetings. As of September 8, 2023, the transaction is expected to close on September 12, 2023.
The GNL Special Committee, consisting entirely of independent directors, was advised by BMO Capital Markets Corp. as its exclusive financial advisor and fairnes opinion provider. Willkie Farr &amp; Gallagher LLP represented BMO Capital Markets. The RTL Special Committee, consisting entirely of independent directors, was advised by Truist Securities as its exclusive financial advisor and fairness opinion provider and Kevin Lavin and Marisa White of Arnold &amp; Porter Kaye Scholer LLP as its legal counsels. AR Global, LLC was advised by Jeffrey D. Marell, Ross A. Fieldston and Megan Spelman of Paul, Weiss, Rifkind, Wharton &amp; Garrison LLP. William E. Carlson of Shapiro Sher Guinot &amp; Sandler, P.A. and Venable LLP acted as legal advisor to GNL. Proskauer Rose LLP acted as legal advisor to GNL and RTL. BMO Capital Markets Corp. and Shapiro Sher Guinot &amp; Sandler, P.A. acted as due diligence providers to GNL. Arnold &amp; Porter Kaye Scholer LLP acted as due diligence provider to RTL. The transfer agent and registrar for GNL is American Stock Transfer and Trust Company, LLC. RTL and GNL engaged Innisfree to assist in the solicitation of proxies and each will pay Innisfree a fee of up to $75,000. Truist Securities will receive a fee based on the transaction value, which fee is currently estimated to be approximately $11 million, for its services to the RTL Special Committee, a total of $1.5 million of which became payable upon the delivery of its opinion and the remainder of which is contingent upon the consummation of the REIT Merger. GNL will pay BMO an aggregate fee of $30 million, $3 million of which was paid upon delivery of BMO’s opinion regarding the REIT Merger and the remainder of which is payable upon consummation of the Mergers.
</t>
  </si>
  <si>
    <t>BlackRock, Inc. (NYSE:BLK) (United States); Blackwells Capital LLC (United States); State Street Corporation (NYSE:STT) (United States); The Vanguard Group, Inc. (United States)</t>
  </si>
  <si>
    <t>Sociedad Química y Minera de Chile S.A. (NYSE:SQM)</t>
  </si>
  <si>
    <t>NYSE:SQM</t>
  </si>
  <si>
    <t>Tianqi Lithium Corporation (SZSE:002466)</t>
  </si>
  <si>
    <t>Nutrien Ltd. (TSX:NTR)</t>
  </si>
  <si>
    <t>IQTR565728999</t>
  </si>
  <si>
    <t xml:space="preserve">Tianqi Lithium Corporation (SZSE:002466) agreed to acquire additional 23.8% stake in Sociedad Química y Minera de Chile S.A. (NYSE:SQM) from Nutrien Ltd. (TSX:NTR) for $4.1 billion on April 25, 2018. The signing of the agreement was approved by Nutrien on April 25, 2018. Tianqi Lithium Corporation signed an agreement to acquire 23.8% stake in Sociedad Química y Minera de Chile S.A. from Nutrien Ltd. on May 17, 2018. Tianqi will acquire 62.6 million A shares of SQM for $65 per share in cash. Nutrien still retains ownership of 20.2 million SQM B shares. As of December 3, 2018, Tianqi Lithium won the auction. The directors of Tianqi will not participate in the management or decision making bodies of Sociedad Química. The agreement is subject to customary closing conditions, including regulatory approvals, approval by National Economic Prosecutor (Fiscalía Nacional Económica or FNE) and shareholders of Tianqi Lithium. As per announcement made on July 3, 2018, Tianqi Lithium Corp's shareholders have approved the transaction. The transaction was first approved on May 17, 2018 by the 16th meeting of the 4th directorate of Tianqi Lithium. The final transaction plan was definitely approved on May 30, 2018 by the 17th meeting of the 4th directorate Tianqi Lithium. FNE has until August 2018, with the possibility of extensions, to decide whether to launch a full investigation into the case. As on May 30, 2018, approval from the shareholders’ meeting of Tianqi Lithium is still pending. As of June 19, 2018, Tianqi has got clearance from Indian authorities. The next step is to have the Chinese clearance. The transaction is expected to be completed by the fourth quarter of 2018. As of December 3, 2018, Tiranqi Lithium has won the auction sale for the Sociedad Química y Minera shares and the transaction is expected to be completed by December 5, 2018. Nutrien plans to use proceeds from the sale to expand its network of farm retail stores in the United States, and to establish a network in Brazil. 
On September 7, 2018, FNE announced that it had reached an agreement with Tianqi Lithium Corp that would allow them to purchase a stake in top lithium producer SQM, pending court approval. However, Sociedad Química y Minera de Chile S.A. expressed their disagreements with regard to the agreement reached by FNE and Tianqi saying that the agreement is insufficient and the proposed measures do not mitigate the risks involved. As on October 4, 2018, Tribunal de la Libre Competencia approved the out of court agreement between FNE and Tianqi Lithium on the transaction. As of October 12, 2018, the Constitutional Court of Chile has decided to stop the proceedings in the antitrust court until October 22, 2018 after an appeal by Pampa Calichera, and Potasios de Chile and Global Mining. As of October 25, 2018, the court has rejected the suit against Tianqi.
Goldman Sachs and BofA Merrill Lynch acted as financial advisors to Nutrien. Michael Lubowitz, Kimberly Thibault, Andrea Ryken and Brianna Dollinger of Weil, Gotshal &amp; Manges and Francisco Ugarte, Rafael Vergara, Claudio Lizana, Jorge Ugarte, Francisco Corona, Luciano Aguilera, Alejandro Montt, Borja Coz, Felipe Astaburuaga, Josefina Joannon, Pamela Morales and Reiner Baack of Carey acted as legal advisors for Tianqi Lithium. Robert A. Profusek, Jeffrey Symons, Yizhe Zhang, Joel May, Yi Claire Sheng and Phillip Proger of Jones Day and José María Eyzaguirre B., Juan León and Cristián Lagos of Claro &amp; Cia acted as legal advisors for Nutrien. Hao Weidong and Ye Shaoxun of ShineWing Certified Public Accountants acted as accountants, Wen Zexiong, Fan Bin, He Yunfan, Wang Xinyi and Yao Yifeng of Zhong Lun Law Firm acted as legal advisors, He Lianjiang, Xiang Yujie, Feng Shan, Gao Guofeng and Ran Yun of Sinolink Securities Co., Ltd. acted as financial advisors to Tianqi Lithium. Nathan Boidman and Michael N. Kandev of Davies Ward Phillips &amp; Vineberg LLP acted as legal advisors to Nutrien Ltd. Morgan Stanley acted as a financial advisor to Tianqi Lithium. Howard Lam, Trinh Hoang, Zarmina Tirmzi, Evangeline Tsui and Rachel Kwong of Latham &amp; Watkins acted as legal advisors to Tianqi Lithium. Blanco, Maurice of Davis Polk &amp; Wardwell LLP advised Merrill Lynch Canada, Inc., Pierce, Fenner &amp; Smith Incorporated and Goldman Sachs Canada, Inc. in the transaction.
</t>
  </si>
  <si>
    <t>BMW Brilliance Automotive Ltd.</t>
  </si>
  <si>
    <t>BMW Holding B.V.</t>
  </si>
  <si>
    <t>Shenyang JinBei Automotive Industry Holdings Company Limited</t>
  </si>
  <si>
    <t>IQTR586226605</t>
  </si>
  <si>
    <t xml:space="preserve">BMW Holding B.V. agreed to acquire 25% stake in BMW Brilliance Automotive Ltd. from Shenyang JinBei Automotive Industry Holdings Co., Ltd. for CNY 29 billion on October 11, 2018. The consideration is to be paid in cash and is subject to adjustments. Post completion the stake of BMW Holding B.V will increase from 50% to 75%. BMW Brilliance Automotive Ltd reported net assets of CNY 42 billion, profit before tax of CNY 13.6 billion and net income of CNY 10.1 billion for the period ended December 31, 2017. After completion of transaction, the board of directors of BMW Brilliance Automotive Ltd shall consist of eight directors, of which six directors shall be appointed by BMW and two directors shall be appointed by SJBA. The chairman of the board of directors of BBA shall be appointed by BMW Holding B.V and the vice-chairman shall be appointed by Shenyang JinBei Automotive Industry Holdings Co., Ltd. 
The transaction is subject to approval by the shareholders of Brilliance China Automotive Holdings Limited (SEHK:1114), the approval by the National Development and Reform Commission, the approval of the equity transfer agreement restated JV contract and other restated articles by the Ministry of Commerce of the People's Republic of China. The transaction is subject to the clearance by German anti-trust authority. The approval for the anti-trust clearance submitted to State Administration for Market Regulation of China. The Board of Brilliance China approved the transaction. Completion of the transaction shall take place on the fifth business day after the fulfillment of all of the conditions or any other day and time agreed by the parties in writing. Board of Brilliance China recommend shareholders to approve the transaction. Shareholders meeting of Brilliance China will be held on January 18, 2019. As of January 18, 2019, the transaction was approved by shareholders of Brilliance China. As of February 11, 2022, the transaction has been approved by the authorities in China. The transaction is expected to complete on or before February 18, 2022. The proceeds from the transaction will be used towards a special dividend, funding business development opportunities and general working capital needs of Brilliance China. The acquisition will lead to revenue and earnings before interest and taxes in BMW’s automotive segment increasing significantly but no significant effect on the auto EBIT margin for 2022. Earnings before taxes and net income for the BMW group will also see an effect. Goldman Sachs (Asia) LLC acted as financial advisor for Shenyang JinBei Automotive Industry Holdings Company Limited. Deutsche Bank Securities Inc. acted as financial advisor to BMW Holding B.V. Arman Lie of Shearman &amp; Sterling LLP acted as legal advisor to Brilliance China. Allen &amp; Overy LLP acted as legal advisor to BMW Holding B.V.
</t>
  </si>
  <si>
    <t>Colgate Energy Partners III, LLC</t>
  </si>
  <si>
    <t>IQTR1783903775</t>
  </si>
  <si>
    <t xml:space="preserve">Centennial Resource Development, Inc. (NasdaqCM:CDEV) entered into an agreement to acquire Colgate Energy Partners III, LLC for a transaction value of 3.9 billion on May 19, 2022. As per the terms of the transaction, Centennial shall issue 269.3 million shares, $525 million of cash and the assumption of approximately $1.45 billion of Colgate’s outstanding net debt. Immediately following the closing, existing Centennial shareholders will own approximately 53% stake in the combined company and existing Colgate owners will own approximately 47% stake in the combined company. The transaction is a merger of equals. The cash consideration and the repayment of Colgate’s outstanding credit facility borrowings at closing are expected to be funded with cash on hand and borrowings under an upsized revolving credit facility. The combined company will operate under a new name and stock ticker symbol, which are expected to be announced prior to closing.
Upon closing, Sean Smith will serve as Executive Chair of the Board of Directors of the newly combined business, Will Hickey and James Walter will lead the company as Co-Chief Executive Officers and will serve on the Board of Directors. Matt Garrison, Centennial’s current Chief Operating Officer and George Glyphis, Centennial’s current Chief Financial Officer, will continue to serve in their respective roles at the combined company. Following the merger, Centennial’s Board of Directors will be expanded to eleven directors, consisting of Sean Smith, Will Hickey, James Walter, William Quinn and Robert Tichio in addition to six independent directors. The combined company will be headquartered in Midland. Centennial shall pay a termination fee to Colgate an amount equal to $72 million.
The deal is subject to customary closing conditions, including approval by Centennial shareholders, the expiration or termination of the Hart-Scott-Rodino Antitrust Improvements Act of 1976, approval for listing on the Nasdaq of the shares of Centennial Class A Common Stock and regulatory approvals. The transaction has been unanimously approved by the Boards of Directors of both companies. The shareholder meeting of Centennial is scheduled for August 29, 2022. The transaction is expected close in the third quarter of 2022.
Citi is serving as financial advisor and fairness opinion provider and Ryan J. Maierson, Jim Cole, Mike Egge, Matthew Conway, Laura Szarmach, James Barrett, Catherine Ozdogan, Robin Fredrickson, Jeff Munoz and John M. Greer of Latham &amp; Watkins LLP is serving as legal advisor to Centennial. Credit Suisse Securities (USA) LLC and Jefferies LLC are serving as financial advisors and Sean T. Wheeler, Debbie P. Yee, Cephas Sekhar, Anthony Speier, Chad M. Smith, David Wheat, Joe Tobias, Jonathan E. Kidwell, Rachael L. Lichman and Emily Lichtenheld of Kirkland &amp; Ellis LLP is serving as legal advisor to Colgate. Centennial has agreed to pay Citi for its services in connection with the proposed Merger an aggregate fee of $20 million, of which a portion was payable upon delivery of Citi’s opinion and $17 million is payable contingent upon consummation of the Merger. Centennial Resource Development, Inc. engaged Morrow Sodali LLC to assist in the solicitation of proxies and will pay a fee of $20,000, plus disbursements. Continental Stock Transfer &amp; Trust Company acted as transfer agent to Centennial.
</t>
  </si>
  <si>
    <t>StubHub, Inc.</t>
  </si>
  <si>
    <t>viagogo GmbH</t>
  </si>
  <si>
    <t>eBay International AG</t>
  </si>
  <si>
    <t>IQTR645487166</t>
  </si>
  <si>
    <t xml:space="preserve">viagogo AG entered into a definitive agreement to acquire StubHub, Inc. from eBay International AG for $4.1 billion on November 24, 2019. The consideration will be paid in cash. The purchase price is subject to certain adjustments specified therein, including for indebtedness, cash, working capital and transaction expenses of the business at the closing of the transaction. Viagogo currently has committed debt financing from J.P. Morgan. As of November 24, 2019, viagogo executed commitment letter from the lenders pursuant to which the lenders have agreed to provide debt financing for the transaction. Commitment letter has also been executed for preferred equity financing. The companies are likely to operate independently for some time while executives examine the best way to integrate the businesses. As of December 13, 2019, The Competition and Markets Authority is considering whether it is or may be the case that this transaction has resulted in the creation of a relevant merger situation under the merger provisions of the Enterprise Act 2002 and, if so, whether the creation of that situation has resulted, or may be expected to result, in a substantial lessening of competition within any market or markets in the United Kingdom for goods or services. The invitation to comment from any interested party closes on January 10, 2020. eBay will be entitled to receive a termination fee of $200 million in case of termination. No leadership changes are planned. The sale is subject to regulatory approval and customary closing conditions. As of February 10, 2020, the Competition and Market Authority served an initial enforcement order under section 72(2) of the Enterprise Act 2002, in relation to the anticipated acquisition of the StubHub. The deal is expected to close by the end of the first quarter of 2020. EBay’s proceeds from the deal will be put toward stock buybacks, dividends and M&amp;A investing. 
Goldman Sachs acted as financial advisor to eBay. Daniel Neff, Karessa L. Cain, Raaj S. Narayan, John Sobolewski and T.Eiko Stange of Wachtell, Lipton, Rosen &amp; Katz and Quinn Emanuel acted as legal advisors to eBay. J.P. Morgan acted as sole financial advisor and sole underwriter of the committed debt and preferred equity financings for viagogo. Howard L. Ellin, C. Michael Chitwood, Stuart D. Levi, Clifford Aronson, Kyle Cotteleer, Frederic Depoortere, Thad Hartmann and Regina Olshan of Skadden, Arps, Slate, Meagher &amp; Flom LLP and Jason Kanner, Andrea Weintraub and Sophia Hudson of Kirkland &amp; Ellis LLP and Ali R. Nikpay and George P. Stamas of Gibson, Dunn &amp; Crutcher LLP acted as legal advisors for viagogo.
</t>
  </si>
  <si>
    <t>Gaming &amp; Digital Business of International Game Technology PLC</t>
  </si>
  <si>
    <t>Brightstar Lottery PLC (NYSE:BRSL)</t>
  </si>
  <si>
    <t>IQTR1888980648</t>
  </si>
  <si>
    <t xml:space="preserve">Funds managed by affiliates of Apollo Global Management, Inc. (NYSE:APO) entered into definitive agreement to acquire the Gaming &amp; Digital Business of International Game Technology PLC (NYSE:IGT) for approximately $4.1 billion on July 26, 2024. Under the terms of the transaction agreements, the Parent will receive approximately $4.05 billion in cash, subject to customary transaction adjustments in accordance with the Transaction Agreements, for IGT Gaming. Upon completion of the sale of IGT Gaming to the Apollo Funds, IGT will change its name and stock ticker symbol, becoming a premier pure play lottery business. The transaction with the Apollo Funds has been unanimously approved by a special committee of the IGT Board of Directors. The acquisitions of IGT Gaming and Everi by the Apollo Funds are cross-conditioned. The Proposed Transaction represents a strategic shift that will have a major effect on the Company’s operations and financials results. Accordingly, the business will be considered held for sale and the Company expects to present the operating results and cash flows of the IGT Gaming disposal group as discontinued operations for all periods presented beginning in the third quarter of 2024.  As of December 5, 2024, Hector Fernandez has resigned his post as Chief Executive Officer of slot supplier Aristocrat Gaming and will become Chief Executive Officer of the combined enterprise formed by Apollo Global Management through the acquisition of IGT’s gaming division and Everi Holdings Inc. On June 17, 2025, International Game Technology PLC (NYSE:IGT) announced that its global lottery organization will begin doing business as Brightstar Lottery, effective immediately. The legal name of the Company will remain "International Game Technology PLC" until the formal name change to "Brightstar Lottery PLC" is registered with the U.K. Companies House, which is expected to occur after the closing of the sale. After the closing of the Proposed Transaction, the International Game Technology’s ordinary shares will continue to be listed on the NYSE under the new ticker symbol, BRSL, and the International Game Technology’s CUSIP will not change. Trading under the International Game Technology's business name, Brightstar Lottery, and new ticker symbol is expected to commence on or about July 2, 2025. No action is needed from current stockholders with respect to the name or ticker symbol change. It is anticipated that the Buyer and Everi will use the "IGT" and "International Game Technology' names following the closing of the Proposed Transaction.
The transaction is subject to customary closing conditions, Hart-Scott-Rodino Antitrust Improvements act including the receipt of regulatory approvals. IGT shareholder approval is not required for the transaction. The transaction is expected to be completed by the end of the third quarter of 2025. IGT expects significant portions of the cash proceeds to be used to repay debt and to be returned to shareholders. As of November 14, 2024, Everi stockholders have approved the pending simultaneous acquisition of Everi and the Gaming &amp; Digital business of International Game Technology by a newly formed holding company owned by funds managed by affiliates of Apollo Global Management. As on November 20, 2024, applicable waiting period under the HSR Act expired at 11:59 p.m. The expiration of the waiting period under the HSR Act satisfies an important condition necessary for the completion of the Proposed Transaction, which is expected to close by the end of the third quarter of 2025, and remains subject to other conditions and regulatory approvals.
Deutsche Bank and Macquarie Capital are providing financing commitments for the transaction. Macquarie Capital, Deutsche Bank, and Mediobanca are serving as financial advisors to IGT, and Paul L. Choi , Scott R. Williams, Brent M. Steele, Angela Fontana, Sean Damm, Vincent Brophy, Rosanna Connolly, David E. Teitelbaum, Johnny G. Skumpija, Sonia Gupta Barros, Adam M. Gross, Sara M. von Althann, Lauren A. Gallagher, Corey Perry, Heather M. Palmer, Sarah A. Jehl, Sven De Knop, Scott J.F. Goldstein, Peter McCorkell, Cathryn Le Regulski, Colleen Theresa Brown, Elizabeth K. McCloy, Jim Ducayet, Suresh T. Advani, Oliver Currall and Mark L. Kaufmann of Sidley Austin LLP, White &amp; Case LLP and Wachtell, Lipton, Rosen &amp; Katz are serving as legal counsel to IGT. Ross Fieldston, Ian Hazlett and counsel Rosita Lee, Gregory Ezring, Mark Wlazlo, Danielle Penhall, Brian Janson, David Lakhdhir, Matthew Goldstein, Lisa Koff, Nathan Mitchell and Zuzanna Knypinski; Brad Okun, Sohail Itani, Cian O’Connor, Jamie Chambers; Claudine Meredith-Goujon; Rebecca Coccaro, Reuven Falik, Sasha Belinkie; Annie Herdman, John Magruder, Chad de Souza; Andrew Finch, Gregory Laufer, Andrew Ehrlich, Charles Crandall, Darren Johnson and Peter Fisch of Paul, Weiss, Rifkind, Wharton &amp; Garrison LLP is serving as legal counsel to the Apollo Funds. Wells Fargo Securities, LLC acted as financial advisor to Apollo Global Management, Inc.
</t>
  </si>
  <si>
    <t>Argos North America Corp.</t>
  </si>
  <si>
    <t>Cementos Argos S.A. (BVC:CEMARGOS); Argos SEM LLC; Valle Cement Investments, Inc.</t>
  </si>
  <si>
    <t>IQTR1855187341</t>
  </si>
  <si>
    <t xml:space="preserve">Summit Materials, Inc. (NYSE:SUM) entered into an agreement to acquire Argos USA Corporation from Cementos Argos S.A. (BVC:CEMARGOS), Argos SEM LLC and Valle Cement Investments, Inc. for $3.2 billion on September 7, 2023. Summit Materials will pay in a cash and stock transaction valued at $3.2 billion. Under the terms of the agreement, Cementos Argos will receive approximately $1.2 billion in cash (~40% of transaction value) subject to closing adjustments, and approximately 54.72 million shares of Summit stock (~60% of transaction value) and one preferred share of Summit. In connection with the entry into the agreement, Summit Materials entered into a commitment letter with Morgan Stanley Senior Funding, Inc. (“MSSF”) and BofA Securities, pursuant to which MSSF has committed, subject to customary conditions, to provide Summit Materials, LLC with debt financing for the transaction consisting of an up to $1,300 million senior 364-day term loan facility. The proceeds of the debt commitment financing will be used to pay the cash purchase price for the transaction and pay related transaction costs. Summit Materials, LLC and Summit Materials Finance Corp. intend to offer $800 million aggregate principal amount of Senior Notes due 2031. The company intends to use the proceeds from the offering, together with borrowings under a new term loan B facility, to finance the transaction. The Summit Board of Directors is expected to comprise eight Summit-appointed representatives and three representatives appointed by Cementos Argos. If this Agreement is validly terminated by Summit pursuant to Section 11.01(d)(i) (Superior Proposal) to enter into a written definitive agreement with a Third Party or by Cementos pursuant to Section 11.01(c)(i) (Adverse Recommendation Change), Summit shall pay termination fee of $100 million. Argos USA reported consolidated Total revenues of $1.56 billion, net income of $51.27 million, total assets of $2.39 billion, Operating income of $77 million and Total stockholder's equity of $1.23 billion for the year ended December 31, 2022.
Under the terms of the agreement, which has been unanimously approved by both companies’ Boards of Directors. Cementos Argos will enter into a shareholder agreement with Summit at closing of the transaction pursuant to which Cementos Argos will be subject to certain standstill provisions and a 24-month lock-up period on sales of Summit shares. The transaction is subject to customary closing conditions, including regulatory approvals, antitrust regulatory approval and approval by Summit Materials shareholders. Following the closing of the transaction, the combined company will be led by Anne Noonan, Summit’s President and Chief Executive Officer. At closing, the combined company will continue to operate as Summit Materials and continue to trade on the NYSE under the ticker symbol “SUM.” Both Summit and Argos North America will continue to operate independently until the necessary legal and regulatory approvals are met. The transaction is expected to close in the first half of 2024. As of October 24, 2023, the transaction is expected to close in the first quarter of 2024. As of Oct. 24, 2023, Summit Materials announced the expiration of the waiting period under the Hart-Scott-Rodino Antitrust Improvements Act of 1976 (the "HSR Act"). As of January 3, 2024, Institutional Shareholder Services and Glass Lewis have recommended that Summit shareholders vote in favor of all proposals in connection with its pending combination with Argos. On January 11, 2024, Summit shareholder approved the transaction and the transaction is expected to close on January 12, 2024.
Morgan Stanley &amp; Co. LLC acted as financial advisor and fairness opinion provider and James P. Dougherty, Evan Rosen, Frank J. Azzopardi, Howard Shelanski, William A. Curran and Kyoko Takahashi Lin of Davis Polk &amp; Wardwell LLP acted as legal counsel to Summit Materials. Summit has agreed to pay Morgan Stanley a fee for its services of $30 million, $7.5 million of which was payable as of Morgan Stanley’s delivery of its fairness opinion and the remainder of which is payable if the Transaction is consummated. Sergio Galvis, Scott Crofton, Lee Parnes, Andrew Ferry, Devlin Woods, Kathleen Larkin, Spencer Sigalow, Werner Ahlers, Emilie Klovning, Alan Fishman, Renata Mascarenhas, Bill Farrar, Renata Hesse, Eric Queen, Brad Smith, Matthew Liptrot, Davis Wang, Ellen Kim, James Jang, Mark Schenkel, William Bekker, Katherine McClellan, John Estes, Virginia Cueva, Matthew Brennan, Jeannette Bander, Hollie Chenault, Matthew Nisi, Rob Schlein and Misha Patel of Sullivan &amp; Cromwell LLP acted as legal advisor to Cementos Argos S.A. Sullivan &amp; Cromwell LLP also acted as counsel to Argos SEM LLC, Valle Cement Investments, Inc. and Argos North America Corp. Cleary Gottlieb is representing Morgan Stanley &amp; Co. LLC as financial advisor to Summit Materials Inc. Davis Graham &amp; Stubbs LLP is also acting as legal counsel to Summit Materials. Broadridge Corporate Issuer Solutions, Inc. acted as transfer agent to Summit in the transaction. J.P. Morgan Securities LLC acted as financial advisor to Cementos Argos in the transaction. Stuart Rogers of Alston &amp; Bird LLP represented Morgan Stanley as financial advisor.
</t>
  </si>
  <si>
    <t>Argos SEM LLC (United States); Cementos Argos S.A. (BVC:CEMARGOS) (Colombia); Valle Cement Investments, Inc. (Panama)</t>
  </si>
  <si>
    <t>Select Income REIT</t>
  </si>
  <si>
    <t>Office Properties Income Trust (OTCPK:OPIT.Q)</t>
  </si>
  <si>
    <t>IQTR581398162</t>
  </si>
  <si>
    <t xml:space="preserve">Government Properties Income Trust (NasdaqGS:GOV) entered into an agreement to acquire Select Income REIT (NasdaqGS:SIR) for $1.6 billion on September 14, 2018. Under the terms of the agreement, SIR shareholders will receive 1.04 shares of GOV for each common share of SIR based upon a fixed exchange ratio. Pursuant to the agreement any outstanding unvested SIR common share awards will be converted into an award under GOV’s equity compensation plan, subject to substantially similar vesting requirements and other terms and conditions, of a number of GOV common Shares determined by multiplying the number of unvested SIR Common Shares subject to such award by the exchange ratio of 1.04. Pursuant to the agreement, prior to the closing of the transaction, GOV will sell, for cash consideration, the 24,918,421 SIR common shares beneficially owned by GOV in a secondary sale, and, subject to the satisfaction of certain conditions, SIR will declare and pay a pro rata distribution to its shareholders of the 45 million common shares of beneficial interest of SIR’s majority owned subsidiary, Industrial Logistics Properties Trust (“ILPT”), owned by SIR. Following the merger, GOV and SIR shareholders will own approximately 52% and 48% of the combined company, respectively. The surviving company in the merger will be GOV and it will change its name to Office Properties Income Trust (“OPI”), upon closing the merger. OPI will continue to be managed by the operating subsidiary of The RMR Group Inc. OPI will be listed on the NASDAQ and the ticker symbol "OPI" has been reserved for the company's common shares.
The transaction is subject to the satisfaction or waiver of various conditions, including, approval of the shareholders of SIR and GOV at the special meeting, the effectiveness of the registration statement on form S-4 to register the GOV common shares to be issued in the merger, Nasdaq’s approval of the listing of GOV common shares to be issued in the merger, subject to official notice of issuance and GOV sell all of the common shares it already owns in SIR, SIR distributing as a special dividend all 45 million of the common shares it owns in ILPT to SIR shareholders and the receipt of certain tax opinions from each party’s tax counsel. As of October 2, 2018, the deal is also subject to sale of common shares of the beneficial interest of SIR owned by GOV in an underwritten public offering. The transaction has been approved by the special committee of GOV and SIR’s board of trustees. The transactions contemplated by the merger agreement and the terms thereof were evaluated, negotiated and recommended to each of GOV and SIR’s board of trustees by a special committee of GOV and SIR’s board of trustees, respectively, each comprised solely of our and SIR’s disinterested, independent trustees, respectively, and were separately and unanimously approved and adopted by GOV and SIR’s independent trustees and by our and SIR’s board of trustees. The shareholders special meeting of GOV and SIR will be held on October 1, 2018. As of October 9, 2018, GOV completed the sale of 24.9 million common shares of the beneficial interest of SIR that GOV then owned in an underwritten public offering. The completion of the offering was one of the conditions to the completion of the merger. On December 20, 2018, shareholders of Government Properties Income Trust and Select Income approved the transaction. The transaction is expected to close by December 31, 2018.
Citigroup Global Markets Inc. acted as financial advisor to a special committee of GOV’s Board of Trustees and Howard E. Berkenblit and Lindsey A. Getz of Sullivan &amp; Worcester LLP acted as legal advisors to GOV. UBS Securities LLC acted as financial advisor to a special committee of SIR’s Board of Trustees and Meryl Chae, K. Kristine Dunn, M. Oren Epstein, Michelle Gasaway, Sydney Gaylin, Angela Gomes, Stacy Kray, Timothy F. Nelson, Gregg Noel, Sarah Beth Rizzo, Moshe Spinowitz, Michael Vann and Margaret R. Cohen of Skadden, Arps, Slate, Meagher &amp; Flom LLP acted as legal advisors to SIR. Robert Katz and Christopher Glenn of Shearman &amp; Sterling LLP acted as legal advisors to UBS Securities LLC. GOV has agreed to pay Citi for its services in connection with the merger an aggregate fee of $10 million of which $2 million was payable upon delivery of Citi's opinion and $8 million is payable contingent upon consummation of the merger. Morrow Sodali LLC served as the proxy solicitor for both GOV and SIR on the transaction. EQ Shareowner Services acted as transfer agent and registrar to GOV. Eric G. Orlinsky and Jacqueline A. Brooks of Saul Ewing Arnstein &amp; Lehr LLP served as the legal advisors to the special committee of GOV. SIR agreed to pay UBS an aggregate fee of $10 million for its financial advisory services in connection with the merger of which $2 million was payable in connection with the delivery of UBS' opinion and the remaining $8 million is payable contingent upon consummation of the merger. GOV will pay Morrow a fee of $0.02 million, while SIR will also pay Morrow a fee of $0.02 million, plus reimbursement of expenses.
</t>
  </si>
  <si>
    <t>Revint Holdings, LLC</t>
  </si>
  <si>
    <t>IQTR1763820144</t>
  </si>
  <si>
    <t xml:space="preserve">R1 RCM Inc. (NasdaqGS:RCM) entered into a non-binding term sheet to acquire Revint Holdings, LLC from New Mountain Capital, L.L.C. and others on December 10, 2021. R1 RCM Inc. (NasdaqGS:RCM) entered into a definitive agreement to acquire Revint Holdings, LLC from New Mountain Capital, L.L.C. and others for $4.1 billion on January 9, 2022. The transaction values Revint Holdings, LLC at approximately $4.1 billion in stock transaction, including $857 million of net debt assumption, based on R1’s closing stock price on January 7, 2022. R1 will issue approximately 138.4 million shares as consideration, subject to closing adjustments. Upon closing of the transaction, current R1 shareholders will own approximately 70% of the combined company on a fully diluted basis and Revint Holdings, LLC equity holders will own approximately 30%. Revint Holdings, LLC shareholders will enter into 18 months lockup agreement. Joe Flanagan, Chief Executive Officer of R1, will serve as Chief Executive Officer of the combined company, and Lee Rivas, chief executive officer of Revint Holdings, LLC, will serve as president of the combined company. Upon closing of the transaction, R1 will increase the size of its Board of Directors to include three new board members nominated by New Mountain Capital. R1 shall pay a termination fee of the amount equal to the lesser of Cloudmed’s out-of-pocket transaction expenses and $10 million to the sellers.
The transactions is subject to certain conditions, including the expiration or termination of all waiting periods under the Hart-Scott-Rodino Antitrust Improvements Act of 1976, as amended, and the rules and regulations promulgated thereunder, the effectiveness of the Registration Statement, approval by shareholders of R1 of the issuance of New Common Stock to the Sellers (private placement), approval for listing of shares on The Nasdaq Stock Market LLC, receipt of regulatory approvals, approval from R1 shareholders, among others. The transaction, which has been unanimously approved by the Boards of Directors of both companies. As on March 31, 2022, the EU merger regulator has given an unconditional approval for transaction. As of April 22, 2022, the meeting of shareholders of R1 RCM Inc. is scheduled on May 26, 2022 for the approval of the Stock Issuance Proposal. The transaction is expected to close in the second quarter of 2022. The transaction is expected to be accretive to R1’s earnings per share in the first full year post-closing. Centerview Partners LLC acted as financial advisor with a service fee of $34 million and provided fairness opinion with a service fee of $2 million to R1 Board. J.P. Morgan Securities LLC acted as financial advisors while Richard W. Porter, Robert M. Hayward, Alexander Schwartz, Louis Hernandez, John Kefer, Rachel Cantor, Polina Liberman and Bradley C. Reed of Kirkland &amp; Ellis LLP acted as legal advisor for R1. Barclays acted as financial advisors while John E. Sorkin, Andrew Silver, Garrett Charon, Alyssa Kollmeyer, Adam Greenwood, Danna Kivell, Stefanie Birkmann, Jennifer Romig, Megan Bisk, Rachel Phillips, Christian Reigstad, Sarah Young, Jonathan Klarfeld, Samer Musallam, Ruchit Patel, Megan Baca, David Hennes, Marc Rotter and Andrea Bidegaray Stephen of Ropes &amp; Gray LLP acted as legal advisor for Revint Holdings, LLC and New Mountain Capital. Wachtell, Lipton, Rosen &amp; Katz and Covington &amp; Burling LLP served as legal advisors to R1’s shareholders, TowerBrook and Ascension, respectively. American Stock Transfer &amp; Trust Company, LLC acted as transfer agent to R1 RCM Inc. Davis Polk &amp; Wardwell, LLP acted as a legal advisor to Centerview Partners LLC.
</t>
  </si>
  <si>
    <t>Apollo Strategic Growth Capital</t>
  </si>
  <si>
    <t>Global Business Travel Group, Inc. (NYSE:GBTG)</t>
  </si>
  <si>
    <t>APSG Sponsor, L.P.</t>
  </si>
  <si>
    <t>IQTR1760481798</t>
  </si>
  <si>
    <t xml:space="preserve">GBT JerseyCo Limited entered into the Letter of Intent to acquire Apollo Strategic Growth Capital (NYSE : APSG) from APSG Sponsor, L.P. and others in a reverse merger transaction on July 30, 2021. GBT JerseyCo Limited entered into definitive business combination agreement to acquire Apollo Strategic Growth Capital from APSG Sponsor, L.P. and others for $4 billion in a reverse merger transaction on December 2, 2021. Current GBT common equity holders are expected to roll their existing equity holdings into the combined company. Pro forma for the transaction, existing shareholders will own approximately 76% of the Company. Public SPAC investors will own approximately 15%. PIPE investors will own approximately 6%, and a sponsor will own 2.6%. The combination is expected to create the world’s largest publicly traded B2B travel platform, which plans to list on the New York Stock Exchange (“NYSE”) under the new ticker symbol “GBTG”. On December 2, 2021, concurrently with the execution of the Business Combination Agreement, the Company entered into subscription agreements (the “ PIPE Subscription Agreements ”) with certain strategic and institutional investors, including the Sponsor (as defined below) (collectively, the “ PIPE Investors ”), pursuant to which, among other things, and on the terms and subject to the conditions set forth therein, the PIPE Investors agreed to subscribe for and purchase, and the Company agreed to issue and sell to such PIPE Investors, immediately prior to the Closing, an aggregate of 33,500,000 shares of Domesticated Acquiror Class A Common Stock at a cash purchase price of $10.00 per share for an aggregate purchase price equal to $335 million (the “ PIPE Investment ”). Of the 33,500,000 shares of Domesticated Acquiror Class A Common Stock to be issued pursuant to the PIPE Subscription Agreements, the Sponsor has agreed to purchase 2,000,000 shares of Domesticated Acquiror Class A Common Stock on the same terms and conditions as the other PIPE Investors at a price of $10.00 per share. The PIPE Subscription Agreements contain customary representations, warranties, covenants and agreements of the Company and the PIPE Investors and are subject to customary closing conditions, including the substantially concurrent consummation of the Business Combination. Upon the closing of the transaction, the combined company will be renamed Global Business Travel Group, Inc. and will continue to conduct its day-to-day business under its existing name and brand American Express Global Business Travel. The closing of the Business Combination is subject to the satisfaction of customary closing conditions, including approval by APSG’s shareholders and certain regulatory approvals. Both GBT and APSG boards of directors have approved the proposed transaction. APSG shareholders meeting will be held on May 25, 2022. On May 25, 2022, Apollo Strategic Growth approved the merger in the extraordinary general meeting of shareholders. The transaction is expected to be completed in the first half of 2022. As of May 25, 2022, the closing is expected to occur on May 27, 2022.
Credit Suisse, Goldman Sachs and Morgan Stanley &amp; Co. LLC are acting as financial advisors to GBT. Peter D. Serating and Thaddeus P. Hartmann of Skadden, Arps, Slate, Meagher &amp; Flom LLP and Steptoe &amp; Johnson LLP are acting as legal advisors to GBT. The Steptoe team advising GBT includes Michael Weiner. Evercore is acting as financial and capital markets advisor to APSG. Houlihan Lokey also served as a financial advisor to APSG. Gregory A. Ezring, Ross A. Fieldston and Brian M. Janson of Paul, Weiss, Rifkind, Wharton &amp; Garrison LLP acted as legal advisors to APSG. Morgan Stanley &amp; Co. LLC, Apollo Global Securities, Credit Suisse and Evercore acted as placement agents to APSG for the PIPE Investment. Kirkland &amp; Ellis LLP acted as legal counsel to the placement agents. Houlihan Lokey rendered a fairness opinion to Apollo Strategic Growth Capital. Aaron Dixon of Alston &amp; Bird LLP acted as Counsel to financial advisor Houlihan Lokey, Inc. Michael T. Escue and Stephen M. Salley of Sullivan &amp; Cromwell LLP acted as legal advisor to American Express. Morrow &amp; Co., LLC acted as proxy solicitor to APSG for a fee of of up to $35,000 plus disbursements. Mark Zimkind of Continental Stock Transfer &amp; Trust Company acted as transfer agent to APSG.
</t>
  </si>
  <si>
    <t>Real Estate Assets of The Nevada Property 1 LLC</t>
  </si>
  <si>
    <t>Stonepeak Partners LP; Cherng Family Trust</t>
  </si>
  <si>
    <t>Nevada Property 1 LLC</t>
  </si>
  <si>
    <t>IQTR1683164400</t>
  </si>
  <si>
    <t xml:space="preserve">Stonepeak Partners LP and Cherng Family Trust reached an agreement to acquire an unknown stake in Real Estate Assets of The Nevada Property 1 LLC for $4 billion on September 27, 2021. Under the terms of agreement, Stonepeak Partners LP and Cherng Family Trust will be paying consideration of $4.025 billion in cash. In a related transaction, MGM Resorts International is acquiring operations of The Cosmopolitan paying $1.625 billion of cash consideration. Following the close of the transaction, partnership among Stonepeak Partners, Cherng Family Trust and Blackstone Real Estate Income Trust, Inc. ("BREIT") will enter into a 30-year lease agreement, with three 10-year renewal options. As a part of acquisition, Blackstone also reached agreements with unions at the property and secured approximately 3,000 stable jobs for professionals that will continue to serve guests of the hotel. BREP conducted a thorough process, throughout which it considered a broad range of potential options for The Cosmopolitan and determined that separating the asset’s operations from the underlying real estate would result in an optimal outcome. The purchase price represents a multiple of approximately eight times adjusted EBITDA, inclusive of expected operational synergies and identified revenue growth opportunities. The transaction is subject to regulatory approvals and other customary closing conditions and working capital adjustments and transaction is expected to close in early 2022. The transaction is expected to close in the first half of 2022. This acquisition of underlying real estate of The Cosmopolitan of Las Vegas, a solid asset with an irreplaceable location, durable cash flows and the potential for additional upside. 
Michael Haas, Justin Elliott, Ana O’Brien and Eric Cho of Latham &amp; Watkins LLP served as legal counsel to the Cherng Family Trust and Stonepeak Partners. Deutsche Bank Securities Inc. and PJT Partners served as financial advisors and Simpson Thacher &amp; Bartlett LLP served as legal counsel to Nevada Property 1 LLC.
</t>
  </si>
  <si>
    <t>Substantially All Assets of Industrial Property Trust Inc.</t>
  </si>
  <si>
    <t>Industrial Property Trust</t>
  </si>
  <si>
    <t>IQTR629621511</t>
  </si>
  <si>
    <t xml:space="preserve">Prologis L.P. entered into a merger agreement to acquire Substantially All Assets of Industrial Property Trust Inc. ('IPT') for $4 billion on July 15, 2019. As on August 20, 2019, the parties entered into the amended merger agreement which provides for the sale of substantially all of the IPT assets to Prologis. The consideration will be paid in cash and is subject to adjustment for certain transaction costs. Prologis will assume and repay certain debt as part of the purchase. IPT’s minority ownership interests in its Build-To-Core portfolio which comprises two unconsolidated joint venture partnerships, namely Build-To-Core Industrial Partnership I LP and Build-To-Core Industrial Partnership II LP, will be excluded from the merger. Each Class A and Class T share of IPT will automatically be converted into the right to receive a net adjusted amount of $12.44 in cash. The consideration is subject to final adjustments, as contemplated in the merger related to the Build-To-Core portfolio, and is subject to any withholding required under applicable tax law. All outstanding IPT restricted stock awards will automatically become fully vested and free of any forfeiture restrictions. Each share of IPT restricted stock will be considered an outstanding share of IPT common stock for all purposes of the agreement, including the right to receive the $12.44 cash consideration. Each special partnership unit of Industrial Property Operating Partnership LP, IPT’s operating partnership, will be redeemed in exchange for the receipt of a number of partnership units of the Operating Partnership as determined in accordance with the terms of the limited partnership agreement of the Operating Partnership. Each such OP Unit received as part of the special partnership unit redemption will automatically be converted into one Class A common share of IPT. Merger proceeds are expected to be disbursed to IPT’s stockholders within five business days following closing. As per the amended agreement of August 20, 2019, Prologis will pay aggregate consideration equal to $2.4 billion minus the aggregate amount actually drawn under operating partnership's revolving credit facility as permitted by the merger agreement to provide ongoing working capital for IPT and BTC following the closing of the transaction (which amount is currently expected to be approximately $57 million); plus the aggregate amount of out-of-pocket costs paid or incurred by IPT and its subsidiaries in connection with the formation of more than one New Holdco entity and engaging in more than one contribution transaction as requested by Prologis and engaging in more than one merger and the Asset Transfers in the Asset Sale (which amount is currently expected to be approximately $1 million); plus the payoff amount as of the date of closing of the transaction of all indebtedness of the IPT, operating partnership and any other subsidiary of IPT that is not acquired by Prologis in the transaction (which amount is currently expected to be approximately $906 million); plus (5) the amount of all expenses paid or incurred by the Company and its subsidiaries in connection with the Mergers, the Asset Transfers and the other transactions contemplated by the agreement (which amount is currently expected to be approximately $37.1 million); minus the closing net working capital amount (which amount is currently expected to be ($24.7 million). Following the closing, Prologis intends to hold the portfolio through either one or both of its U.S. co-investment ventures. In connection with and prior to the transaction, the equity interests in Build-To-Core Industrial Partnership I LP and Build-To-Core Industrial Partnership II LP will either be sold (with proceeds from the sale returned to shareholders) or contributed to a newly formed subsidiary which will be spun-off to the shareholders. IPT may be required to pay a fee of up to $96 million in the event of termination of the transaction under certain circumstances.
The transaction is subject to the approval of IPT stockholders holding a majority of IPT’s outstanding common stock, satisfaction or waiver of certain other customary closing conditions, receipt by Prologis of a tax opinion relating to the REIT status of Prologis and the proposed spun-off company and entering into of a tax matters agreement. IPT’s Board of Directors unanimously approved the transaction. The stockholders of IPT approved the trasnaction. The Board of Prologis Inc. (NYSE:PLD), the sole general partner of Prologis L.P., unanimously approved the agreement. The transaction is currently anticipated to close in the fourth quarter of 2019, but has an outside close date of March 31, 2020. Board of Directors of Industrial Property Trust Inc.will ask stockholders to consider the proposal of merger and vote on a proposal to approve the sale. The ratification of the appointment of KPMG LLP as our independent registered public accounting firm for the fiscal year ending December 31, 2019 requires the affirmative vote of a majority of the total number of votes cast at a meeting at which a quorum is present. As of September 12, 2019, the transaction is expected to close in January 2020. The transaction is expected to close in the first quarter of 2020. Prologis expects the purchase to be accretive to annual core funds from operations.
Morgan Stanley &amp; Co. LLC served as financial advisor and provided an opinion to IPT on the deal. Eastdil Secured L.L.C. acted as financial advisors, while CBRE Inc. acted as real estate advisor to IPT. David Bonser, Bruce Gilchrist and Stacey McEvoy from Hogan Lovells served as legal advisors to IPT. Andrew J. Noreuil and David Malinger, Andrew Noreuil, Michael Hermsen, Jeff Bruns, James Barry, Debra Hoffman, from Mayer Brown LLP served as legal advisors to Prologis LP. Board of Directors of IPT have agreed to pay a fees of $17 million to Morgan Stanley.
</t>
  </si>
  <si>
    <t>National General Holdings Corp.</t>
  </si>
  <si>
    <t>The Allstate Corporation (NYSE:ALL)</t>
  </si>
  <si>
    <t>The Vanguard Group, Inc.; Park West Asset Management LLC; MSD Partners, L.P.</t>
  </si>
  <si>
    <t>IQTR675758946</t>
  </si>
  <si>
    <t xml:space="preserve">The Allstate Corporation (NYSE:ALL) agreed to acquire National General Holdings Corp. (NasdaqGM:NGHC) from a group of sellers and others for approximately $4 billion on July 7, 2020. Under the terms of transaction, National General shareholders will receive $32 per share in cash from Allstate, plus closing dividends expected to be $2.5 per share (special dividend amount), providing $34.5 in total value per share. The merger agreement provides that, at the effective time, each outstanding option to purchase a National General common stock will be canceled for an amount equal to the merger consideration minus the exercise price per company common share underlying such stock option multiplied by the number of common shares underlying such stock option. As of the effective time, each outstanding restricted stock unit (RSU) which was granted prior to the date hereof, regardless of whether vested or unvested, shall be cancelled and, in exchange for an amount in cash equal to the product of merger consideration multiplied by the number of shares of underlying such RSU. Allstate will fund the share purchase by deploying $2.2 billion in combined cash resources and, subject to market conditions, issuing $1.5 billion of new senior debt. Allstate continues to assess the optimal acquisition funding mix, and as a result, the final allocation between cash and senior debt may change. As of November 19, 2020, Allstate is carrying out an offering of Senior Notes in amount of $1.19 billion and intends to use the proceeds for funding the acquisition. Post-acquisition, National General Holdings will operate as a wholly owned subsidiary of The Allstate Corporation. National General Holdings will pay a termination fee of $132.5 million (just under 3.0% of the Company’s equity value including preferred stock) to The Allstate.
The transaction is subject to regulatory approvals including insurance regulatory approvals, adoption of the merger agreement by holders of National General Holdings, any waiting period (and any extension thereof) applicable to the merger under the Hart-Scott-Rodino Antitrust Improvements Act of 1976 shall have expired or been earlier terminated and other customary closing conditions. The merger is not subject to approval by the stockholders of Allstate Corporation or to any financing condition. National General's Board of Directors has unanimously approved the transaction. The Board of Allstate also approved the deal. A voting agreement was entered into with Leah Karfunkel, Barry Karfunkel and Robert Karfunkel who beneficially own in the aggregate approximately 40% of the outstanding shares of National General pursuant to which they have agreed to vote in favor of the transaction. As of September 30, 2020, National General shareholders approved the transaction. The transaction is expected to close in early 2021. As of December 1, 2020, if all insurance regulatory approvals are obtained by the end of December 2020, the parties anticipate the transaction will close on or about January 4, 2021, subject to other customary closing conditions, however, if such insurance regulatory approvals are not obtained by such date, the transaction is expected to close in early 2021. The transaction will be accretive to adjusted net income earnings per share and return on equity beginning in the first year.
Ardea Partners acted as financial advisor and John M. Schwolsky and Howard Block of Willkie Farr &amp; Gallagher LLP acted as legal advisors to The Allstate Corporation. J.P. Morgan Securities LLC acted as financial advisor to The Allstate Corporation. J.P. Morgan Securities LLC acted as financial advisor and Adam M. Givertz, Jean M. McLoughlin, Jeffrey D. Marell, Steve Centa, Christian Kurtz, Scott Sontag, Reuven Falik, Salvatore Gogliormella, Claudine Meredith-Goujon, Andrew Gordon, Steven Herzog, Peter Jaffe, Rachel Fiorill and Marta Kelly of Paul, Weiss, Rifkind, Wharton &amp; Garrison LLP acted as legal advisor to National General Holdings. J.P. Morgan Securities LLC acted as fairness opinion provider to The Allstate Corporation. J.P. Morgan received a fee from National General Holdings of $3 million in connection with the delivery of its opinion. National General Holdings has agreed to pay J.P. Morgan a transaction fee of up to approximately $34 million, against which the opinion fee will be credited, upon the consummation of the transaction. Kingsdale Advisors acted as information agent to National General Holdings and will receive a fee of $12,000 for its services. Melissa Sawyer of Sullivan &amp; Cromwell LLP acted as a legal advisor to J.P. Morgan Securities LLC.
</t>
  </si>
  <si>
    <t>MSD Partners, L.P. (United States); Park West Asset Management LLC (United States); The Vanguard Group, Inc. (United States)</t>
  </si>
  <si>
    <t>Enerplus Corporation</t>
  </si>
  <si>
    <t>Chord Energy Corporation (NasdaqGS:CHRD)</t>
  </si>
  <si>
    <t>IQTR1872345738</t>
  </si>
  <si>
    <t xml:space="preserve">Chord Energy Corporation (NasdaqGS:CHRD) entered into a definitive agreement to acquire Enerplus Corporation (TSX:ERF) for $3.8 billion on February 21, 2024. Under the terms of the agreement, Enerplus shareholders will receive 0.10125 shares of Chord common stock and $1.84 in cash for each common share of Enerplus owned at closing. Based on the closing price as of close February 20, 2024, the implied value to each Enerplus share is $18.42. At this exchange ratio, and the respective companies' closing share prices on February 20, 2024, the combined company would have an enterprise value of approximately $11 billion. Chord will issue approximately 20.7 million shares of common stock in the transaction as stock consideration to the holders of Enerplus common shares in accordance with the terms of the arrangement agreement. Under the terms of the agreement, Enerplus shareholders will receive nearly 90% of the purchase price in Chord common shares, with the remaining 10% paid in cash. Post-transaction, Chord shareholders will hold approximately 67% of the new company, with Enerplus shareholders owning the remaining 33% stake. Following close of the transaction, the Board of Directors will increase to 11 members, which will consist of seven representatives from Chord and four representatives from Enerplus. Ian Dundas will join the board and serve as advisor to the CEO. The Chord executive leadership team will continue to run the combined company. Danny Brown will serve as President and Chief Executive Officer; Ian Dundas will serve as Advisor to the Chief Executive Officer and Director and three additional Enerplus Directors will join the combined Company Board. If the agreement is terminated in certain specified circumstances, Chord or Enerplus would be required to pay the other party a termination fee of $240,000,000 and $127,000,000, respectively.
The transaction is subject to the approval of at least two-thirds of the votes cast by holders of Enerplus common shares at a meeting to be called to consider the transaction, the approval of the issuance of shares of Chord common stock in connection with the arrangement by a majority of the votes cast by Chord stockholders,  the approval of the arrangement by the Court of King’s Bench of Alberta, the authorization for listing of the Chord common stock issuable pursuant to the arrangement agreement on the Nasdaq Global Select Market, and the receipt of all requisite regulatory clearances or approvals including HSR Clearance, the ICA Approval and, if required, the Competition Act Approval. The combination has been unanimously approved by the boards of directors of both Chord Energy and Enerplus. The waiting period under the Hart-Scott-Rodino Antitrust Improvements Act of 1976, as amended (the "HSR Act"), expired on April 5, 2024. The transaction is expected to close by mid-year 2024. As of April 8, 2024, The transaction is expected to close in the second quarter of 2024. As of May 14, 2024, stockholders of Chord Energy Corporation approved the transaction. As of May 24, 2024, transaction has been approved by the shareholders of Enerplus. Enerplus also announced the transaction has received Investment Canada Act approval. The Arrangement is expected to close on or about May 31, 2024, subject to the receipt of a final order from the Court of King's Bench of Alberta with respect to the Arrangement, which is currently scheduled for May 28, 2024, and the satisfaction or waiver of other customary closing conditions.
Citigroup Global Markets Inc. acted as financial advisor and fairness opinion provider to Chord Energy and will receive a fee of $10 million, of which $2 million was payable upon delivery of Citi’s opinion and $8 million is payable contingent upon consummation of the arrangement. David Oelman, Steve Gill, Benji Barron, Ryan Carney, Lina Dimachkieh, Peter Rogers, David D’Alessandro, Dario Mendoza, Matt Dobbins, Suzanne Clevenger, Becky Baker, Phileda Tennant, Darren Tucker, Evan Miller, James Longhofer, Erec Winandy and Rajesh Patel of Vinson &amp; Elkins LLP; Daniel A. Neff and Zachary S. Podolsky of Wachtell, Lipton, Rosen &amp; Katz LLP and Neill May and Matt Prager of Goodmans LLP acted as legal advisors to Chord Energy. Wells Fargo Securities, LLC acted as financial advisor to Chord Energy. J.P. Morgan Securities LLC acted as financial advisor to Chord Energy. Evercore Group L.L.C. acted as financial advisor and fairness opinion provider to Enerplus. RBC Capital Markets Inc. acted as financial advisor to Enerplus. Chad Schneider and Olga Kary of Blake, Cassels &amp; Graydon LLP acted as legal advisors to Enerplus. John Greer, Ryan Lynch, Bill Finnegan, Tim Fenn, Jared Grimley, Adam Kestenbaum, Krisa Benskin, Joshua Marnitz, Jessica Cohen, Robert Brown, Jason CruiseMichael King, Nicholas McQuaid and Matthew Jones of Latham &amp; Watkins LLP acted as legal advisors to Enerplus. BMO Capital Markets acted as financial advisor to Enerplus. CIBC World Markets, Inc. acted as financial advisor to Enerplus. Alliance Advisors, LLC acted as information agent to Chord and will receive a fee of $28,000. PricewaterhouseCoopers LLP acted as accountant to Chord and KPMG LLP acted as accountant to Enerplus.
</t>
  </si>
  <si>
    <t>Sophos Group Limited</t>
  </si>
  <si>
    <t>Apax Partners LLP; The Hruska 2015 Settlement</t>
  </si>
  <si>
    <t>IQTR640450270</t>
  </si>
  <si>
    <t xml:space="preserve">Thoma Bravo, LLC reached an agreement to acquire Sophos Group plc (LSE:SOPH) from a group of shareholders for approximately £3 billion on October 14, 2019. Under the terms of the transaction, each Sophos shareholder will be entitled to receive £5.83 in cash. Thoma Bravo will procure that a facility will be made available under which Sophos’ shareholders will be able to elect to receive cash consideration in british pound. The cash consideration payable to the Sophos’ shareholders will be financed by a combination of equity to be invested by funds managed and/or advised by Thoma Bravo and debt to be provided under an interim facilities agreement arranged by Goldman Sachs Bank USA. Goldman Sachs International is satisfied that sufficient resources are available to Thoma Bravo to satisfy in full the cash consideration payable to the Sophos’ shareholders under the terms of the acquisition. A joinder to the commitment letter and the fee letter originally entered into on October 14, 2019 relating to the financing of the Acquisition was executed by each Additional Interim Lender as an "Additional Initial Lender"; and each of BofA Securities, Inc., Barclays Bank PLC, Credit Suisse Loan Funding LLC and HSBC Securities (USA) Inc. as "Additional Lead Arrangers". Thoma Bravo has received irrevocable undertakings from all of the Sophos Directors, Pentagon Lock Entities (which are owned by funds advised by Apax Partners LLP), Jan Hruska and Peter Lammer. On October 25, 2019, each of Bank of America N.A., Barclays Bank PLC, Credit Suisse AG, Cayman Islands Branch and HSBC Bank USA, N.A. agreed to become lenders under the Interim Facilities Agreement.
Transaction is subject to customary closing conditions, including approval of a majority in number representing not less than 75% in value of the relevant scheme shareholders present and voting in person or by proxy at the court meeting, which is convened by order of the court, and the passing of the resolutions necessary to implement the acquisition by the requisite majority of Sophos’ shareholders at the Sophos’ general meeting, European Commission taking a decision declaring the scheme compatible, all required filings having been made under the United States Hart-Scott-Rodino Antitrust, Thoma Bravo having received written notice from the Commonwealth Treasurer under the Australian Foreign Acquisitions and Takeovers Act 1975 to the effect that the Commonwealth Government does not object to the acquisition, having received written authorization from the French Minister of the Economy to the effect that the French Government duly authorizes the acquisition and all notifications, filings or applications which are deemed by Thoma Bravo to be necessary or reasonably considered to be appropriate having been made in connection with the acquisition and all necessary waiting and other time periods and all statutory and regulatory obligations in any jurisdiction having been complied with and all authorizations which are deemed by Thoma Bravo to be necessary or reasonably considered to be appropriate in any jurisdiction for or in respect of the acquisition Sophos from all appropriate third parties having been obtained. The Sophos’ Directors recommended unanimously that Sophos’ shareholders vote in favor of the scheme at the court meeting and the resolutions relating to the acquisition at the general meeting. Thoma Bravo has procured irrevocable commitments to vote in favor of the resolutions relating to the acquisition at the Meetings, including those from the Sophos’ Directors who own Sophos’ shares, in respect of, in aggregate, 132.9 million Sophos’ shares, representing approximately 27.2% of existing issued ordinary share capital of Sophos. As updated on October 16, 2019, Thoma has an irrevocable undertaking representing approximately 28.4% of Sophos' capital. As of November 12, 2019, the Federal Trade Commission approved the transaction. As of November 22, 2019, the irrevocable undertaking received by Thoma was reduced to approximately 23.3% of Sophos' capital. As of December 3, 2019, the requisite majority of Sophos’ shareholders voted to approve the transaction at the court meeting and the requisite majority of Sophos’ shareholders voted to pass the special resolution to implement the scheme, including the amendment of Sophos' articles of association, at the general meeting. As of February 26, 2020, Thoma Bravo became aware that a subsidiary of Sophos, Sophos Limited which has a limited regulatory permission from the UK Financial Conduct Authority. Therefore, Thoma Bravo will now notify UK Financial Conduct Authority about the acquisition. As of January 17, 2020, the European commission approved the transaction. As on February 25, 2020, the transaction was approved by the High Court of Justice in England and Wales. Effective date of the scheme is expected to be in the first quarter of 2020 plus 2 business days. As per the update on February 13, 2020, the transaction is expected to be closed on February 27, 2020. As of February 27, 2020, the transaction is expected to be closed on March 2, 2020.
Gary Weiss, Bill Hutchings, James Robinson and Chris Wood of J.P. Morgan Securities plc, Cyrus Kapadia and Philippe Noël of Lazard, Jonathan Rowley and David Roberts of UBS AG London Branch acted as financial advisors for Sophos Group. Ward Waltemath, Mark Sorrell, Chris Emmerson and Jimmy Bastock of Goldman Sachs acted as financial advisor and Kirkland &amp; Ellis International LLP acted as legal advisor to Thoma Bravo. Steve Cooke, Rob Innes, Will Turtle, Phil Linnard and Gareth Miles of Slaughter and May acted as legal advisors and Link Asset Services acted as registrar to Sophos. Tom Mercer and Tim Rennie of Ashurst ated as legal advisors for Goldman Sachs International. Amr Razzak, Scott Hopkins, Michael Leiter, Maria Raptis and Joseph Yaffe of Skadden, Arps, Slate, Meagher &amp; Flom LLP acted as legal advisor to Sophos Group plc. Pudge David and Boobbyer Emma of Clifford Chance LLP acted as legal advisor to Apax Partners LLP.
</t>
  </si>
  <si>
    <t>Apax Partners LLP (United Kingdom); The Hruska 2015 Settlement (United Kingdom)</t>
  </si>
  <si>
    <t>MGM Grand Las Vegas/Mandalay Bay Resort</t>
  </si>
  <si>
    <t>VICI Properties Inc. (NYSE:VICI)</t>
  </si>
  <si>
    <t>IQTR1816878194</t>
  </si>
  <si>
    <t xml:space="preserve">VICI Properties Inc. (NYSE:VICI) entered into a definitive agreement to acquire remaining 49.9% stake in MGM Grand Las Vegas and Mandalay Bay Resort from Blackstone Real Estate Income Trust, Inc. for $4.3 billion on December 1, 2022. The acquisition includes cash consideration of approximately $1.27 billion and VICI’s assumption of BREIT’s pro-rata share of the existing property-level debt. The property-level debt has a principal balance of $3.0 billion, matures in 2032, and bears interest at a fixed rate of 3.558% per annum through March 2030. VICI Properties intends to fund the transaction through a combination of cash on hand, proceeds from the settlement of existing outstanding forward equity sale agreements and assumption of the remaining 49.9% of the existing property-level debt. The transaction is subject to customary closing conditions and is expected to be completed early in the first quarter of 2023. The transaction is expected to be immediately accretive to AFFO per share upon closing. PJT Partners and Barclays are serving as BREIT’s financial advisors. Erik Quarfordt and Nancy Mehlman of Simpson Thacher &amp; Bartlett LLP is acting as BREIT’s legal counsel. Morgan Stanley &amp; Co. LLC is acting as exclusive financial advisor to VICI Properties, and Stacey P. McEvoy, Cristina Arumi, Caitlin Piper, Scott Campbell, Andrew S. Zahn, and Josh Scala of Hogan Lovells US LLP acted as legal advisor to VICI Properties. PJT Partners acted as financial advisor to MGM Grand Las Vegas/Mandalay Bay Resort in the transaction.
</t>
  </si>
  <si>
    <t>PowerSchool Group LLC</t>
  </si>
  <si>
    <t>Onex Corporation (TSX:ONEX); Vista Equity Partners Management, LLC; Bain Capital Private Equity, LP</t>
  </si>
  <si>
    <t>Onex Corporation (TSX:ONEX); Vista Equity Partners Management, LLC; Onex Partners Manager LP</t>
  </si>
  <si>
    <t>IQTR1884260633</t>
  </si>
  <si>
    <t xml:space="preserve">Bain Capital Private Equity, LP, Onex Corporation (TSX:ONEX) and Vista Equity Partners Management, LLC entered into a definitive agreement to acquire PowerSchool Group LLC from Onex Corporation (TSX:ONEX), Vista Equity Partners Management, LLC and other shareholders for approximately $4 billion on June 6, 2024.Vista Equity Partners and Onex Partners will continue to have minority investments in PowerSchool. Ares Capital Management LLC, Blackstone Alternative Credit Advisors LP, Blue Owl Credit Advisors LLC, Golub Capital LLC, HPS Investment Partners LLC, and Sixth Street Partners, LLC have committed to provide debt financing in connection with the Merger consisting of a term loan facility in an aggregate principal amount equal to $2.375 billion, a delayed draw term loan facility in an aggregate principal amount equal to $500 million, and a revolving credit facility in an aggregate principal amount equal to $300 million. Certain investment funds advised by Bain Capital Private Equity have committed to capitalize Bain Capital, at or immediately prior to the closing of the Merger, with an aggregate equity contribution in an amount of $1.748566902 billion. PowerSchool will have the right to terminate the Merger Agreement and Parent will be obligated to pay PowerSchool a fee of $269.3 million and PowerSchool will pay Parent a termination fee of $134.65 million.
The transaction is subject to the receipts of regulatory approvals, the expiration or termination of any applicable waiting period (including any extension thereof) under the Hart-Scott-Rodino Antitrust Improvements Act of 1976. The PowerSchool Board of Directors approved the merger agreement. In addition to approval by the PowerSchool Board of Directors, PowerSchool stockholders holding a majority of the outstanding voting securities of PowerSchool have approved the transaction by written consent. Bain Capital board of directors approved the transaction. The transaction is expected to close in the second half of 2024. 
Goldman Sachs &amp; Co. LLC acted as financial advisor and fairness opinion provider to PowerSchool. PowerSchool has agreed to pay Goldman Sachs a transaction fee of $55 million. Daniel Wolf, David M. Klein and of Kirkland &amp; Ellis LLP acted as legal advisor to PowerSchool. Centerview Partners LLC acted as Financial advisor and fairness opinion to Special Committee of PowerSchool. Damien R. Zoubek, Sanjay Murti and Claude Stansbury of Freshfields Bruckhaus Deringer US LLP acted as legal advisors to Special Committee of PowerSchool. William Shields; Charles Boer; David Hutchins; Jessica Cooney; Thomas Holden; and Thomas Fraser of Ropes &amp; Gray LLP acted as legal advisors to Bain Capital. Equiniti Trust Company, LLC acted as transfer agent to PowerSchool. Daniel Wolf, David M. Klein, Andrew Norwich, Stuart E. Casillas, Ari Levi of Kirkland &amp; Ellis LLP acted as legal advisors to Onex Partners IV LP. Ernst &amp; Young LLP acted as accountant to PowerSchool. Nilanjana Singh of AZB &amp; Partners acted as legal advisor to Bain Capital Private Equity, LP.
</t>
  </si>
  <si>
    <t>Onex Corporation (TSX:ONEX) (Canada); Onex Partners Manager LP (United States); Vista Equity Partners Management, LLC (United States)</t>
  </si>
  <si>
    <t>Canadian Western Bank</t>
  </si>
  <si>
    <t>National Bank of Canada (TSX:NA)</t>
  </si>
  <si>
    <t>IQTR1884500616</t>
  </si>
  <si>
    <t xml:space="preserve">National Bank of Canada (TSX:NA) entered into a definitive agreement to acquire remaining 94.1% stake in Canadian Western Bank (TSX:CWB) for CAD 4.9 billion on June 11, 2024. Each CWB Share, other than those held by National Bank, will be exchanged for 0.450 of a common share (the “National Bank Shares”) of National Bank (the “Exchange Ratio”). National Bank of Canada will maintain branch locations as well as its Edmonton-based leadership and operations. A termination fee equivalent to 4% of the CWB Equity Value would be payable by CWB to National Bank in certain circumstances, including in the context of a superior proposal supported by CWB’s board of directors. A reverse termination fee equivalent to 4% of the CWB Equity Value would be payable by National Bank to CWB in certain circumstances where key regulatory approvals are not obtained prior to the outside date. In certain circumstances, a termination fee of approximately CAD 200 million may be payable by CWB or NBC in connection with such termination.
The CWB board has evaluated the Agreement with CWB’s management and legal and financial advisors and has unanimously determined that the Transaction is in the best interests of CWB and is fair to the CWB shareholders. The board of directors of National Bank has evaluated the Agreement with National Bank’s management and legal and financial advisors and has unanimously determined that the Transaction is in the best interests of National Bank. National Bank shareholder approval is not required in connection with the Transaction. The Transaction is subject to approval of 66 2/3% of the votes cast by CWB shareholders at a special meeting of shareholders. The proposed transaction requires approval by the Office of the Superintendent of Financial Institutions and the Minister of Finance. The transaction is subject to regulatory approvals, NBC will have obtained approval for shares listings, subject only to the customary listing conditions of the TSX as well as subject to competition bureau of Canada and is expected to close by the end of 2025. As of September 3, 2024, Canadian Western Bank shareholders approved the transaction. On December 20, 2024, Minister of Finance approves National Bank’s acquisition of Canadian Western Bank. On September 26, 2024, National Bank receives Competition Bureau clearance for acquisition of Canadian Western Bank. Assuming that the remaining conditions are satisfied, it is expected that the Transaction will be completed in 2025. National Bank expect this transaction to be completed on February 3, 2025. Canadian Western Bank will be removed from the S&amp;P/TSX Composite Index and S&amp;P/TSX Canadian Dividend Aristocrats Index prior to the open of trading on February 4, 2025.
 National Bank Financial &amp; Co. Inc. is acting as lead financial advisor to National Bank in connection with the Transaction. Patrick Boucher, Jessie Bachinsky, Michael J. Bennett, Fraser Bourne, Alexandra Carbone, Michael Caldecott, Laurence Cromp-Lapierre, Mike Dolson, Michael J. Eldridge, François Gilbert, François M. Giroux, Éric Gosselin, Jason Gudofsky, Geoff R. Hall, Kabir Jamal, Nigel P.J. Johnston, Raj Juneja, Michael Kershaw, Marie-Soleil Landry, Tim Lawson, Conrad Lee, Christian Meighen, Hadrien Montagne, Charles S. Morgan, Susan Nickerson, Richard O'Doherty, Michel Ranger, Robert J. Richardson, Sean D. Sadler, Awanish Sinha, Konstantin Sobolevski, Karl Tabbakh, Dominic Thérien and Véronique Wattiez Larose of McCarthy Tétrault LLP and Mayer Brown LLP are acting as legal advisors to National Bank. Jefferies Securities, Inc. provided a fairness opinion to the board of National Bank. J.P. Morgan is acting as exclusive financial advisor to CWB and is providing a fairness opinion to the special committee of CWB. J.P. Morgan’s transaction fee is estimated to be CAD 55 million, including fixed CAD 7 million fee for rendering the fairness opinion. John Emanoilidis, David Seville, Stephen Neil, Blair Keefe, Eli Monas, Omar Wakil, Jennifer Lennon, Tom Stevenson, Edward Fan, Molly Reynolds, Andy Gibbons, Mile Kurta and Jerald Wortsman of Torys LLP is acting as legal advisors to CWB. Computershare Investor Services Inc. acted as depositary to CWB. Kingsdale Advisors acted as strategic advisor to CWB. KPMG LLP acted as auditor to CWB and Deloitte Canada LLP acted as auditor to NBC. Computershare Trust Company of Canada acted as transfer agent to CWB and National Bank.
</t>
  </si>
  <si>
    <t>Rights / Warrants / Options; Hybrid Securities; Common Equity; Preferred Equity (Non-Convertible)</t>
  </si>
  <si>
    <t>Mattress Firm Group Inc.</t>
  </si>
  <si>
    <t>Somnigroup International Inc. (NYSE:SGI)</t>
  </si>
  <si>
    <t>Steenbok Newco 3 Limited; Steenbok Newco 9 Limited</t>
  </si>
  <si>
    <t>IQTR1837354530</t>
  </si>
  <si>
    <t xml:space="preserve">Tempur Sealy International, Inc. (NYSE:TPX) signed a definitive agreement to acquire Mattress Firm Group Inc. from Steenbok Newco 3 Limited, Steenbok Newco 9 Limited and others for $4 billion on May 9, 2023. The transaction is expected to be funded by approximately $2.715 billion of cash consideration (subject to adjustments, including the repayment of Mattress Firm’s debt and other customary items) and $1.3 billion in stock consideration issued to Mattress Firm shareholders, reflecting the issuance of 34.2 million shares of common stock. Following the transaction, Mattress Firm’s and Tempur Sealy’s shareholders will own approximately 16.6% and 83.4% of the combined company, respectively. Following the close of the transaction, Mattress Firm is expected to operate as a separate business unit within the Company. If the merger agreement is terminated due to a failure to obtain antitrust approval, in certain circumstances, Tempur will be required to pay Mattress Firm a reverse termination fee of $50 million. Tempur Sealy expects to expand its existing Board of Directors by appointing two mutually-agreed Mattress Firm directors to the Tempur Sealy Board following the closing of the transaction. Tempur Sealy plans to fund the cash portion of the transaction using a combination of cash on hand and proceeds from a combination of new secured and unsecured financing, a portion of which will be used to repay Mattress Firm’s outstanding debt. Steinhoff International Holdings N.V. (JSE : SNH) through Newco 3 and via Newco 9, holds an equity interest of 50.1% (economic interest of approximately 45% on a fully-diluted basis) in Mattress Firm. Mattress Firm Group reported an EBITDA of $432 million for the twelve month ended on March 28, 2023, representing a multiple of 9.3x. At the closing, Tempur will increase the size of its board of directors by two directors and will appoint two directors from the Mattress Firm board of directors that are mutually agreed to between Tempur and Mattress Firm. Tempur announced that it is launching a proposed senior secured Term Loan B facility in an aggregate principal amount of up to $1.6 billion on September 23, 2024. Tempur Sealy intends to use the proceeds from the Term Loan B, together with cash available and proceeds from other debt, to fund the cash consideration for the previously announced acquisition of Mattress Firm Group.
Transaction is subject to the satisfaction of customary closing conditions and applicable regulatory approvals, including receipt of clearance under the Hart-Scott-Rodino Antitrust Improvements Act of 1976, approval of the transactions by the stockholders of Mattress Firm, the absence of certain challenges or denials in respect of a prior tax filing of Mattress Firm, the number of shares of Mattress Firm common stock seeking appraisal rights in connection with the transactions being less than 7% of the total number of outstanding shares of Mattress Firm common stock and the approval for listing on the New York Stock Exchange of the Stock Consideration. The transaction has been unanimously approved by the board of directors of Tempur Sealy and Mattress Firm. Mattress Firm shareholders holding more than 80% of Mattress Firm’s outstanding shares have signed voting agreements in support of the transaction. The transaction does not require Tempur Sealy shareholder approval. Tempur Sealy has received a request for additional information and documentary material from the Federal Trade Commission (“FTC”) in connection with the FTC's review of the transaction. On July 2, 2024 the Federal Trade Commission voted unanimously to block Tempur Sealy’s acquisition of Mattress Firm Group. The transaction is currently anticipated to close in the second half of 2024. As of November 20, 2023, the transaction is expected to close in mid to late 2024. As of February 16, 2024, the transaction is expected to close in the second half of 2024. As of October 4, 2024, the transaction is expected to close in late 2024 or early 2025. On receipt of the cash consideration on closing, the cash will be used to prepay Newco 3 debt. Proceeds from the sale of shares received as consideration will be used to prepay financial indebtedness. Acquisition is expected to be accretive to adjusted EPS before synergies in the first year post close. Adjusted for the impact of run-rate synergies, acquisition is expected to deliver low double digit adjusted EPS accretion. As of February 2, 2025, the transaction was approved by a federal court in Houston. As of February 4, 2025, FTC has indicated that it will not seek emergency relief from the Fifth Circuit and will not prevent the transaction from closing. The transaction is expected to close on February 5, 2025.
J.P. Morgan Securities LLC is serving as sole financial advisor and Paul J. Shim, Kimberly R. Spoerri and Michael Saliba of Cleary Gottlieb Steen &amp; Hamilton LLP is serving as legal advisors to Tempur Sealy. Goldman Sachs &amp; Co. LLC, Barclays, and Jefferies LLC are serving as financial advisors and Roxane Reardon, Jonathan Corsico, Marisa Stavenas, Sean Dougherty, Sara Razi, Preston Miller, Lindsey Bohl, Andrew Blau, Alisa Tschorke, Sophie Staples, William Smolinski, Lori Lesser, Krista McManus, Toby Chun, Manideepa (Deepa) Sarkar and Christopher Brown of Simpson Thacher &amp; Bartlett LLP is serving as legal counsels to Mattress Firm. Beck Redden &amp; Secrest, L.L.P. served as legal counsel to Tempur Sealy International.
</t>
  </si>
  <si>
    <t>Steenbok Newco 3 Limited (United Kingdom); Steenbok Newco 9 Limited (United Kingdom)</t>
  </si>
  <si>
    <t>ADNOC Oil Pipelines - Sole Proprietorship LLC</t>
  </si>
  <si>
    <t>KKR &amp; Co. Inc. (NYSE:KKR); BlackRock, Inc. (NYSE:BLK)</t>
  </si>
  <si>
    <t>ADNOC Infrastructure LLC</t>
  </si>
  <si>
    <t>IQTR604183190</t>
  </si>
  <si>
    <t xml:space="preserve">KKR Global Infrastructure Investors III L.P. managed by KKR &amp; Co. Inc. (NYSE:KKR) and Global Energy and Power Infrastructure Fund managed by BlackRock, Inc. (NYSE:BLK) reached an agreement to acquire 40% stake in ADNOC Oil Pipelines - Sole Proprietorship LLC from ADNOC Infrastructure LLC for approximately $4 billion on February 24, 2019. Post-completion, ADNOC Infrastructure will retain 60% stake in ADNOC Oil Pipelines. The transaction is subject to customary closing conditions including regulatory approvals and is expected to complete in third quarter of 2019.
JPMorgan Chase &amp; Co. (NYSE:JPM), Moelis &amp; Company (NYSE:MC) and Merrill Lynch, Pierce, Fenner &amp; Smith Incorporated acted as financial advisors for Abu Dhabi National Oil Company, parent of ADNOC Infrastructure LLC. Clare Gaskell, John Loubriel, Sinead O'Shea, Jason Lim, George Dyesmith, Jonathan Lindabury, Nathan Utterback, David Vann, Preston Miller, Megan Griffith, Meredith Jones and Bill Smolinski of Simpson Thacher &amp; Bartlett LLP acted as the legal advisor to KKR and BlackRock in the transaction.
</t>
  </si>
  <si>
    <t>Honey Science Corporation</t>
  </si>
  <si>
    <t>PayPal Holdings, Inc. (NasdaqGS:PYPL)</t>
  </si>
  <si>
    <t>Anthos Management, L.P.; Plug and Play, LLC; Ludlow Ventures LLC; Citi Ventures, Inc.; BAM Ventures; Wonder Ventures</t>
  </si>
  <si>
    <t>IQTR645007957</t>
  </si>
  <si>
    <t xml:space="preserve">PayPal Holdings, Inc. (NasdaqGS:PYPL) agreed to acquire Honey Science Corporation from Anthos Capital, L.P., Citi Ventures, Inc., BAM Ventures and others for approximately $4 billion on November 20, 2019. Honey will retain its brand. Honey Science had revenues of $100 million. Honey co-founders George Ruan and Ryan Hudson will continue to lead the Honey team as part of PayPal's global consumer product and technology organization, reporting to Senior Vice President John Kunze. Honey’s team of 350 employees will also join Paypal and remain in Los Angeles. Following the acquisition, Honey will retain its headquarters in Los Angeles, California. The transaction is subject to customary closing conditions, including the receipt of regulatory approvals. As of December 5, 2019, the transaction was granted approval from Federal Trade Commission. The deal is expected to close in the first quarter of 2020. The acquisition is expected to be accretive to PayPal's non-GAAP earnings per share in 2021.
Perella Weinberg Partners LP acted as financial advisor to PayPal, and Michael Mies, Sean Shimamoto, Ingrid Vandenborre, Maria Raptis, John Neukom, Ken D. Kumayama and Thomas Asmar of Skadden, Arps, Slate, Meagher &amp; Flom LLP acted as its legal advisors with regard to the transaction. Qatalyst Partners acted as financial advisor to Honey and Alex Voxman, Jordan Miller, Larry Seymour, Grace Lee, Ghaith Mahmood and Hanno Kaiser of Latham &amp; Watkins, LLP acted as its legal advisors.
</t>
  </si>
  <si>
    <t>Anthos Management, L.P. (United States); Citi Ventures, Inc. (United States); Plug and Play, LLC (United States)</t>
  </si>
  <si>
    <t>U.S. Ice Cream Business Of Nestlé S.A.</t>
  </si>
  <si>
    <t>Froneri International Limited</t>
  </si>
  <si>
    <t>IQTR647771412</t>
  </si>
  <si>
    <t xml:space="preserve">Froneri International Limited reached an agreement to acquire U.S. ice cream business from Nestlé S.A. (SWX:NESN) for a transaction value of $4 billion on December 11, 2019. Nestlé will continue to manage its remaining ice cream businesses in Canada, Latin America and Asia as part of its current market structure. The U.S. ice cream business reported turnover of $1.8 billion in 2018. The transaction is subject to customary regulatory approvals and is expected to close in the first quarter of 2020. Rothschild &amp; Co acted as financial advisor to Froneri International Limited. David Carpenter, John Boelter, Michelle Gross, Rich Assmus, Remmelt Reigersman, Meytal McCoy, Jaimy Hamburg, David Saye and Ryan Lifland of Mayer Brown LLP acted as legal advisors for Nestlé S.A. Credit Suisse International acted as financial advisor to Nestlé. Credit Suisse International acted as sole debt financing provider to Froneri.  Jonathan Wood and Matthew Goulding of Weil, Gotshal &amp; Manges LLP acted as legal advisor to Froneri and PAI Partners in the transaction. 
</t>
  </si>
  <si>
    <t>Asklepios BioPharmaceutical, Inc.</t>
  </si>
  <si>
    <t>TPG Capital, L.P.; Vida Ventures Advisors, LLC</t>
  </si>
  <si>
    <t>IQTR693063248</t>
  </si>
  <si>
    <t xml:space="preserve">Bayer Aktiengesellschaft (XTRA:BAYN) agreed to acquire Asklepios BioPharmaceutical, Inc. for $4 billion on October 26, 2020. Under the terms of the agreement, Bayer will pay an upfront consideration of $2 billion and potential success-based milestone payments of up to $2 billion. Approximately 75% of the milestone payment amount will be due in the next five years remaining amount late thereafter. Upon completion of the acquisition, AskBio will continue to operate as an independent company on an arm’s-length basis. As a result of transaction, Bayer will own full rights to AskBio’s gene therapy platform, including a broad intellectual property portfolio and an established contract development and manufacturing organization (CDMO) laying the foundation for future partnerships in the area of adeno-associated virus (AAV) therapies. Closing of the transaction is contingent on customary closing conditions, including receipt of the required regulatory approvals, and is expected to take place during the fourth quarter of 2020. JPMorgan Chase &amp; Co. and Piper Sandler Companies acted as financial advisor and Michael Roh, Emily Oldshue, Amanda Austin, Paul Kinsella, David McIntosh, Matthew Jones, Anthony Bernard, Albert Cacozza, Michael McFalls, Maria Calvet, Daniel Ward, Megan Bisk, Adam Greenwood, and Eve Brunts of Ropes &amp; Gray LLP and Ann Beth Stebbins of Skadden, Arps, Slate, Meagher &amp; Flom LLP acted as legal advisors to Asklepios. Credit Suisse acted as financial advisor and Alan Zoccolillo and Denis Segota of Baker McKenzie acted as legal advisors to Bayer. 
</t>
  </si>
  <si>
    <t>TPG Capital, L.P. (United States); Vida Ventures Advisors, LLC (United States)</t>
  </si>
  <si>
    <t>Real Estate Assets Associated with Venetian Resort Las Vegas, Sands Expo and Convention Center</t>
  </si>
  <si>
    <t>Las Vegas Sands Corp. (NYSE:LVS)</t>
  </si>
  <si>
    <t>IQTR706342615</t>
  </si>
  <si>
    <t xml:space="preserve">VICI Properties L.P entered into definitive agreements to acquire all real estate assets associated with Venetian Resort Las Vegas and Sands Expo and Convention Center from Las Vegas Sands Corp. (NYSE:LVS) for $4 billion on March 2, 2021. The consideration will be paid in cash. In a related transaction, the funds of Apollo Global Management, Inc. (NYSE:APO) entered into a definitive agreement to acquire operating assets of Las Vegas business from Venetian Casino Resort, LLC, Venetian Marketing Inc. and Las Vegas Sands, LLC for approximately $2.25 billion on March 2, 2021. Simultaneous with the closing of the real estate assets associated with Venetian Resort Las Vegas and Sands Expo and Convention Center acquisition, VICI Properties will enter into a triple-net lease agreement for the Venetian Resort with Apollo Global Management. VICI Properties intends to fund the transaction through a combination of cash on hand, equity and long-term debt financing. Deutsche Bank Securities Inc., Deutsche Bank AG Cayman Islands Branch and Morgan Stanley Senior Funding, Inc. have agreed to provide VICI Properties with bridge financing in an aggregate principal amount of up to $4 billion. On February 8, 2022, VICI Properties entered into a new unsecured revolving credit facility in the amount of $2.5 billion, scheduled to mature on March 31, 2026.
The closing of the sale is subject to customary closing conditions, including regulatory approvals, closing of reorganization and the acquisition of operating assets of Las Vegas Business from Venetian Casino Resort, LLC, Venetian Marketing Inc. and Las Vegas Sands, LLC by Apollo Global Management shall not have been terminated and shall close concurrently herewith. The transaction is expected to be completed by year end 2021 and is expected to be accretive to AFFO per share immediately upon closing. As of October 20, 2021, the transaction to close in the first quarter of 2022.
James P. Godman, Todd E. Lenson, Tzvi Rokeach, Nathalia Bernardo, Richard E. Farley, Harry Rubin, Charles S. Warren, Kenneth Chin, Michael McKay, Barry Herzog, Jordan M. Rosenbaum and Andréa Santiago of Kramer Levin Naftalis &amp; Frankel LLP acted as legal advisors to VICI Properties. Howard L. Ellin, Kenneth M. Wolff, Audrey L. Sokoloff, Agnesine (Nesa) Amamoo, Bruce Goldner, Jessica Cohen, David Rievman, Alec Jarvis, Stephanie Teicher, Regina Olshan and Yossi Vebman of Skadden, Arps, Slate, Meagher &amp; Flom LLP acted as legal advisors and Goldman Sachs &amp; Co. LLC acted as exclusive financial advisor to Las Vegas Sands Corp. Morgan Stanley &amp; Co LLC and Deutsche Bank Securities Inc. acted as a financial advisor to VICI Properties. Hogan Lovells served as tax advisor to VICI Properties. David Bonser, Eve Howard and Andrew Zahn Hogan Lovells US LLP acted as legal advisors to VICI Properties Inc.
</t>
  </si>
  <si>
    <t>Certain Assets of Enterprise Business of McAfee, LLC and McAfee Security UK Ltd</t>
  </si>
  <si>
    <t>Magenta Buyer LLC</t>
  </si>
  <si>
    <t>McAfee LLC; McAfee Security UK Ltd</t>
  </si>
  <si>
    <t>IQTR706841993</t>
  </si>
  <si>
    <t xml:space="preserve">Magenta Buyer LLC entered into a definitive agreement to acquire certain assets of Enterprise business of McAfee, LLC and McAfee Security UK Ltd for $4 billion on March 6, 2021. As reported, the consideration consists of $4 billion in cash, before tax and the assumption of certain liabilities of the Enterprise business. STG, parent of Magenta Buyer LLC is funding the purchase price through a combination of equity and debt financing. UBS Investment Bank, Jefferies Finance LLC and Bank of America are providing financing for the acquisition. At close, McAfee will retain its name and will continue its singular focus on delivering leading solutions to protect consumers and being a leader in personal security for consumers. The Enterprise business will be re-branded, which is expected to occur in the coming months. The purchase agreement contains certain termination rights, including the right of either party to terminate the Agreement if the closing of the Sale has not occurred on or before December 31, 2021 subject to an automatic extension until March 6, 2022 if the required regulatory approvals have not been obtained by such date. STG will pay a termination fee of $225 million to the sellers in case of termination. The acquired Enterprise business realized $1.3 billion in net revenue in fiscal year 2020. Until closing, McAfee will continue to conduct and operate the Enterprise business, while McAfee, STG, and the Enterprise business’ leadership team will partner to plan for a successful transition for the business, its employees, and its customers. As of July 2, 2021 Symphony Technology Group (STG) entered into a entered into the First Amendment of the agreement.
The sale is subject to customary regulatory approvals and the satisfaction or waiver of certain customary closing conditions, including the expiration or termination of any required waiting periods under the Hart-Scott-Rodino Antitrust Improvements Act of 1976 and the receipt of antitrust approvals in Germany and Turkey, receipt by STG and sellers of closing deliveries which includes ancillary agreements consisting of Non-Solicitation, Non-Competition and Confidentiality Agreement, the Transition Services Agreement, the Intellectual Property Matters Agreement, the Commercial Services Agreement and the Transitional Trademark License Agreement. There is no financing condition to the obligations of STG to consummate the transaction. The transaction is expected to close by the end of 2021. McAfee expects to reduce debt by approximately $1 billion upon transaction close, which is expected to result in a neutral impact to net leverage ratio. In addition to the repayment of approximately $1 billion of existing McAfee indebtedness, McAfee also expects to use a portion of the proceeds from the transaction to pay approximately $175 million in customary transaction expenses and other one-time charges. The $2.75 billion of remaining proceeds will be distributed by Foundation Technology Worldwide, McAfee’s controlled subsidiary, on a pro rata basis to all holders, including McAfee Corp. McAfee Corp. will use its pro rata portion of such proceeds to pay approximately $300 million in required corporate taxes and related payments in connection with the transaction, and will use all remaining proceeds to pay a one-time special dividend of $4.50 per share to holders of its Class A Common Stock. McAfee also expects to pay approximately $300 million in additional one-time separation costs and stranded cost optimization, a portion of which will be expenses paid by proceeds from the transaction.
Mike Roh, Howard Glazer, Paul Scrivano, Scott Abramowitz, Megan Baca, Anthony Bernard, Jonathan Klarfeld, Ama Adams, Maria Calvet, Daniel McCaughey, Randall Bodner and Peter Welsh,Timothy Farrell, Ruchit Patel, Edward Black, Megan Bisk, Alfred Rose, Arek Maczka, Jay Kim, Jay Freedman, Thomas Holden, Adam Greenwood, Andrew Howard and Edward McNicholas of Ropes &amp; Gray LLP acted as legal advisor to McAfee, LLC and McAfee Security UK Ltd. Goldman Sachs &amp; Co. LLC and Morgan Stanley &amp; Co. LLC acted as financial advisors to McAfee. Baker &amp; McKenzie LLP are acting as legal advisor to McAfee LLC. UBS Investment Bank, Jefferies LLC and BofA Securities acted as financial advisors while Steve L. Camahort, Lucas Rachuba, Jane Song, Dan Stellenberg, Suzanne Horne, Lindsay Sparks, Charles Patrizia, Scott Flicker, Camille Paulhac, Sherrese Smith, Michael Wise, and Jennifer Riddle of Paul Hastings LLP acted as legal advisor to STG, parent of Magenta Buyer LLC. Barclays acted as financial advisor to STG. John L. Savva of Sullivan &amp; Cromwell LLP represents Goldman Sachs &amp; Co. LLC.
</t>
  </si>
  <si>
    <t>McAfee LLC (United States); McAfee Security UK Ltd (United Kingdom)</t>
  </si>
  <si>
    <t>Boomi, LP</t>
  </si>
  <si>
    <t>Dell Technologies Inc. (NYSE:DELL)</t>
  </si>
  <si>
    <t>IQTR713513462</t>
  </si>
  <si>
    <t xml:space="preserve">Francisco Partners Management, L.P. and TPG Capital, L.P. entered into a definitive agreement to acquire Boomi, Inc. from Dell Technologies Inc. (NYSE:DELL) in a transaction valued at $4 billion on May 1, 2021. Under the terms of agreement, consideration is paid in cash which is subject to certain closing adjustments. The transaction is subject to customary closing conditions. As of July 20, 2021, The European Commission (EC) on cleared US tech giant Dell Technologies Inc's agreement to sell its cloud business Boomi to domestic private equity firms Francisco Partners and TPG. The transaction is expected to close by the end of 2021. As of September 3, 2021, the transaction is expected to close in the third quarter of Fiscal 2022. Morgan Stanley &amp; Co. LLC and DBO Partners LLC acted as financial advisors to Dell Technologies. Allison Schneirov, Trevor Allen, Tracey Chenoweth, Page Griffin, Ken Kumayama, Jeremy London, Anne Villanueva and Gavin White of Skadden, Arps, Slate, Meagher &amp; Flom LLP acted as legal advisor to Dell Technologies. Barclays PLC (LSE:BARC), Citigroup Inc. (NYSE:C) and J.P. Morgan Securities LLC acted as financial advisors to Francisco Partners and TPG Capital. Kirkland &amp; Ellis LLP acted as legal advisors to Francisco Partners and TPG Capital. Mike J. Kennedy, Jeffrey C. Wolf, Suzanne Horne, Camille Paulhac and Michael S Wise of Paul Hastings LLP acted as legal advisors to Francisco Partners and TPG Capital. Michael Roh, Howard Glazer, Chau Le, Adam Greenwood, Edward McNicholas, Violetta Kokolus and Matthew Jones of Ropes &amp; Gray LLP acted as legal advisors to Francisco Partners and TPG Capital.
</t>
  </si>
  <si>
    <t>Vitol S.A., Inc.; Mercantile &amp; Maritime Energy PTE. Ltd.</t>
  </si>
  <si>
    <t>IQTR718093661</t>
  </si>
  <si>
    <t xml:space="preserve">Vitol S.A., Inc. and Mercantile And Maritime Energy Pte. Ltd. agreed to acquire 5% Vostok Oil Project from Public Joint Stock Company Rosneft Oil Company (LSE:ROSN) on June 10, 2021. It is expected to be closed after the parties receive the required regulatory and corporate approvals. Rob Butler of Baker Botts (UK) LLP acted as legal advisor to Public Joint Stock Company Rosneft Oil Company.
</t>
  </si>
  <si>
    <t>Power &amp; Digital Infrastructure Acquisition Corp.</t>
  </si>
  <si>
    <t>Core Scientific, Inc. (NasdaqGS:CORZ)</t>
  </si>
  <si>
    <t>BlackRock, Inc. (NYSE:BLK); Adage Capital Management, L.P.; Beryl Capital Management LLC; XPDI Sponsor LLC</t>
  </si>
  <si>
    <t>IQTR1674789816</t>
  </si>
  <si>
    <t xml:space="preserve">Core Scientific, Inc. executed the term sheet to acquire Power &amp; Digital Infrastructure Acquisition Corp. (NasdaqCM:XPDI) from XPDI Sponsor LLC, BlackRock, Inc. (NYSE:BLK), Beryl Capital Management LLC, Adage Capital Partners, L.P., a fund of Adage Capital Management, L.P. and other shareholders for $4 billion in a reverse merger transaction on March 24, 2021. Core Scientific, Inc. entered into a definitive merger agreement to acquire Power &amp; Digital Infrastructure Acquisition Corp. from XPDI Sponsor LLC, BlackRock, Inc. (NYSE:BLK), Beryl Capital Management LLC, Adage Capital Partners, L.P., a fund of Adage Capital Management, L.P. and other shareholders in a reverse merger transaction on July 20, 2021. Existing Core Scientific shareholders will roll 100% of their equity. As a result of the merger, among other things, each outstanding share of common stock, of Core Scientific will be cancelled in exchange for the right to receive a number of shares of Class A common stock of Power in an amount that is approximately equal to the quotient obtained by dividing (a) an amount equal to (x) $4.0 billion, divided by (y) the number of shares of Core Scientific Common Stock on a fully-diluted basis, by (b) $10.00. After the transaction, Core Scientific stockholders will own approximately 89%, Power &amp; Digital Infrastructure Acquisition public stockholders will own approximately 8% and XPDI Sponsor LLC will own approximately 2% of the issued and outstanding shares of common stock, respectively, of the combined company. As a result of the transaction, the combined company is expected to operate as Core Scientific, Inc. and remain a publicly listed company on the NASDAQ stock market. Upon the closing of the Business Combination, the combined company will be named Core Scientific, Inc. The parties expect that the common stock and warrants of the combined company will be listed on the Nasdaq Stock Market LLC under the ticker symbols “CORZ” and “CORZW,” respectively. The transaction can be terminated under certain circumstances.
The combined company will continue to be led by Mike Levitt as Co-Chairman and Chief Executive Officer of Core Scientific. Darin Feinstein, Chief Executive Officer and Founder of Blockcap and Co-Founder of Core Scientific, will serve as Co-Chairman of the combined company. The initial Directors of the combined Corporation shall be the Directors of Core Scientific. The transaction is subject to regulatory approval, accuracy of the representations and warranties, receipt of approval for listing on the NASDAQ of the shares of Class A Common Stock to be issued in connection with the business combination, expiration or termination of the waiting period under antitrust laws, effectiveness of the Registration Statement, closing of the merger between Core Scientific and Blockcap, Inc, Power having at least $5 million %of net tangible assets, the Directors and officers of Power &amp; Digital Infrastructure Acquisition Corp. shall have been removed from their respective positions or tendered their irrevocable resignations, the approval by Core Scientific’s and Power &amp; Digital Infrastructure Acquisition's stockholders of the proposed merger and satisfaction or waiver of other customary closing conditions. The Class B holders agreed to vote their shares of Class A Common Stock and Class B Common Stock in favor of approving the agreement and the business combination. Core Scientific Stockholders have entered into a support agreement under which they have agreed to vote or cause to be voted or to execute and deliver a written consent with respect to the Core Scientific equity securities held by the Core Scientific stockholders adopting the agreement and approving the business combination. XPDI Sponsor LLC has entered into certain sponsor agreement pursuant to which it has agreed to vote in favor of the approval and adoption of the agreement and the transaction. The Boards of Directors of Core Scientific and Power have unanimously approved the transaction. The Board of Core Scientific and Power &amp; Digital Infrastructure Acquisition have adopted a resolution recommending the approval and adoption of the agreement and the merger by their stockholders. As of December 31, 2021, U.S. Securities and Exchange Commission (the “SEC”) has declared effective XPDI’s registration statement on Form S-4. XPDI will mail stockholders as of December 7, 2021 (the “Record Date”) the definitive proxy statement/prospectus relating to the special meeting of XPDI stockholders (the “Special Meeting”), to be held on January 19, 2022.
The transaction is expected to be completed in the fourth quarter of 2021. The proceeds from the transaction are expected to fund mining equipment purchases and infrastructure build. Barclays Capital Inc. and Nygaard and Brombach of XMS Capital Partners, LLC acted as the financial advisors and Debbie P. Yee, Adam Garmezy, Richard J. Campbell, David Wheat and Julia Danforth of Kirkland &amp; Ellis LLP acted as the legal advisors to Power &amp; Digital Infrastructure Acquisition Corp. Evercore Inc. (NYSE:EVR) acted as the financial advisor and Daniel S. Peale, David I. Silverman, Nicolas Dumont, Kristin Leavy, Elizabeth Lewis, Eileen Marshall, Robert Sanchez, Todd Gluth, Howard Morse, Sharon Connaughton, Nancy Wojtas and Dave Walsh of Cooley LLP acted as the legal advisors to Core Scientific. Mark Zimkind from Continental Stock Transfer &amp; Trust Company acted as a transfer agent for Power &amp; Digital. Morrow Sodali LLC acted as an information agent to Power &amp; Digital. XPDI will pay to Morrow Sodali LLC a fee of $37,500.
</t>
  </si>
  <si>
    <t>Adage Capital Management, L.P. (United States); Beryl Capital Management LLC (United States); BlackRock, Inc. (NYSE:BLK) (United States); XPDI Sponsor LLC (United States)</t>
  </si>
  <si>
    <t>Willis Re</t>
  </si>
  <si>
    <t>Willis Towers Watson Public Limited Company (NasdaqGS:WTW)</t>
  </si>
  <si>
    <t>IQTR1677413386</t>
  </si>
  <si>
    <t xml:space="preserve">Arthur J. Gallagher &amp; Co. (NYSE:AJG) signed an agreement to acquire Willis Re from Willis Towers Watson Public Limited Company (NasdaqGS:WLTW) for $4 billion on August 12, 2021. The business will be divested for a total upfront cash consideration of $3.25 billion plus an earnout payable in 2025 of up to $750 million in cash, subject to certain adjustments. Gallagher intends to finance the transaction using cash on hand, including the $1.4 billion of net cash raised via its May 17, 2021 follow-on common stock offering and the $850 million of net cash borrowed via its May 20, 2021 30-year senior note issuance, short-term borrowings and additional free cash generated before close. Completion of the deal is subject to the receipt of required regulatory approvals and clearances, as well as other customary closing conditions and consultation where required, receipt of certain governmental approvals under competition, foreign investment and financial services laws (ii) expiration or termination of the applicable HSR waiting period, (iii) the absence of governmental restraints or prohibitions preventing the consummation of the Transaction and (iv) certain other customary closing conditions. As of October 5, 2021, The Competition and Markets Authority (CMA) is considering whether it is or may be the case that this transaction, if carried into effect, will result in the creation of a relevant merger situation under the merger provisions of the Enterprise Act 2002 and, if so, whether the creation of that situation may be expected to result in a substantial lessening of competition within any market or markets in the United Kingdom for goods or services. To assist it with this assessment, the CMA invites comments on the transaction from any interested party, closes on October 19, 2021. The CMA announced the launch of its merger inquiry by notice to the Parties on October 4, 2021 and has a deadline of November 29, 2021 for its phase 1 decision. 
The transaction is expected to close during the fourth quarter of 2021. The acquired operations would be about 5% accretive to its 2020 adjusted GAAP EPS excluding earnings from clean energy investments and 9% accretive to Gallagher's 2020 adjusted GAAP EPS excluding amortization and earnings from clean energy investments. Morgan Stanley &amp; Co. LLC acted as a financial advisor to Gallagher on the transaction. Carlos Bonhome, Miguel Ángel Castaño of Cuatrecasas, Gonçalves Pereira, S.L.P. acted as legal advisor for Arthur J. Gallagher. Brian J. Fahrney, Brent M. Steele and Ian Helmuth of Sidley Austin LLP acted as a legal advisor to Arthur J. Gallagher &amp; Co. Joseph A. Coco, Kyle Hatton, Alex Jupp, Jessica Hough, Heather Cruz, Todd E. Freed, Helena Derbyshire, Andrew Woodard and Sonia K. Nijjar of Skadden, Arps, Slate, Meagher &amp; Flom LLP acted as a legal advisor to Willis Towers Watson Public Limited Company. As of November 22, 2021 CMA has cleared the anticipated acquisition by Arthur J. Gallagher &amp; Co. of the Treaty Reinsurance business of Willis Towers Watson. Rajendra Barot and Arvind Ramesh of AZB &amp; Partners acted as legal advisor to Arthur J. Gallagher &amp; Co.
</t>
  </si>
  <si>
    <t>Newly Weds Foods, LLC</t>
  </si>
  <si>
    <t>Redwood Capital Investments, LLC</t>
  </si>
  <si>
    <t>IQTR1860068668</t>
  </si>
  <si>
    <t xml:space="preserve">Redwood Capital Investments, LLC entered into an agreement to acquire an unknown minority stake in Newly Weds Foods, Inc. on October 19, 2023. The terms of the deal were not disclosed however industry speculation pegs the deal value of $4 billion, as reported by ww.profoodworld.com. Following the transaction, Newly Weds Foods will continue to operate as Newly Weds Foods, and remain an independent, privately held and family-owned company as part of Redwood. The transaction is expected to close by end of year 2023. William Rowe, Matthew Hayes, Michelle Carr, Jessica Wicha, John W. Watson, Christopher G. Guldberg, Elizabeth Ebersole, Adam Aft, Brian Zurawski, Nandu Machiraju, Sylwia Lis (DC) and Rachel Ehlers (Dallas / Houston) of Baker McKenzie acted as legal advisors to Newly Weds Foods. Aisha P. Lavinier, Steven A. Page, Jack Donelan of Kirkland &amp; Ellis acted as legal advisor to Redwood.
</t>
  </si>
  <si>
    <t>Omnissa, LLC</t>
  </si>
  <si>
    <t>IQTR1872694373</t>
  </si>
  <si>
    <t xml:space="preserve">North America Fund XIII, a fund managed by KKR &amp; Co. Inc. (NYSE:KKR) entered into an agreement to acquire End-User Computing Division of Broadcom Inc. (NasdaqGS:AVGO) in a transaction valued at $4 billion on February 26, 2024. Upon closing of the transaction, the EUC Division will become a standalone company. EUC Division will continue to be run by its existing management team led by Shankar Iyer. The transaction is subject to customary closing conditions, including regulatory approvals. The transaction is expected to close in 2024. On July 1, 2024, Omnissa officially launches as an independent software company and digital work platform leader. The company will continue under its existing management team led by chief executive officer Shankar Iyer and overseeing 4,000 employees. Omnissa’s leadership team, including chief executive officer Shankar Iyer, SVP of Products Bharath Rangarajan and SVP of Marketing Renu Upadhyay. KKR's acquisition of Omnissa has closed in the U.S. and Ireland. In other countries the acquisition will be completed in a phased approach over next few months subject to customary regulatory requirements and completion of information and/or consultation processes with employees and/or employee representatives as applicable.
Evercore, Deutsche Bank Securities Inc. and Jefferies LLC acted as financial advisors and; Marni J. Lerner, Naveed Anwar, Marisa Geiger, Marcy G. Geller, William J. Smolinski, David E. Rubinsky, Linda Barrett, Catherine N. Burns, Christopher Brown, Peter Guryan and Krista B. McManus of Simpson Thacher &amp; Bartlett LLP acted as legal advisors to KKR. Citi acted as financial advisor to Broadcom. Adit Khorana and Ashwin Gokhale of O'Melveny &amp; Myers LLP acted as legal advisor to Broadcom. Cleary Gottlieb is acting as global antitrust counsel to Broadcom. Marcus Dougherty and Spencer Pepper of Milbank LLP represented the financing sources in connection with the acquisition. Damien Specht and Charles Capito of Morrison &amp; Foerster LLP acted as legal advisor to KKR &amp; Co. Inc. Stephen Levy, Joseph Altendorff, Sarah Beeby, Eleanor Hart, Pascal Chadenet, Julie Caussade, Eugenie Nunes and Johanne Boelhouwer of Dentons acted as legal advisor to KKR.
</t>
  </si>
  <si>
    <t>Purification Business of Solventum Corporation</t>
  </si>
  <si>
    <t>Solventum Corporation (NYSE:SOLV)</t>
  </si>
  <si>
    <t>IQTR1932474707</t>
  </si>
  <si>
    <t xml:space="preserve">Thermo Fisher Scientific Inc. (NYSE:TMO) entered into an agreement to acquire Purification Business of Solventum Corporation for $4.1 billion on February 25, 2025. Once the transaction closes, Solventum’s Purification &amp; Filtration business will become part of Thermo Fisher's Life Sciences Solutions segment. 
The transaction is subject to regulatory approval, the expiration or termination of any required waiting periods under the Hart-Scott Rodino Antitrust Improvements Acts of 1976, as amended, the receipt of certain other applicable antitrust approvals and clearance under certain foreign investment laws, and customary closing conditions. The transaction is expected to be completed by the end of 2025.
As of June 25, 2025, Solventum and Thermo Fisher entered into an Amended and Restated Transaction Agreement, to exclude Solventum’s drinking water filtration business from the scope of the purification and filtration business and reduce the cash consideration payable for the acquired business at the closing of the transaction from approximately $4.10 billion to approximately $4.00 billion with net proceeds still intended to be used primarily to pay down debt. As of July 15, 2025 European Commission has approved the transaction.
Morgan Stanley &amp; Co. LLC, Perella Weinberg Partners and J.P. Morgan Securities LLC acted as financial advisors to Solventum, and James Hu and Aaron J. Meyers of Cleary Gottlieb Steen &amp; Hamilton acted as legal advisor to Solventum. Hal J. Leibowitz and Andrew R. Bonnes of Wilmer Cutler Pickering Hale and Dorr LLP acted as legal counsel and Wells Fargo Securities, LLC acted as exclusive financial advisor to Thermo Fisher. Solventum expects the transaction to be neutral to 2025 EPS and expects an estimated $3.4 billion in net proceeds, which it intends to use primarily to pay down debt. Andrew Bab and Sarah Jacobson of Debevoise &amp; Plimpton is advising J.P. Morgan Securities as financial advisor to Solventum.
</t>
  </si>
  <si>
    <t>Union National Bank - PJSC</t>
  </si>
  <si>
    <t>Abu Dhabi Commercial Bank PJSC (ADX:ADCB)</t>
  </si>
  <si>
    <t>Investment Corporation Of Dubai Service Company L.L.C; Abu Dhabi Investment Council</t>
  </si>
  <si>
    <t>IQTR600168607</t>
  </si>
  <si>
    <t xml:space="preserve">Abu Dhabi Commercial Bank PJSC (ADX:ADCB) agreed to acquire Union National Bank - Public Joint Stock Company (ADX:UNB) from Abu Dhabi Investment Council, Investment Corporation of Dubai and others for AED 14.6 billion on January 28, 2019. Pursuant to the terms, ADCB will issue 0.5966 shares for each share of UNB. The transaction will be executed through a statutory merger. Upon-completion, Abu Dhabi Investment Council, will own 60.2% of the combined entity, other ADCB shareholders will own approximately 28% and other UNB shareholders will own approximately 11.8% of the combined entity. UNB will be de-listed from the Abu Dhabi Securities Exchange and will be dissolved. Post-completion, the combined entity will acquire Al Hilal Bank PJSC. The combined entity will carry the ADCB identity, with Al Hilal Bank retaining its existing name and brand and operating as a separate Islamic banking entity within the group. The three banks will continue to operate independently until the combination becomes effective. The combined entity will retain ADCB's legal registrations.
Eissa Mohamed Al Suwaidi will be the Chairman designate of the new banking group, Mohammed Bin Dhaen Al Hamily will be the Vice Chairman designate and Ala’a Mohammed Eraiqat will be the Group Chief Executive Officer. The new Board of 11 members and management of the combined entity will assume their new roles when the transaction becomes effective and include Ala’a Eraiqat, Khalid Deemas Al Suwaidi, Aysha Al Hallami, Khalid Haji Ali Khoori, Abdulla Khalil Al Mutawa, Mohamed Hamad Al Muhairi, Saeed Mohamed Al Mazrouei and Carlos Antoine Obeid. The transaction is subject to approval from at least 75% shareholders of ADCB and UNB. The transaction also requires approval from noteholders and from relevant regulatory authorities. The transaction is unanimously approved by the Board of Directors of ADCB and UNB and the respective Boards recommended shareholders to vote in favor of transaction. The record date for the General Meeting of Abu Dhabi Commercial Bank PJSC and Union National Bank - Public Joint Stock Company has been set to March 21, 2019. On March 21, 2019, the shareholders of Abu Dhabi Commercial Bank and Union National Bank passed the necessary shareholder resolutions at their respective general assembly meetings to approve the proposed merger. The transaction is expected to complete in first half of 2019. As of March 6, 2019, the transaction is expected to complete by May 1, 2019. Barclays Bank PLC, United Arab Emirates acted as financial advisor for ADCB and J.P. Morgan Securities LLC acted as financial advisor for UNB. Karen Abboud, Charlotte Abell, Ruqaiya Ali, Sezan Al-Rahmani, Rachael Ashley, Yusuf Battiwala, Faisal Buali, Tom Butcher, Sboniso Cibane, Hayley Cloherty, Fergal Coney, Chris Crawford, Michelle Dalton, Catherine Doherty, Sara Fegan, Andrew Gawn, Nicholas Halewood, Jessica Hansford, Rachel Healey, Gillian Hepburn, Christopher Hewitt, Robert Hughes, Katie James, Prateek Karamchandani, Kirsty Keegan, Eoghan Kerr, Jamie King, Pravesh Lallah, Koketso Lediga, Ahmad Ma'abreh, Dylan MacDonald, Jessie McDonald, Charlotte McGuinness, David McGuinness, Peter McParland, Anzal Mohammed, Anthony Mrad, Ibrahim Mubaydeen, Jodie Muller, George Murphy, Christian Parker, Emily Plested Glass, Danielle Quinn, Zeid Qursha, George Rawlinson, Amy Rice, Ken Rivlin, Christian Saunders, Adrianus Schoorl, Lulama Selele, Daniel Smith, Sylvie-Anne Stenton, Rhiannon Stewart, Henry Storrar, Nicholas Stuart, Anthony Traboulsi, Shanthi Maria Vignasen and Pierce Young of Allen &amp; Overy LLP acted as legal advisor and KPMG acted as accountant to ADCB. Mo Al-Shukairy, Sumit Ram, Jack Hardman, Zahra Shahab, Charlotte Monk, Mohamed Tighilt, Fizel Nejabat, Connor Partos, Sara Salameh, Yemi Adekoya, Omid Hakimazari, Tariq Ali Imam Janeen Pickering, Richard Patrick Cameron, Nicola Birman, Hayley Margot Howard, Robin Guy Abraham, Lilly Alamir, Emily Carling, Ahmed Choudhry, Uzair Khan, Shayan Ahmad Najib, Katie Joukadjian, Jason Anthony Gouveia, Stuart Ure, Cheuk yin Cheung, Rafe Hanif Khokhar, Clara Wendy Gold, Ozan Yalti, Paul Deakins, Bethany Jane Lightley-Hunt, Djamela Magid, Kimi TianFeng Liu, Jay Liang, Kelly Maree Gregory, Sherry Shan, Mercia Wang, Simon Corzberg and André Andre Duminy of Clifford Chance LLP (UAE) acted as legal advisor and Ernst and Young acted as accountant to UNB. Deloitte &amp; Touche (M.E.) acted as accountant to Abu Dhabi Commercial Bank PJSC and Union National Bank - Public Joint Stock Company. Ashwath Rau. Anu Tiwari, Vipul Jain and Aditya Alok of AZB &amp; Partners acted as legal advisors to Abu Dhabi Commercial Bank PJSC.
</t>
  </si>
  <si>
    <t>Abu Dhabi Investment Council (United Arab Emirates)</t>
  </si>
  <si>
    <t>D'Ieteren Group SA (ENXTBR:DIE)</t>
  </si>
  <si>
    <t>ENXTBR:DIE</t>
  </si>
  <si>
    <t>Nayarit Participations</t>
  </si>
  <si>
    <t>Société Anonyme de Participation et de Gestion</t>
  </si>
  <si>
    <t>IQTR1898241981</t>
  </si>
  <si>
    <t xml:space="preserve">Nayarit Participations reached an agreement to acquire an additional 16.70% stake in D'Ieteren Group SA (ENXTBR:DIE) from Société Anonyme de Participation et de Gestion for approximately €2 billion on September 9, 2024. As part of consideration, a price equivalent to €223.75 per ordinary share is paid towards common equity of D'Ieteren Group SA. Upon completion, Nayarit Participations will own 50.11% stake in D'Ieteren Group SA. Under the terms of the agreement, Nayarit plans to acquire 16.7% of D’Ieteren Group’s capital2 from SPDG group, including all profit shares held by SPDG group, at a price equivalent of €223.75 per ordinary share cum dividend. SPDG group has undertaken a best-efforts commitment to dispose of its remaining 10.6% stake in D’Ieteren Group in an orderly manner over the next five years, market conditions permitting. SPDG group will also continue to support the Company with one Board position so long as its stake exceeds 5%. D’Ieteren Group has appointed an ad hoc committee of independent Directors. With the assistance of independent legal and financial experts, the Committee has advised D’Ieteren Group’s Board of Directors on certain aspects of the operation, which can be considered a related party transaction. Based on this thorough analysis, the Board of Directors fully supports the envisaged transaction.
This shareholder transaction, which is subject to the D’Ieteren Group and Belron Group financings, is expected to be accompanied by an exceptional return to shareholders in the form of a dividend to be paid by D’Ieteren Group, totalling €4 billion or €74 per ordinary share, rewarding all D’Ieteren Group shareholders for their continued support after significant value creation over the past years. The Board of Directors of D'Ieteren Group SA formed a special committee for the transaction. The expected completion of the transaction is October 1, 2024 to December 31, 2024. D’Ieteren Group will use €850 million of existing liquidity to fund the extraordinary dividend. Alongside the operation, it intends to raise a new debt facility of €1bn6, which is structured as underwritten bank loans, half through a 5-year maturity and half through a shorter-term loan. The transaction is expected to be completed in the fourth quarter of 2024, subject to regulatory approvals, financing, and a special General Meeting of D’Ieteren Group’s shareholders, which will notably vote on the extraordinary dividend distribution. Any dividend to be distributed by the Group companies remains subject to financing and to relevant corporate governance measures and distributable reserve requirements.
Deborah Janssens and Thomas Janssens of Freshfields Bruckhaus Deringer LLP acted as legal advisor for Société Anonyme de Participation et de Gestion. Lazard acted as the financial advisor to D'Ieteren Group.
</t>
  </si>
  <si>
    <t>IBERIABANK Corporation</t>
  </si>
  <si>
    <t>First Horizon Corporation (NYSE:FHN)</t>
  </si>
  <si>
    <t>IQTR642890508</t>
  </si>
  <si>
    <t xml:space="preserve">First Horizon National Corporation (NYSE:FHN) signed a definitive agreement to acquire IBERIABANK Corporation (NasdaqGS:IBKC) for $3.9 billion in a merger of equals transaction on November 3, 2019. Under the terms of the merger agreement, IBERIABANK shareholders will receive 4.584 shares of First Horizon for each IBERIABANK share they own. First Horizon shareholders will own 56% and IBERIABANK shareholders will own 44% of the combined company. Additionally, IBERIABANK shareholders will receive a 43% increase in their dividend after consummation of the transaction, based upon each company's current dividend per share. Holders of IBKC Common Stock will receive cash in lieu of fractional shares. The combined holding company and bank will operate under the First Horizon National Corporation name. Common shares will trade on the New York Stock Exchange under ticker symbol “FHN,” and depositary shares representing interests in First Horizon Series B, C and D preferred shares will trade on the New York Stock Exchange under the ticker symbols “FHN PR B,” “FHN PR C” and “FHN PR D,” respectively. The combined organization will have $75 billion in assets, $57 billion in deposits and $55 billion in loans. A termination fee of $156 million will be payable by either First Horizon or IBKC, as applicable, upon termination of the merger agreement under certain circumstances.
D. Bryan Jordan, the current Chairman, President and Chief Executive Officer of First Horizon, will continue to serve as President and Chief Executive Officer of the surviving entity and of the surviving bank; and Daryl G. Byrd, the current President and Chief Executive Officer of IBKC, will be appointed as Executive Chairman of the surviving entity and the surviving bank and will serve in such role until the second anniversary of the closing of the merger or such earlier time as of which Byrd ceases to serve in such role for any reason, at which time Jordan will succeed Byrd as Chairman of the surviving entity and the surviving bank. Following the Chairman succession, Byrd will serve as a Senior Advisor to the surviving entity and the surviving bank. Upon closing, Board of Directors of the surviving entity will be comprised of 17 directors, of which 9 will be former members of the Board of Directors of First Horizon and of which 8 will be former members of the Board of Directors of IBKC. Board of Directors of the combined company will include Harry V. Barton, Jr., Kenneth A. Burdick, Daryl G. Byrd (Executive Chairman of the Board), John N. Casbon, John C. Compton, Wendy P. Davidson, William H. Fenstermaker, D. Bryan Jordan, J. Michael Kemp, Sr., Rick E. Maples, Vicki R. Palmer, Colin V. Reed (Lead Director), E. Stewart Shea, III, Cecelia D. Stewart, Rajesh Subramaniam, Rosa Sugrañes and R. Eugene Taylor. Leadership from First Horizon will include William C. Losch, III, Chief Financial Officer, David Popwell, President, Specialty Banking, Susan Springfield, Chief Credit Officer and Tammy LoCascio, Chief Human Resources Officer. Leadership from IBERIABANK will include Anthony Restel, Chief Operating Officer, Michael Brown, President, Regional Banking, Terry Akins, Chief Risk Officer and Beth Ardoin, Chief Communications Officer. Vernon H. Stafford will take the role of Chief Audit Executive and Terry Akins will take the role of Chief Risk Officer. The combined company will be headquartered in Memphis, Tennessee and will maintain a significant operating presence in all of the markets in which both companies operate today. The headquarters of the combined company will be located in Memphis, Tennessee. In addition, the merger agreement provides that the headquarters of the combined company’s regional banking business will be located in New Orleans, Louisiana.
The transaction subject to satisfaction of customary closing conditions, including receipt of customary regulatory approvals including the approval of the Board of Governors of the Federal Reserve System, the Tennessee Department of Financial Institutions, Louisiana Office of Financial Institutions and the antitrust division of the Department of Justice and approval by the shareholders of First Horizon National Corporation and IBERIABANK Corporation including authorization for listing on the New York Stock Exchange of the shares of First Horizon Common Stock and New First Horizon Preferred Stock and effectiveness of the registration statement on Form S-4 to be filed with the Securities and Exchange Commission. The transaction is unanimously approved by the Boards of First Horizon National Corporation and IBERIABANK Corporation. First Horizon and IBERIABANK Board's unanimously recommended shareholders to vote in favor of transaction. As of February 10, 2020, First Horizon and IBERIABANK will held a shareholder meeting to approve the transaction. As of March 17, 2020, First Horizon will held a special meeting of shareholders on April 24, 2020, to approve the transaction. The shareholders of each of First Horizon and IBERIABANK approved the transaction at special meetings held on April 24, 2020. As of June 15, 2020, regulatory approval from the Board of Governors of the Federal Reserve System was received. The regulatory approval process also included previously-received approvals from the Tennessee Department of Financial Institutions and the Louisiana Office of Financial Institutions. No further regulatory approvals are required to complete the merger of First Horizon and IBERIABANK.
The merger is expected to close in the second quarter of 2020. As of April 21, 2020, the transaction is expected to close in the end of second quarter 2020. As of June 15, 2020, the transaction is expected to close on July 1, 2020. The transaction is projected to deliver approximately 16% EPS accretion to First Horizon and approximately 22% EPS accretion to IBERIABANK by year-end 2021. The transaction is expected to deliver approximately $170 million in pre-tax cost synergies, primarily driven by annual run-rate cost savings such as redundancies in overhead, bank branches, operations and computer services. The franchise is expected to deliver top-tier operating and return metrics with cost savings on a fully-phased in basis, including: Return on Average Tangible Common Equity of approximately 18%, Return on Average Assets of approximately 1.4%, and Efficiency Ratio of approximately 51%.
Morgan Stanley &amp; Co. LLC acted as financial advisor and H. Rodgin Cohen, Mitchell S. Eitel, Marc Treviño, Rebecca Coccaro and Davis Wang of Sullivan &amp; Cromwell LLP acted as legal advisors to First Horizon. Goldman Sachs &amp; Co. LLC acted as financial advisor and fairness opinion provider, Keefe, Bruyette, &amp; Woods, Inc. acted as financial and fairness opinion provider and Lee Meyerson, Matthew B. Rogers, Sebastian Tiller, Greg Grogan, Andrew Blau and Jon Goldstein of Simpson Thacher &amp; Bartlett LLP acted as legal advisors for IBERIABANK. Morgan Stanley &amp; Co. provided fairness opinion to First Horizon. Evercore Inc. acted as financial advisor to IBERIABANK Corporation. IBKC agreed to pay KBW a cash fee equal to 0.7% of the aggregate merger consideration, which fee is estimated to be approximately $29 million, $4 million of which became payable upon IBKC entering into the merger agreement and the balance of which is contingent upon the completion of the merger. IBERIABANK will pay an advisory fee of approximately $19.6 million to Goldman Sachs for fairness opinion. First Horizon has agreed to pay Morgan Stanley a fee of $28 million in the aggregate, $5 million of which was payable upon the rendering of its opinion and $23 million of which is contingent upon the consummation of the merger. Georgeson LLC acted as the information agent to IBERIABANK. Georgeson LLC will be paid an advisory fee of $13,500.
</t>
  </si>
  <si>
    <t>Rights / Warrants / Options; Preferred Equity (Non-Convertible); Common Equity</t>
  </si>
  <si>
    <t>Turning Point Therapeutics, Inc.</t>
  </si>
  <si>
    <t>OrbiMed Advisors LLC; Nextech Invest Ltd.; Eli Lilly Investment Consulting (Shanghai) Co., Ltd.; venBio LLC; Foresite Capital Management, LLC; Hbm Healthcare Investments (Cayman) Ltd.; SV Tech Ventures; SR One Capital Management, LP</t>
  </si>
  <si>
    <t>IQTR1785566742</t>
  </si>
  <si>
    <t xml:space="preserve">Bristol-Myers Squibb Company (NYSE:BMY) entered into a definitive merger agreement to acquire Turning Point Therapeutics, Inc. (NasdaqGS:TPTX) from a group of shareholders for $3.8 billion on June 2, 2022. Under the terms of the merger agreement, Bristol Myers Squibb will promptly commence a tender offer to acquire all of the outstanding shares of Turning Point Therapeutics’ common stock at a price of $76 per share in an all-cash transaction. Following the successful closing of the tender offer, Bristol Myers Squibb will acquire all remaining shares of Turning Point Therapeutics that are not tendered into the tender offer through a second-step merger at the same price of $76.00 per share. Bristol Myers Squibb expects to finance the acquisition with cash on hand. Turning Point Therapeutics will become a wholly owned subsidiary of Bristol Myers Squibb after the deal closes. In case of termination, TPTX will pay a Termination Fee of $138,000,000, 3.375% of equity value to BMY (Termination Fee) and BMY will pay a Termination Fee of $138,000,000, 3.375% of equity value to TPTX (Reverse Termination Fee).
The transaction is subject to customary closing conditions, including the tender of a majority of the outstanding shares of Turning Point Therapeutics’ common stock, regulatory approvals and the expiration or termination of the waiting period under the Hart-Scott-Rodino Antitrust Improvements Act of 1976. The proposed transaction can only happen upon the satisfaction of the “minimum tender” condition of a tender of a majority of outstanding Turning Point Therapeutics shares. The transaction was unanimously approved by both the Bristol Myers Squibb and Turning Point Therapeutics Boards of Directors. As of July 18, 2022, approximately 34,447,733 Shares have been validly tendered and not validly withdrawn pursuant to the Offer, representing approximately 69.0% of the outstanding Shares. On July 19, 2022, Offer, which was previously scheduled to expire one minute following 11:59 p.m., Eastern Time, on July 18, 2022, has been extended until 5:00 p.m., Eastern Time, on August 15, 2022.  The expiration of the HSR Act waiting period occurred at 11:59 p.m. Eastern Time on August 15, 2022, and the FCO clearance was received on August 15, 2022. The Acquisition is expected to close during the third quarter of 2022. The parties expect the transaction to close on August 17, 2022. The transaction is expected to be accretive to Non-GAAP Earnings Per Share beginning in 2025.
Simpson Thacher &amp; Bartlett LLP represented Gordon Dyal &amp; Co., LLC in its role as the exclusive financial advisor to Bristol Myers Squibb, and Jonathan L. Davis, Daniel Wolf, Steven Y. Li, Sophia Hudson, Patricia A. Carson, Lisa A. Samenfeld, and Amber Harezlak of Kirkland &amp; Ellis LLP are serving as legal counsels. Goldman Sachs &amp; Co. LLC is serving as the exclusive financial advisor to Turning Point Therapeutics, and Barbara L. Borden, Rowook Park and Charles J. Bair of Cooley LLP serving as legal counsels. American Stock Transfer &amp; Trust Company, LLC acted as Turning Point’s transfer agent. Equiniti Trust Company acted as Depositary and MacKenzie Partners, Inc. acted as information agent to Bristol-Myers Squibb Company. Alexandra J. McCormack and Paul T. Schnell of  Skadden, Arps, Slate, Meagher &amp; Flom LLP represented Goldman Sachs &amp; Co. LLC as financial advisor to Turning Point Therapeutics, Inc.
</t>
  </si>
  <si>
    <t>Hbm Healthcare Investments (Cayman) Ltd. (Cayman Islands); OrbiMed Advisors LLC (United States); SR One Capital Management, LP (United States)</t>
  </si>
  <si>
    <t>TSB Banking Group plc</t>
  </si>
  <si>
    <t>Santander UK plc</t>
  </si>
  <si>
    <t>Banco de Sabadell, S.A. (BME:SAB)</t>
  </si>
  <si>
    <t>IQTR1951478301</t>
  </si>
  <si>
    <t xml:space="preserve">Santander UK plc has reached an agreement to acquire TSB Banking Group plc from Banco de Sabadell, S.A. (BME:SAB) for £2.9 billion on July 1, 2025. Under the terms of agreement, the consideration is being paid in an all-cash transaction. Banco de Sabadell will ask shareholders to approve the sale of its subsidiary TSB to Banco Santander for £2.65 billion (€3.1 billion), with the final price expected to rise to £2.9 billion (€3.4 billion) once estimated profits from that date until completion (expected in Q1 2026) are included The all-cash transaction values TSB at 5x 2026 earnings post identified cost synergies and 1.45x tangible book value as of March 31, 2025. The acquisition would strengthen Santander's position in the UK. Santander intends to integrate TSB in the Santander UK group, enabling it to become the third largest bank in the country by personal current account balances. Post completion of the acquisition, the two banks would serve nearly 28 million retail and business customers nationwide, giving TSB customers access to Santander's international network and allowing them to benefit from the group's leading technology platforms. Banco Sabadell will retain its UK branch to support businesses with international operations and will continue to operate in the market through its Corporate &amp; Investment Banking (CIB) division.
The transaction remains subject to regulatory approvals and Sabadell shareholder approval. Banco de Sabadell's board unanimously backs TSB sale. The transaction is expected to close in first quarter of 2026.
The transaction is expected to generate a return on invested capital of over 20%, thereby contributing to an increase in Santander UK's return on tangible equity from 11% in 2024 to 16% in 2028, in line with leading UK peers, with cost synergies of at least £400 million or 13% of the combined business's cost base. The transaction would be accretive to earnings per share from the first year and of 4% by 2028 and consume approximately 50 basis points of CET1 capital. Santander is expected to operate with an approximately 13% CET1 ratio at year-end 2025 on a pro forma basis for both the sale of 49% of Santander Polska and associated share buyback in early 2026 announced on May 5, 2025, and the acquisition of TSB. As of August 6, 2025, Banco Sabadell shareholders unanimously backed the sale of its UK subsidiary TSB to Banco Santander at an extraordinary meeting. As of August 11, 2025, As a result of said resolutions, Article 33.1(d) of Royal Decree 1066/2007, of 27 July, on tender offer rules, entitles BBVA to withdraw the Offer, subject to the prior approval of the CNMV. After reviewing the resolutions adopted and considering the available information, BBVA has decided not to withdraw the Offer for this reason and, therefore, it remains in effect in accordance with the applicable regulations.
Morgan Stanley (España), S.A. acted as financial advisor and Macfarlanes and Uría Menéndez acted as legal advisor to Banco de Sabadell, S.A. Hugh Robinson, Inigo del Val, Jane Finlayson-Brown, Bob Penn, David Weaver, Jean Price, Karishma Brahmbhatt, and Laur Badin of A&amp;O Shearman acted as legal advisor to Santander. Centerview Partners LLC acted as a financial advisor to Santander UK. Banco Santander CIB acted as financial advisor to Santander UK plc.
</t>
  </si>
  <si>
    <t>ChemoCentryx, Inc.</t>
  </si>
  <si>
    <t>BlackRock, Inc. (NYSE:BLK); The Vanguard Group, Inc.; Hercules Capital, Inc. (NYSE:HTGC); Vifor Pharma Ltd.; State Street Global Advisors (Us); FMR LLC</t>
  </si>
  <si>
    <t>IQTR1795152076</t>
  </si>
  <si>
    <t xml:space="preserve">Amgen Inc. (NasdaqGS:AMGN) entered into a definitive agreement to acquire ChemoCentryx, Inc. (NasdaqGS:CCXI) from a group of shareholders for $3.8 billion on August 3, 2022. Amgen will acquire ChemoCentryx for $52 per share in cash, representing an enterprise value of approximately $3.7 billion. The transaction is valued at approximately $4 billion. The transaction will be financed from the proceeds of Amgen's offering of Senior Notes due 2029, Senior Notes due 2033 and Senior Notes due 2053. The net proceeds from these notes offering will be approximately $2.98 billion after deducting the underwriting discounts and our estimated expenses related to the offering. Upon closing, ChemoCentryx will operate as a wholly owned subsidiary of Amgen. The Merger Agreement provides that ChemoCentryx must pay Amgen a termination fee equal to approximately $119.3 million, if the Agreement is terminated under certain circumstances.
The closing of the transaction is subject to certain customary closing conditions, including regulatory approvals, the adoption of the Merger Agreement and approval of the Merger by ChemoCentryx stockholders, the absence of any temporary restraining order, preliminary or permanent injunction or other order by any court of competent jurisdiction preventing the consummation of the Merger, or any applicable law or order by any governmental authority that prohibits or makes illegal the consummation of the Merger and the expiration or early termination of the waiting period (and any extension thereof) applicable to the consummation of the Merger under the Hart-Scott-Rodino Antitrust Improvements Act of 1976, as amended. The transaction has been unanimously approved by each company's board of directors. The waiting period under the HSR Act expired with respect to the merger on September 16, 2022. The transaction was approved the shareholders of ChemoCentryx on October 18, 2022. The transaction is expected to close in the fourth quarter of 2022.
PJT Partners LP acted as financial advisor to Amgen and Edward D. Herlihy and Jacob A. Kling of Wachtell, Lipton, Rosen &amp; Katz LLP acted as the legal advisor to Amgen. Goldman Sachs &amp; Co. LLC acted as financial advisor to ChemoCentryx, and Scott Shean, Michael Sullivan, Bret Stancil, Holly Bauer, Sam Weiner, Hanno Kaiser, Jason Daniels, Chris Hazuka, Elizabeth Richards, Eveline Van Keymeulen and Heather Deixler of Latham &amp; Watkins LLP serving as its legal advisors. Goldman Sachs &amp; Co. LLC acted as the fairness opinion provider to the Board of Directors of ChemoCentryx. Matthew G. Hurd and Stephen M. Kotran of Sullivan &amp; Cromwell LLP represents Goldman Sachs &amp; Co. LLC as financial adviser to ChemoCentryx, Inc. ChemoCentryx retained MacKenzie Partners, Inc., a proxy solicitation firm, to solicit proxies in connection with the Special Meeting at a cost of approximately $25,000 plus expenses. American Stock Transfer &amp; Trust Company, LLC acted as transfer agent to ChemoCentryx. ChemoCentryx has agreed to pay Goldman Sachs a transaction fee, that is estimated to be approximately $40.0 million, payable upon the consummation of the Merger.
</t>
  </si>
  <si>
    <t>BlackRock, Inc. (NYSE:BLK) (United States); FMR LLC (United States); Hercules Capital, Inc. (NYSE:HTGC) (United States); The Vanguard Group, Inc. (United States); Vifor Pharma Ltd. (Switzerland)</t>
  </si>
  <si>
    <t>Engineering Materials business of Koninklijke DSM N.V.</t>
  </si>
  <si>
    <t>Advent International, L.P.; LANXESS Aktiengesellschaft (XTRA:LXS)</t>
  </si>
  <si>
    <t>IQTR1785217479</t>
  </si>
  <si>
    <t xml:space="preserve">Advent International Corporation and LANXESS Aktiengesellschaft (XTRA:LXS) agreed to acquire Engineering Materials business of Royal DSM from Koninklijke DSM N.V. (ENXTAM:DSM) for €3.7 billion on May 31, 2022. DSM Engineering Materials will become part of a newly created joint venture, together with LANXESS's High Performance Materials business, which will be co-owned by Advent International (60%) and LANXESS (40%). The transaction will be financed by the joint venture via equity from Advent and external debt. British chemicals manager Calum MacLean is to become CEO of the envisaged joint venture for high-performance engineering materials which private equity investor Advent International (Advent) and specialty chemical company LANXESS AG (LANXESS) are planning to form. MacLean has been appointed by Advent International with full support of LANXESS. The parties approached the EU merger regulator on November 24, 2022. The EC has set January 9 as a provisional deadline for a ruling on the transaction. The transaction is subject to the customary conditions and approvals. As of January 11, 2023, European commission has cleared the deal. Completion of the transaction is expected in first half of 2023. As of February 14, 2023, the transaction is planned to take place no later than beginning of April 2023. 
Centerview Partners LLC acted as financial advisor to Koninklijke DSM N.V. Malte Stoever, Ihsan Ugurlu, Bjoern Hilkenbach, Michael Dornauer, Maximilian Petzold and Franz Toaspern of Deloitte Gmbh acted as financial advisor to LANXESS. IT transaction support was provided by Deloitte Consulting Senior Manager Hiroshi Ochi and team. EY provided financial due diligence to Koninklijke DSM N.V. Egbert Vroom, Reinout de Boer, Marieke Driessen of Stibbe N.V. acted as legal advisor to LANXESS Aktiengesellschaft (XTRA:LXS). Oliver Felsenstein, Heiko Gotsche, and Sebastian Pauls, with counsel Christina Mann of Latham &amp; Watkins advised the two joint venture partners on the acquisition of the DSM Engineering Materials business (DEM) from the Dutch group Royal DSM, which will be contributed into the new joint venture. Rothschild &amp; Co advised LANXESS. Clifford Chance LLP acted as legal advisor for Koninklijke DSM N.V. Gleiss Lutz International Rechtsanwaltsgesellschaft Mbh acted as legal advisor to LANXESS Aktiengesellschaft. JPMorgan Chase &amp; Co.acted as financial advisor for Koninklijke DSM N.V. Ellen Braun, Elaine Johnston, Thomas Masterman and Ioannis Thanos of Allen &amp; Overy acted as legal advisors to Advent International Corporation.
</t>
  </si>
  <si>
    <t>Resource REIT, Inc.</t>
  </si>
  <si>
    <t>IQTR1765267302</t>
  </si>
  <si>
    <t xml:space="preserve">Blackstone Real Estate Income Trust, Inc. (BREIT) entered into a definitive agreement to acquire Resource REIT, Inc. (OTCPK:RSRL) for $2.5 billion on January 23, 2022. Under the agreement, BREIT will acquire all of the outstanding shares of common stock of Resource REIT, Inc. (REIT) for $14.75 per share in an all-cash transaction valued at $3.7 billion, including the assumption of REIT’s debt. In addition, at the effective time, each share of REIT convertible stock (or fraction thereof), that is issued and outstanding immediately prior to the effective time will be automatically cancelled and converted into the right to receive an amount in cash equal to $1,846.76, without interest. Pursuant to the terms in the merger agreement, each outstanding share of unvested time-vested restricted REIT common stock and each outstanding award of unvested performance-based restricted REIT common stock, will automatically become vested with respect to 100% of the target number of shares and will have the right to receive the common stock consideration of $14.75 per share in cash, less any applicable withholding taxes. Under the terms of the agreement, BREIT will acquire the REIT’s portfolio of multifamily, garden-style assets comprised of 42 apartment communities totaling more than 12,600 units. Concurrently with the execution of the merger agreement, the sponsor, BREIT Operating Partnership L.P., is entering into an equity financing commitment letter in favor of Blackstone, pursuant to which BREIT Operating Partnership L.P. has committed, subject to the terms and conditions therein, to invest in Blackstone the amounts set forth therein. The net proceeds contemplated by the equity financing commitment letter will be sufficient to pay all amounts required to be paid in connection with the merger.
Upon a termination of the merger agreement, under certain circumstances, REIT will be required to pay a termination fee to BREIT of $80 million. In certain other circumstances, BREIT will be required to pay REIT a reverse termination fee of $258 million upon termination of the merger agreement. BREIT’s operating partnership has guaranteed payment of the reverse termination fee and certain expenses. The transaction is subject to customary closing conditions, including the approval of the REIT’s common stockholders, BREIT shall have received a written tax opinion to the effect that beginning with its taxable year ended December 31, 2014, and through the merger effective time, REIT has been organized and operated in conformity with the requirements for qualification and taxation as a REIT under the Internal Revenue Code of 1986, as amended. The transaction is not contingent on receipt of financing. The transaction has been unanimously approved by the REIT’s Board of Directors. The REIT’s Board of Directors recommended the approval of the merger by the holders of REIT common stock and REIT convertible stock. In addition, the holders of at least two-thirds of the outstanding shares of REIT convertible stock entitled to vote on the merger have approved the merger by written consent. On May 16, 2022, Resource REIT held a special meeting of stockholders and approved the merger. The transaction is expected to close in the second quarter of 2022.
Matthew Lustig and Phillip Summers of Lazard Frères &amp; Co. LLC is acting as exclusive financial advisor to the REIT and provided fairness opinion to REIT Board. Robert H. Bergdolt and Kerry E. Johnson of DLA Piper LLP (US) are acting as legal counsel to REIT. BofA Securities, BMO Capital Markets Corp., Eastdil Secured Advisors LLC and RBC Capital Markets LLC are acting as financial advisors to BREIT and Brian Stadler, Matt Rogers and Louis Argentieri, Erik Quarfordt, Rachel Stein, David Rosenberg, Gianna Ceophas and Kristen Lucas, Nancy Mehlman and Ruoxi Zhang, Andrew Blau and Ryan Stott, Timothy Mulvihill and Noreen Lavan and Melanie Jolson of Simpson Thacher &amp; Bartlett LLP are acting as legal counsels. Broadridge Financial Solutions, Inc. (NYSE:BR) acted as the information agent to Resource REIT, Inc. and will receive a fee of approximately $0.45 million for its services. Resource REIT will pay Lazard a transaction fee equal to $15 million, plus an estimated incentive fee equal to approximately $10 million payable upon consummation of the merger (against which the quarterly advisory fees and opinion fee of $2.5 million will be credited).
</t>
  </si>
  <si>
    <t>Garda World Security Corporation</t>
  </si>
  <si>
    <t>BC Partners LLP</t>
  </si>
  <si>
    <t>Rhone Capital, L.L.C.</t>
  </si>
  <si>
    <t>IQTR630529656</t>
  </si>
  <si>
    <t xml:space="preserve">A group led by founder, Chairman &amp; Chief Executive Officer of Garda World Security Corporation, Stephan Crétier, other members of management and BC Partners reached a definitive agreement to acquire Garda World Security Corporation from Rhone Capital, L.L.C., Stephan Crétier and others in a recapitalization transaction for an enterprise value of CAD 5.2 billion on July 23, 2019. Under the transaction, 24.92 million class A shares of Garda World Security Corporation will be sold. Stephan Crétier held a minority stake in Garda World Security Corporation. Following the close of the recapitalization transaction, BC Partners will have a 51% common equity interest in Garda World Security Corporation while Stephan Crétier, together with select members of management, will hold 49%. Rhone Capital, L.L.C. will sell its majority stake in Garda World Security Corporation and no longer have any equity participation in Garda World Security Corporation. Committed financing for the transaction is being provided by JPMorgan Chase Bank, Bank of America, Barclays and TD Securities, Jefferies, RBC Capital Markets, Scotiabank and UBS. The transaction, which is subject to customary closing conditions, is expected to close by late 2019. Ryerson Symons, Sebastian Tiller, Jeannine McSweeney, Gary Mandel, Rob Holo, Kenneth Wallach, Brian Rosenzweig ,Ryan Bekkerus, Adam Shapiro, Eli Isak, Lori Lesser, Johanna Mayer, Loren Shokes, Jason Fixelle, Sophie Staples, Leah Nudelman, Melanie Jolson, Michael Isby, Ellen Frye, Kelly Karapetyan and Sara Razi of Simpson Thacher &amp; Bartlett LLP and Séguin, Racine LLC acted as legal advisors to Garda World Security Corporation while Srinivas S. Kaushik,, Dvir Oren, Matthew H. O'Brien, Scott D. Price and Abhishek Kolay of Kirkland and Ellis LLP and Osler, Hoskin &amp; Harcourt LLP acted as legal advisors to BC Partners. Barclays and TD Securities acted as financial advisors to Garda World Security Corporation. Scotiabank acted as financial advisors to BC Partners. Morgan Stanley acted as financial advisor to Rhone Capital, L.L.C. Richard A. Pollack of Sullivan &amp; Cromwell LLP acted as legal advisor for Rhone Capital, L.L.C. Stikeman Elliott LLP acted as legal advisor to Garda World Security Corporation. Clemens Mayr, Fraser Bourne, Fred Purkey, Angelo Discepola, Dominic Thérien and Debbie Salzberger of McCarthy Tétrault LLP acted as legal advisor for Rhone Capital.
</t>
  </si>
  <si>
    <t>Consus Real Estate AG</t>
  </si>
  <si>
    <t>Aggregate Holdings S.A.</t>
  </si>
  <si>
    <t>IQTR674144943</t>
  </si>
  <si>
    <t xml:space="preserve">ADO Properties S.A. (XTRA:ADJ) exercised its option to acquire an additional 51% stake in Consus Real Estate AG (XTRA:CC1) from Aggregate Holdings S.A. for approximately €410 million on June 29, 2020. Under the terms, ADO will acquire 69.6 million shares of Consus and will issue 0.239 of its own shares as consideration for each share acquired. Post completion, ADO Properties will launch a tender offer at the same terms as this transaction. Upon settlement of the call option and ADO acquiring control, Andreas Steyer (Chief Executive Officer, Consus) and Benjamin Lee (Chief Financial Officer, Consus) will leave Consus and during an interim period will continue to support it. Jürgen Kutz (Speaker of the management board of Consus RE AG (former CG Gruppe AG)) and Theodorus Gorens (Chief Risk Officer and Deputy-Chief Financial Officer, Consus) will lead the newly established development arm of ADO going forward. Maximilian Rienecker (Co-Chief Executive Officer, ADO) and Thierry Beaudemoulin (Co-Chief Executive Officer, ADO) intend to join the supervisory board of Consus. J.P. Morgan and Kempen &amp; Co are acting as financial advisors and Roger Kiem, Tobias Heinrich, Lutz Krämer, Gernot Wagner, Rebecca Emory, Thilo Diehl, Stefan Bressler, Bodo Bender, Karsten Wöckener, Andreas Lischka, Alexander Kiefner and Holger Wolf, Sebastian Pitz and Tim Bracksiek of White &amp; Case is acting as legal adviser to ADO.
</t>
  </si>
  <si>
    <t>Assets of Public Joint Stock Company Rosneft Oil Company in Venezuela</t>
  </si>
  <si>
    <t>IQTR661466561</t>
  </si>
  <si>
    <t xml:space="preserve">Russia acquired the Venezuela assets from Public Joint Stock Company Rosneft Oil Company (LSE:ROSN) on March 28, 2020. As a result, Rosneft will receive 9.6% of its own shares, which will be held by a subsidiary and, consequently, will be considered treasury stock.
</t>
  </si>
  <si>
    <t>Phinia Holdings Jersey Ltd</t>
  </si>
  <si>
    <t>BorgWarner Inc. (NYSE:BWA)</t>
  </si>
  <si>
    <t>Invesco Ltd. (NYSE:IVZ); BlackRock, Inc. (NYSE:BLK); The Vanguard Group, Inc.; Ninety One UK Limited</t>
  </si>
  <si>
    <t>IQTR652709711</t>
  </si>
  <si>
    <t xml:space="preserve">BorgWarner Inc. (NYSE:BWA) entered into a definitive transaction agreement to acquire Delphi Technologies PLC (NYSE:DLPH) from a group of shareholders for $1.5 billion on January 28, 2020. As reported, Delphi Technologies stockholders would receive a fixed exchange ratio of 0.4534 shares of BorgWarner common stock per Delphi Technologies share (or cash in lieu of any fractional BorgWarner Inc. share), pursuant to a scheme of arrangement. Upon closing of the transaction, current BorgWarner stockholders are expected to own approximately 84% of the combined company, while current Delphi Technologies stockholders are expected to own approximately 16%. Under the terms, BorgWarner will pay down Delphi Technologies’ existing term loan of $691 million and will absorb Delphi Technologies’ outstanding 2025 senior notes at fair value.
As of May 6, 2020, BorgWarner Inc. and Delphi Technologies PLC have amended certain terms of the definitive transaction agreement they originally entered into. BorgWarner Inc. will acquire Delphi Technologies PLC from a group of shareholders for $1 billion. The amendment represents a resolution to BorgWarner’s previously stated assertion that Delphi Technologies materially breached the definitive transaction agreement by drawing down on its full $500 million revolving credit facility, which Delphi Technologies disputed on the basis that BorgWarner unreasonably withheld and conditioned its consent. Under the terms of the amendment, which has been approved by the Boards of Directors of both companies, BorgWarner consents to Delphi Technologies’ recent draw down of its revolver. The amended transaction agreement also provides for new closing conditions requiring that, at the time of the transaction closing, the total amount of Delphi Technologies’ outstanding revolver borrowings do not exceed $225 million, and net of its cash balances, do not exceed $115 million, and its net debt-to- adjusted EBITDA ratio does not exceed a specified threshold. As part of resolving the dispute, the parties have also agreed to a revised exchange ratio to 0.4307 shares. This represents a 5% reduction in the exchange ratio relative to the exchange ratio contained in the original agreement. Post-closing, BorgWarner and Delphi Technologies shareholders would own approximately 85% and 15%, respectively, of the combined company. All other terms and conditions of the original definitive transaction agreement remain substantially the same.
On April 29, 2020, BorgWarner Inc. entered into a credit agreement with Bank of America, N.A., as administrative agent, and other lenders, providing for a 364-day, $750 million unsecured delayed-draw term loan facility (the “Credit Facility”). This credit facility will be used to support the acquisition of Delphi Technologies PLC. BorgWarner announced that it priced a public offering of $1.1 billion aggregate principal amount of its 2.650% Senior Notes due 2027 and plans to use the proceeds to repay certain amounts outstanding under the $1.25 billion senior secured credit facility of Delphi Technologies. As announced on September 2, 2020, the transaction will also be funded from offering of $800 million outstanding 5.00% Senior Notes due 2025. On September 17, 2020, $763.1 million in aggregate principal amount of outstanding 5.00% Senior Notes due 2025, were validly tendered and not validly withdrawn (exchange offer) and related consent solicitation made by BorgWarner on behalf of Delphi Technologies with respect to the DT Notes.
Post-transaction, Delphi Technologies will become a wholly- owned subsidiary of BorgWarner Inc. The combined company will operate as BorgWarner. The agreement provides that Delphi Technologies will pay a $53.5 million termination fee to BorgWarner if the Delphi Technologies terminates the agreement to enter into a superior proposal. The combined company will be led by Frédéric Lissalde, BorgWarner’s President and Chief Executive Officer, and Kevin Nowlan, BorgWarner’s Chief Financial Officer. Post the acquisition, the employee of Delphi Technologies will be the part of the combined company. The combined company will be headquartered in Auburn Hills, Michigan. Delphi Technologies made a decision to draw down on its revolver on March 30, 2020. Delphi Technologies received notice from BorgWarner asserting that Delphi materially breached the transaction agreement as a result of drawing on the revolving credit facility without BorgWarner’s prior written consent and also asserting that, if such breach is not cured within 30 days, BorgWarner has the right to terminate the transaction agreement.
The transaction is subject to customary closing conditions, including, among other things, the expiration or termination of the applicable waiting period under the Hart- Scott- Rodino Antitrust Improvements Act of 1976, as amended, the receipt of certain other governmental clearances and regulatory approvals, the absence of legal restraint that prohibits the consummation of the transaction, the approval for listing on the NYSE of the new company shares issued in connection with the transaction indebtedness and financial performance of Delphi Technologies and the sanctioning of the scheme of arrangement by the Royal Court of Jersey. The transaction is also subject to the approval of the scheme of arrangement by a majority in number of the Delphi Shareholders present and voting, either in person or by proxy, representing at least 75% of the voting rights of those holders. Delphi Technologies’ extraordinary general meeting of shareholders is to be held on June 25, 2020. The Board of Directors of Delphi Technologies recommends the shareholders to vote in favor of the transaction. The agreement has been unanimously approved by the Boards of Directors of both BorgWarner and Delphi Technologies. As of April 1, 2020, Federal Trade Commission has approved the transaction. As of June 25, 2020, the transaction was approved by the shareholders of Delphi. As of August 5, 2020, regulatory approval from six out of seven jurisdictions have been received. As on August 26, 2020, BorgWarner Inc. has filed for approval by the European Commission of the acquisition of Delphi Technologies PLC. The European Commission has set September 30, 2020, as the deadline for deciding on the transaction. The transaction is not conditioned upon the commencement or completion of the exchange offer and consent solicitation. The transaction is expected to close in the second half of 2020. The transaction is expected to be meaningfully accretive to adjusted GAAP earnings per share in the second full year after closing. BorgWarner expects the combined company to maintain a strong balance sheet, with a 2019 pro forma gross debt to adjusted EBITDA ratio of approximately 1.6x at closing.
BofA Securities, Inc. and Rockefeller Financial LLC acted as financial advisors and Mario A. Ponce, Kathryn K. Sudol, Ngozi Nezianya, Jeannine McSweeney, Erin Murphy, Sara Razi, Lori Lesser, Robert Holo, Michael Isby, Jennifer Hobbs, Richard Fenyes and Eric Wolf of Simpson Thacher &amp; Bartlett LLP acted as the legal advisors for BorgWarner. Goldman Sachs International acted as financial advisor and will receive an advisory fee of $30 million. Eric Schiele, David Klein, Joseph Halloum, Sophia Hudson, Dean Shulman, Sehj Vather, Melissa Hutson, Omar Raddawi, Seth Traxler and Shellie Freedman of Kirkland &amp; Ellis LLP acted as legal advisors to Delphi Technologies. John A. Marzulli and Alan S. Goudiss of Shearman &amp; Sterling LLP acted as the legal advisor for BofA Securities, Inc. Innisfree M&amp;A Incorporated acted as proxy solicitation agent for Delphi and will receive an advisory fee of $0.04 million. Goldman Sachs International provided fairness opinion to Board of Delphi Technologies. Stephen M. Kotra of Sullivan &amp; Cromwell LLP acted as the legal advisor for Goldman Sachs.
</t>
  </si>
  <si>
    <t>BlackRock, Inc. (NYSE:BLK) (United States); Invesco Ltd. (NYSE:IVZ) (Bermuda); Ninety One UK Limited (United Kingdom); The Vanguard Group, Inc. (United States)</t>
  </si>
  <si>
    <t>TPG Pace Solutions Corp.</t>
  </si>
  <si>
    <t>Vacasa, Inc.</t>
  </si>
  <si>
    <t>TPG Pace Solutions Sponsor, Series LLC</t>
  </si>
  <si>
    <t>IQTR1675602569</t>
  </si>
  <si>
    <t xml:space="preserve">Vacasa LLC executed a term sheet to acquire TPG Pace Solutions Corp. (NYSE:TPGS) in a reverse merger transaction on May 6, 2021. Vacasa LLC entered into an agreement to acquire TPG Pace Solutions Corp. (NYSE:TPGS) in a reverse merger transaction for $4 billion on July 28, 2021. Vacasa’s existing investors, including Silver Lake, Riverwood Capital, Level Equity, Altos Ventures, Adams Street, NewSpring Capital, together with founder Eric Breon and management, expect to roll 100% of their equity and expect to retain an 88% ownership of the company following transaction close. Upon closing of the transaction, the combined company is expected to be publicly traded under the ticker symbol “VCSA” beginning on December 7, 2021. Upon closing of the business combination, Karl Peterson will join the Vacasa Board of Directors. All the executive officers of Vacasa Holdings will remain with Vacasa, Inc., who will be the sole manager of Vacasa Holdings. Vacasa, Inc.’s executive officers will be: Matthew Roberts (Chief Executive Officer), Jamie Cohen (Chief Financial Officer), Craig Smith (Chief Operating Officer). Barbara Messing, Chief Marketing &amp; People Experience Officer at Roblox is expected to join the board of Vacasa, as an independent director upon the successful completion of business combination.
The consummation of the Business Combination is subject to customary closing conditions for transactions involving special purpose acquisition companies, including, among others, the requisite approvals by TPG Pace shareholders and holders of Vacasa membership interests; the expiration or termination of the waiting period under the Hart-Scott-Rodino Antitrust Improvements Act of 1976, as amended; TPG Pace having at least $5,000,001 of net tangible assets remaining following any redemptions by TPG Pace shareholders; the registration statement on Form S-4 filed by Newco in connection with the Business Combination having become effective; the shares of Newco Class A Common Stock having been approved for listing on the applicable designated exchange. The transaction has been approved by the board of directors of TPG Pace Solutions. TPG Pace shareholders are being asked to consider and vote upon, among other proposals, a proposal to approve and adopt the Business Combination Agreement and approve the Business Combination. As of November 10, 2021, the registration statement has been declared effective. As of November 30, 2021, TPG Pace Solutions Corp. shareholders approved the transaction. As of November 10, 2021, the transaction is expected to close in the fourth quarter of 2021. As per filing on November 27, 2021, The business combination is anticipated to close on December 6, 2021.
 J.P. Morgan Securities LLC acted as lead financial advisor to Vacasa. PJT Partners LP also acted as financial advisor to Vacasa. Deutsche Bank Securities Inc. and TPG Capital BD, LLC acted as financial advisor to TPG Pace Solutions. Deutsche Bank Securities Inc., J.P. Morgan Securities LLC, Goldman Sachs &amp; Co. LLC, and TPG Capital BD, LLC, acted as capital markets advisors and PIPE placement agents to TPG Pace Solutions. BTIG, LLC, JMP Securities LLC, Needham &amp; Company, LLC, Oppenheimer &amp; Co. Inc., and Northland Securities Inc. also acted as capital market advisors to TPG Pace Solutions. Justin Hamill, Eric Schwartzman, Nicholas Luongo, Michael Anastasio, Marc Jaffe, Benjamin Cohen, Katharine Moir, Erin Murphy, Joshua Tinkelman, Seniz Yakut, Anthony Klein, Robert Blamires, Joshua Holian and Patrick English of Latham &amp; Watkins LLP acted as the legal advisors to Vacasa, and Douglas Warner, Christopher Machera, Raymond Gietz, Christina De Vuono, Devon Bodoh, Allison Liff, Benton Lewis, Alexander Lynch, Corey Chivers, Barbra Broudy, Paul Wessel, Howard Dicker, Jeffrey Osterman, Caroline Geiger, Beatriz Azcuy, Annemargaret Connolly, Thomas Goslin, John O'Loughlin, Timothy Welch, Vadim Brusser, Susan Shin, John Neuwirth and Gary Friedman of Weil, Gotshal &amp; Manges LLP acted as the legal advisors to TPG Pace Solutions. Mayer Brown LLP acted as the legal advisor to Deutsche Bank Securities Inc., J.P. Morgan Securities LLC and Goldman Sachs &amp; Co. LLC. Continental Stock Transfer &amp; Trust Company acted as transfer agent and registrar to TPG and Vacasa. Morrow &amp; Co., LLC acted as information agent to TPG Pace and TPG Pace has agreed to pay Morrow a fee of $30,000.
</t>
  </si>
  <si>
    <t>Farmers Property and Casualty Insurance Company</t>
  </si>
  <si>
    <t>Farmers Group, Inc.</t>
  </si>
  <si>
    <t>MetLife, Inc. (NYSE:MET)</t>
  </si>
  <si>
    <t>IQTR697803352</t>
  </si>
  <si>
    <t xml:space="preserve">Farmers Group, Inc. signed a definitive agreement to acquire Metropolitan Property And Casualty Insurance Company from MetLife, Inc. (NYSE:MET) for $3.9 billion on December 11, 2020. The acquisition will cover entities, Economy Fire &amp; Casualty Company, Economy Premier Assurance Company, Economy Preferred Insurance Company, Metropolitan Casualty Insurance Company, Metropolitan Direct Property and Casualty Insurance Company, Metropolitan Group Property and Casualty Insurance Company, Metropolitan Lloyds Insurance Company of Texas and MetLife Auto &amp; Home Insurance Agency, Inc. The consideration will be paid in cash and is subject to certain adjustments. Zurich Insurance Group Ltd. will contribute $2.43 billion to the deal through its Farmers Group Inc. unit, while Farmers Exchanges will contribute $1.51 billion. Under the terms of the transaction, Farmers Group will acquire Metropolitan Property and Casualty Insurance Company and certain wholly owned subsidiaries of MetLife. In a related transaction, Farmers Exchanges agreed to acquire the U.S. P&amp;C business less certain assets and liabilities from Farmers Group, Inc. for $1.5 billion on December 11, 2020. Zurich Insurance Group Ltd. provided an internal loan to Farmers Group, Inc. to fund the transaction that was funded from its internal resources and external issuance of hybrid debt. U.S. property and casualty business had net income of $245 million in 2019.
The transaction is subject to customary closing conditions, including regulatory approvals and is expected to close in the second quarter of 2021. The acquisition is expected to contribute to the earnings of Zurich Insurance Group Ltd. from the first full year after completion and is expected to deliver Zurich a return on investment of approximately 10% from 2023. ROE and EPS are expected to be accretive to Zurich Insurance Group Ltd. from first full year of transaction. Rothschild &amp; Co US Inc. acted as financial advisor and Nicholas Potter, Drew Dutton, Eugene Benger, Jonathan Lewis, Peter Schuur, Daniel Priest, Judith Church and Nicole Mesard of Debevoise &amp; Plimpton LLP served as legal counsel to MetLife. Morgan Stanley and Citigroup acted as financial advisors to Zurich Insurance Group Ltd. and Farmers Exchange. Thomas Cerabino, Sarah Wong, Elizabeth Bannigan, Matthew Makover, Guy Inbar and Yevgeniy Markov of Willkie Farr &amp; Gallagher LLP acted as legal counsel to Zurich and Farmers Group, Inc. in the transaction. Sean M. Carney of Sidley Austin LLP acted as legal advisor to Farmers Group.
</t>
  </si>
  <si>
    <t>TC PipeLines, LP</t>
  </si>
  <si>
    <t>TC Energy Corporation (TSX:TRP)</t>
  </si>
  <si>
    <t>Energy Income Partners LLC; Steel City Capital Investments, LLC</t>
  </si>
  <si>
    <t>IQTR690822158</t>
  </si>
  <si>
    <t xml:space="preserve">TC Energy Corporation (TSX:TRP) made a non-binding offer to acquire remaining 76.04% stake in TC PipeLines, LP (NYSE:TCP) (TCP) from Steel City Capital Investments, LLC, Energy Income Partners LLC and others for $1.5 billion on October 4, 2020. TC Energy Corporation signed a definitive agreement to acquire remaining 76.04% stake in TC PipeLines from Steel City Capital Investments, LLC, Energy Income Partners LLC and others for $1.7 billion on December 14, 2020. Under the proposal, the common unit holders of TC PipeLines, LP would receive 0.650 common shares of TC Energy Corporation for each issued and outstanding publicly-held common unit. As per the definitive agreement terms, the common unit holders of TC PipeLines, LP would receive 0.7 common shares of TC Energy Corporation for each issued and outstanding publicly-held common unit. The wholly-owned indirect subsidiaries of TC Energy Corporation, namely, TransCan Northern Ltd and TC Pipelines GP, Inc. already own 15.8% and 8.1% stakes respectively in TC PipeLines, LP. Upon closing, TCP will be wholly-owned by TC Energy and will cease to be a publicly-held master limited partnership. At the effective time of the merger, all TC Energy common shares received by TC PipeLines unitholders in connection with the Merger will be listed on both the TSX and the NYSE under the ticker symbol "TRP" and may be traded by shareholders on either exchange. Upon termination of the merger agreement under certain circumstances, TCP will be obligated to pay TC Energy a termination fee equal to $25 million or pay TC Energy an expense reimbursement amount equal to $4 million. The merger agreement also provides that upon termination of the merger agreement under certain circumstances TC Energy will be obligated to pay TCP an expense reimbursement amount equal to $4 million.
The transaction is subject to the review and favorable recommendation by the Conflicts Committee of the Board of TC PipeLines, LP, approvals by the Boards of TC PipeLines, LP and TC Energy Corporation, approval by the holders of a majority of the outstanding common units of TC PipeLines, LP, negotiation and execution of an agreement and plan of merger and customary regulatory approvals. As of October 7, 2020, Steel City Capital plans to vote against the transaction. The deal is also conditional upon the TC Energy common stock issuable in connection with the merger having been approved for listing on the NYSE and the TSX, subject to official notice of issuance, any waiting period applicable to the transactions contemplated by the merger agreement under the Hart-Scott-Rodino Antitrust Improvements Act of 1976, as amended having been terminated or having expired, any required approval or consent under any other applicable antitrust law having been obtained and the approval of the transaction from the Committee on Foreign Investment in the United States having been obtained and the registration statement shall have become effective. A Conflicts Committee composed of independent directors of the Board of TC PipeLines, LP will be formed to consider the offer. As of December 15, 2020, the conflicts committee, composed of independent directors of the Partnership’s general partner, unanimously approved the merger agreement, and determined it to be in the best interests of the Partnership and its unaffiliated unitholders. As per the filing dated January 11, 2021, the Board of TC Pipelines unanimously approved the transaction. As of January 15, 2021, FTC, has granted early termination of antitrust approval waiting period for the transaction. A special meeting of unitholders of TC PipeLines, LP, will be held on February 26, 2021 to consider and vote on the merger proposal. As of February 19, 2021, Institutional Shareholder Services (ISS) and Glass Lewis &amp; Co. (Glass Lewis) have both now recommended that TCP’s unitholders vote “FOR” the approval of the merger agreement with TC Energy Corporation. On February 19, 2021, Energy Income Partners LLC intends to vote against the proposal to approve and adopt the merger agreement as it believes that the terms of the buyout are inadequate as they significantly undervalue TCP's assets and existing organic growth opportunities. As of February 26, 2021, TC PipeLines unitholders approved the transaction and all conditions required to complete the transaction have been satisfied. The transaction is expected to close late in the first quarter or early in the second quarter of 2021. As of February 26, 2021, the transaction is expected to close on March 3, 2021. TCP common units will continue to trade on the New York Stock Exchange (NYSE) until the close of trading on March 2, 2021 and will be suspended from trading on the NYSE effective as of the opening of trading on March 3, 2021. 
J.P. Morgan Securities LLC acted as financial advisor and Gillian Hobson, Chris Mathiesen, Ryan Carney, Natan Leyva, Shane Tucker, Larry Pechacek, Hill Wellford, Damara Chambers and Craig Zieminski of Vinson &amp; Elkins acted as legal advisor to TC Energy Corporation. Evercore Group L.L.C. acted as financial advisor and fairness opinion provider to TC PipeLines. Sean Wheeler, Cephas Sekhar and Kim Hicks of Kirkland &amp; Ellis LLP acted as legal advisor to TC PipeLines. Morrow &amp; Co., LLC acted as proxy solicitor to TC Pipelines and will receive a fee of $0.02 million. TC PipeLines agreed to pay Evercore a fee of $2.95 million payable upon delivery of Evercore's opinion. Evercore also received a fee of $0.35 million upon execution of its engagement letter with the conflicts committee, which is fully creditable against the fee payable upon delivery of Evercore's opinion.
</t>
  </si>
  <si>
    <t>Energy Income Partners LLC (United States)</t>
  </si>
  <si>
    <t>ChampionX Holding Inc.</t>
  </si>
  <si>
    <t>Nalco Champion LLC</t>
  </si>
  <si>
    <t>IQTR648641857</t>
  </si>
  <si>
    <t xml:space="preserve">Apergy Corporation (NYSE:APY) entered into a definitive agreement to acquire upstream energy business from Nalco Champion LLC for approximately $4.4 billion in a reverse morris trust transaction on December 18, 2019. Pursuant to the agreement, consideration consists of issuance of 127.2 million shares of Apergy and assumption of estimated net debt of approximately $492 million. The transaction will be effected as a reverse morris trust transaction pursuant to which Upstream Energy Business (ChampionX) of Ecolab Inc. is expected to be spun-off and simultaneously merged with Apergy. The merger combines Apergy with Ecolab’s upstream energy business and form a combined company. The exchange ratio will be 24.6667 shares of Apergy common stock that will ultimately be received for each share of Ecolab common stock validly tendered and accepted by Ecolab in accordance with the terms of the exchange offer. Upon completion, existing Ecolab shareholders will own 62% shares and Apergy shareholders will own 38% of the combined company on a fully diluted basis. Bank of America will provide a term loan facility of $537 million to fund a net cash payment of approximately $492 million to Ecolab. On February 14, 2020, Apergy amended its credit agreement, which provides for the incurrence of an additional $150 million of revolving commitments under the amended credit agreement, upon consummation of the merger, permits the consummation of the merger and the incurrence of a senior secured term loan facility in an aggregate amount up to $537 million by ChampionX, and continues to provide that all obligations under the amended agreement continue to be guaranteed by certain of Apergy’s wholly owned U.S. subsidiaries. Upon completion, ChampionX will operate as wholly owned subsidiary of Apergy. Following the closing of the transaction, Apergy will change the name of the combined company to ChampionX Corporation and to change its ticker symbol to CHX. Apergy will pay a termination fee of $89.8 million.
Upon completion, Sivasankaran Somasundaram, President and Chief Executive Officer of Apergy will serve as President and Chief Executive Officer of the combined company. Jay A. Nutt, current Senior Vice President and Chief Financial Officer will continue in the same role and Deric Bryant, current Executive Vice President &amp; President of Ecolab’s Upstream Energy business, will serve as Chief Operating Officer of the combined company. Additional senior leadership positions for the new company will be named at a later date. The size of the Apergy Board will be increased which is comprised of seven current Apergy’s directors and two new directors designated by Ecolab will be appointed to the Board. Daniel Rabun, current Chairman of Apergy, will serve as Chairman of the combined company. Each of Daniel W. Rabun, Mamatha Chamarthi, Kenneth M. Fisher, Gary P. Luquette, Stephen M. Todd, Stephen K. Wagner and Sivasankaran Somasundaram will remain on the Apergy Board of Directors. Certain members of the ChampionX management team are expected to join Apergy. The combined company will be headquartered in The Woodlands, Texas, and will have operations in over 55 countries. The upstream energy business had total assets of $4.35 billion, sales of $2.4 billion, EBIT of $117.5 million, net income of $102.2 million, and adjusted EBITDA of $366.6 million for the year ended December 31, 2018.
The transaction is subject to effectiveness of Apergy Form S-4 and Ecolab Form 10, regulatory approvals, the approval by Apergy stockholders of the share issuance, consummation of the ChampionX separation from Ecolab, the execution of certain ancillary agreements contemplated by the separation agreement, the expiration or termination of any applicable waiting period under the HSR Act, and receipt of any other applicable consents, authorizations, orders or approvals required under certain competition laws, the approval for listing on the NYSE of the shares of Apergy common stock to be issued in the merger, Apergy’s compliance with its obligations in connection with the initial appointment of certain Ecolab board designees and the receipt by Ecolab of each of the distribution tax opinion, the merger tax opinion and the KPMG tax opinion, a written opinion to the effect that the newco contribution and distribution, taken together, will qualify as a transaction described in Sections 355 and 368(a)(1)(D) of the code and  the merger will be treated as a reorganization within the meaning of Section 368(a) of the Code, and the execution and delivery by Apergy of a certificate certifying that certain conditions above have been duly satisfied. The transaction has been approved by Board of Directors of Apergy and Ecolab. As of January 13, 2019, FTC granted the early termination notice. As of May 18, 2020, the registration statement was declared effective by SEC on April 30, 2020. A special meeting of stockholders of Apergy will be held on May 28, 2020. On May 28, 2020, Apergy shareholders approved the transaction. The transaction is expected to close by the end of second quarter of 2020.
Centerview Partners LLC and Mark T. McMaster of Lazard acted as financial advisors to Apergy. Centerview Partners and Lazard also provided opinion to Apergy in the transaction. Michael J. Aiello, Sachin Kohli, Joe Pari, Graham Magill, Joseph M. Pari, Annemargaret Connolly, Douglas Urquhart, Heather Emmel, Paul Wessel, Karen Ballack, Beatriz Azcuy, Steven Newborn, Randi Singer, Ted Posner, Arvin Maskin, Matthew Morton, Vadim Brusser, Adam Safwat, Vynessa Nemunaitis and Leslie Smith of Weil, Gotshal &amp; Manges LLP acted as legal advisors to Apergy. BofA Securities, Inc. acted as financial advisor and Richard C. Witzel, Craig T. Alcorn, Steven J. Matays and Charles W. Mulaney of Skadden, Arps, Slate, Meagher &amp; Flom LLP acted as legal advisors to Ecolab parent of Nalco Champion. John Marzulli and Richard Fischetti of Shearman &amp; Sterling is advising BofA Securities as financial advisor to Ecolab, parent of Nalco Champion LLC in the transaction. D.F. King &amp; Co., Inc. acted as proxy solicitor to Apergy. Apergy has agreed to pay Centerview an aggregate fee of $27 million, $1 million of which was payable upon the rendering of Centerview’s opinion, and $26 million of which is payable contingent upon consummation of the transaction. In connection with Lazard’s services as a financial advisor to the Apergy Board of Directors, Apergy agreed to pay Lazard an aggregate fee of $17.5 million, $2.5 million of which was payable upon the earlier of the rendering of Lazard’s opinion, the announcement of the transaction or the execution of the Merger Agreement, and $15 million of which is payable contingent upon consummation of the transaction. JPMorgan Chase &amp; Co. acted as financial advisor to Ecolab, Inc., parent entity of Nalco Champion LLC. Computershare Trust Company acted as transfer agent for Apergy. D.F. King &amp; Co., Inc. will receive a fee of approximately $11,500 plus expenses. Georgeson acted as the transfer agent for Computershare Trust Company.
</t>
  </si>
  <si>
    <t>Engie SA (ENXTPA:ENGI)</t>
  </si>
  <si>
    <t>IQTR686207573</t>
  </si>
  <si>
    <t xml:space="preserve">Veolia Environnement S.A. (ENXTPA:VIE) made an offer to acquire 29.9% stake in Suez SA (ENXTPA:SEV) from ENGIE SA (ENXTPA:ENGI) for €2.9 billion on August 30, 2020. Veolia Environnement S.A. made an offer to acquire 29.9% stake in Suez SA from ENGIE SA for €3.3 billion on September 30, 2020. Veolia Environnement S.A. made the offer to acquire shares at €15.50 per share. As of September 30, 2020, Veolia Environnement S.A. made the offer to acquire shares at €18 per share. As of October 1, 2020, Veolia Environnement S.A. will not launch hostile takeover offer for Suez SA. As of October 2, 2020, Ardian entered into a letter of intent to acquire 29.9% stake in Suez. Veolia intends, following the acquisition of the 29.9% of Suez shares, to file a voluntary tender offer for the remaining Suez shares. As of October 5, 2020, Ardian said that it was abandoning an offer for the Suez shares. The filing of this voluntary tender offer will be completed as soon as the necessary regulatory authorizations, in particular with respect to competition, have been obtained within 12 to 18 months. The transaction has been unanimously approved by Veolia's Board. As of September 1, 2020, Suez’s Board of Directors pronounced against the takeover by Veolia, underlining the offer is too low and strategy proposed by Veolia would lead to the end of synergies and the loss of opportunities in France and abroad. Suez has set up a committee that will consider Veolia's proposal, in view of the interest of Suez's shareholders. As of September 10, 2020, Board of Directors of Suez unanimously rejected the offer. Completion is scheduled to take place on September 30, 2020. As of September 30, 2020, the Board of Directors of ENGIE decided to request that VEOLIA extends the validity period of its new offer until October 5, 2020 and VEOLIA formalizes its unconditional commitment not to launch a public tender offer which wouldn’t be friendly. On September 30, 2020, Veolia responded positively to these two requests by letter today to the Chairman of the Board of Directors of ENGIE. As of September 30, 2020, offer period has been extended to October 5, 2020. As of October 4, 2020, the board of Suez made clear that it was still opposed to its purchase of the Engie stake. The entire transaction would be accretive from the first year. 
Peltier Juvigny Marpeau &amp; Associés. Messier Maris &amp; Associés, Perella Weinberg Partners LP acted as financial advisors to Veolia Environnement S.A. while Pierre-Yves Chabert, Sophie de Beer, Joris Estorgues and Jules Ratier, Anne-Sophie, Antoine Winckler, Séverine Schrameck, Hugo Gilli and Martha Smyth, Patrick Bock, Thorsten Schiffer, Géraldine Babin, François-Guillaume de Lichtervelde, Maud Lesaffre, Thomas Verheyden and Clotilde Le Roy and John Messent of Cleary Gottlieb Steen &amp; Hamilton LLP, Xavier Boucobza, Patrice Gassenbach, Peltier Juvigny Marpeau &amp; Associés, Hogan Lovells and Flichy Grangé Avocats provided legal advise to Veolia Environnement S.A. Citigroup Inc. and Gide Loyrette Nouel LLP provided financial and legal advise to Board of Directors of Veolia Environnement S.A. J.P. Morgan &amp; Cie S.A.S. acted as financial advisor for Suez. Lazard acted as the financial advisor in the transaction. Morgan Stanley and BofA Securities Europe SA acted as financial advisor to Veolia Environnement S.A. in the transaction. HSBC Bank plc acted as financial advisor to Veolia Environnement S.A. Credit Suisse (France) acted as a financial advisor to ENGIE SA (ENXTPA:ENGI).
</t>
  </si>
  <si>
    <t>EI Group Limited</t>
  </si>
  <si>
    <t>Stonegate Pub Company Limited</t>
  </si>
  <si>
    <t>Barclays Direct Investing Nominees Limited</t>
  </si>
  <si>
    <t>IQTR629861452</t>
  </si>
  <si>
    <t xml:space="preserve">Stonegate Pub Company Limited reached agreement to acquire Ei Group plc (LSE:EIG) from Robert Walker, Simon Townsend, Neil Smith, Adam Fowle and Barclays Direct Investing Nominees Limited and other shareholders for £1.2 billion on July 18, 2019. The offer per share is £2.85. Stonegate Pub Company Limited will acquire 437.9 million shares and 0.35 million Share Incentive Plan of Ei Group plc. Stonegate Pub Company Limited will also pay £29.4 million for options of Ei Group plc comprising Employee Share Option Scheme, Save As You Earn Scheme, Deferred Share Award and Long-Term Incentive Plans. If after July 18, 2019, and prior to the effective date, any dividend and/or other distribution and/or other return of value is declared, made or paid in respect of shares of Ei Group plc, Stonegate Pub Company Limited shall be entitled to reduce the amount of consideration payable for such shares of Ei Group plc under the terms of the acquisition by an amount equivalent to such dividend, other distribution or return of value. The deal is a recommended all-cash acquisition. It is intended that the acquisition will be implemented by means of a court-sanctioned scheme of arrangement under Part 26 of the Companies Act. Robert Walker holds 0.5 million shares, Simon Townsend holds 1.4 million shares, Neil Smith holds 0.57 million shares and Adam Fowle holds 0.1 million shares of Ei Group plc.
In a related deal, on July 18, 2019, Stonegate Pub Company Limited and Ei Group plc entered into the cooperation agreement, pursuant to which, Stonegate Pub Company Limited and Ei Group plc have, amongst other things, each agreed to cooperate in relation to obtaining any consents, clearances, permissions, waivers and/or approvals as may be necessary, and the making of all filings as may be necessary, from or under the law, regulations or practices applied by any applicable regulatory authority in connection with the acquisition and cooperate in preparing and implementing appropriate proposals in relation to the share plans of Ei Group plc. The cash consideration payable will be financed by a combination of equity to be invested by Stonegate Pub Company Limited and various investment funds managed by TDR Capital LLP (parent of Stonegate Pub Company Limited), committed PIK financing from AlbaCore Partners I ICAV and committed senior and second lien financing from Barclays Bank PLC, Goldman Sachs Bank USA, Nomura International plc, Deutsche Bank AG, London Branch and Lloyds Bank PLC. On October 17, 2019, Stonegate has entered into a second lien facilities agreement between, among others, Barclays Bank PLC, Deutsche Bank AG, London Branch, GLQL S.Á R.L, Goldman Sachs Bank USA, Lloyds Bank plc, Nomura International plc, PSP Investments Credit Europe L.P., TCG BDC, Inc., and TCG BDC II, Inc. as original lenders and Barclays Bank PLC as agent and security agent. In connection with financing a portion of the consideration payable under the acquisition. The transaction is backed by £2.20 billion of senior and second-lien debt facilities, alongside a new £200 million SSRCF. Subject to the scheme becoming effective an application will be made to the London Stock Exchange to cancel the admission to trading of shares of Ei Group plc and to the Financial Conduct Authority for the cancellation of the listing of the shares of Ei Group plc on the official list and re-register it as a private company.
It is intended that, with effect from the effective date, each of the non-executive members of the Board of Ei Group plc shall resign from their office as a Director of Ei Group plc. It is expected that the Chief Executive Officer and Chief Financial Officer of Ei Group plc will leave it with effect from the effective date. Stonegate Pub Company Limited has given assurances that the existing employment rights, including pension rights, of the management and employees of Ei Group plc shall be fully safeguarded. Stonegate Pub Company Limited does not expect the acquisition to impact the continued employment of employees at pubs across Ei Group plc's portfolio. Subject to the outcome of the detailed review of the integration of businesses of both Stonegate Pub Company Limited and Ei Group plc, it is possible that there may be a small reduction in the combined group's headcount including in corporate and support functions at Ei Group plc's head office where there is duplication with Stonegate Pub Company Limited's existing functions or where the function was required to support Ei Group plc's public listing. Following the completion of the acquisition, Stonegate Pub Company Limited will consider the migration and rationalization of the combined head office. Stonegate Pub Company Limited has not yet concluded on its preferred outcome. Beyond the ordinary course pub divestments described above, there are no further plans to change the locations of Stonegate Pub Company Limited’s or Ei Group plc’s places of business or redeploy the fixed assets of Ei Group plc.
The deal is subject to approval by the court, requisite majorities of the shareholders of of Ei Group plc at the court meeting and of shareholders of Ei Group plc at their general meeting, the requisite European Commission and/or Competition and Markets Authority in the UK's anti-trust clearances being obtained and the receipt of regulatory clearances from the Financial Conduct Authority. The deal is intended to be unanimously recommended by the Board of Ei Group plc. Robert Walker, Simon Townsend, Neil Smith and Adam Fowle who are also the Directors of Ei Group plc have irrevocably undertaken to accept the deal in respect of their own beneficial holdings of, in aggregate, 2.54 million shares of Ei Group plc representing approximately 0.58%. The long stop date is June 15, 2020. On September 12, 2019, The court and the shareholders of Ei Group plc has approved the deal. As announced on December 6, 2019, the Competition and Markets Authority has been investigating the transaction. After completing its initial Phase 1 investigation, the CMA has found that the purchase does not raise competition concerns on a UK-wide basis. The merger will be cleared if local concerns overcome. If proposals are not offered, or do not sufficiently address the issues raised, then the merger will be referred for an in-depth Phase 2 investigation. On December 20, 2019, the CMA considers that there are reasonable grounds for believing that the proposed transaction, might be accepted by the CMA. The CMA now has until February 19, 2020 to decide whether to accept the undertakings, with the possibility to extend this timeframe pursuant to April 17, 2020 if it considers that there are special reasons for doing so. The acquisition is expected to become effective in the first quarter of 2020. As of February 27, 2020, the transaction is expected to close on March 3, 2020.
Adrian Fisk, Henry Phillips and Christopher Fincken of Nomura International Plc, James Brodie, Nick Harper and Anthony Gutman of Goldman Sachs International and Neal West, Andrew Richards and Derek Shakespeare of Barclays PLC (LSE:BARC) acted as financial advisors while David Holdsworth, Stuart Boyd, Dipak Bhundia, Paula Riedel and Tim Lowe of Kirkland &amp; Ellis International LLP acted as legal advisors to Stonegate Pub Company Limited and TDR Capital. Charles Wilkinson, Chris Raff and Gillan Wilson of Deutsche Bank AG, London Branch and Sam Green, Edward Duckett and Alex Midgen of N M Rothschild &amp; Sons Limited acted as financial advisors while CMS Cameron McKenna Nabarro Olswang LLP acted as legal advisor and Computershare Investor Services PLC acted as registrar to Ei Group plc. Simon Burrow, Vikki Fabian, Paul Pasalic, and Nick Withers of Shearman &amp; Sterling LLP acted as legal advisors for AlbaCore. Tom Mercer, Tim Rennie, Ross Ollerhead and Karen Davies of Ashurst acted as legal advisors to Nomura International, Goldman Sachs International and Barclays.
</t>
  </si>
  <si>
    <t>ZOZO, Inc. (TSE:3092)</t>
  </si>
  <si>
    <t>TSE:3092</t>
  </si>
  <si>
    <t>IQTR636665830</t>
  </si>
  <si>
    <t xml:space="preserve">Yahoo Japan Corporation (TSE:4689) resolved to implement an offer to acquire 50.1% stake in ZOZO, Inc. (TSE:3092) from Yusaku Maezawa and others for approximately ¥400 billion on September 12, 2019. Yusaku Maezawa agreed to tender 92.7 million shares on September 12, 2019. Yahoo will pay ¥2,620 per share. Post completion, ZOZO will become subsidiary of Yahoo and will remain listed on Tokyo Stock Exchange. Yahoo would be entitled to appoint two persons as Directors of ZOZO and Yusaku Maezawa will resign as Director of ZOZO. The offer is subject to resolution of Board of ZOZO to support the offer, minimum number of 101.97 million shares in order to ensure that Yahoo shareholding increases to 33.40% and maximum number to be purchased under the offer is 153 million shares. As of September 27, 2019, the tender offer will start from September 30, 2019 and will end on November 13, 2019. At its board of Directors’ meeting held on September 12, 2019, Yahoo resolved to implement the offer and ZOZO Board intends to support the offer. Yahoo is aiming at commencing the Tender Offer in early October 2019. SMBC Nikko Securities Inc. acted as financial adviser and Nagashima Ohno &amp; Tsunematsu acted as legal adviser for ZOZO. Mizuho Securities Co., Ltd. acted as the financial advisor and SBI SECURITIES Co., Ltd. acted as tender offer agent for Yahoo in the transaction.
</t>
  </si>
  <si>
    <t>Critical Care Product Group of Edwards Lifesciences Corporation</t>
  </si>
  <si>
    <t>Becton, Dickinson and Company (NYSE:BDX)</t>
  </si>
  <si>
    <t>Edwards Lifesciences Corporation (NYSE:EW)</t>
  </si>
  <si>
    <t>IQTR1883435993</t>
  </si>
  <si>
    <t xml:space="preserve">Becton, Dickinson and Company (NYSE:BDX) entered into an agreement to acquire Critical Care Product Group of Edwards Lifesciences Corporation (NYSE : EW) for $4.2 billion on June 3, 2024. BD expects to fund the all-cash transaction with approximately $1 billion of cash and $3.2 billion of new debt. Upon closing, Critical Care will operate as a separate business unit within BD’s Medical segment to align with its smart connected care approach, and it will maintain its presence in Irvine, Calif. Katie Szyman, who has served as corporate vice president of Critical Care since 2015, will lead the new business unit within BD, reporting to Mike Garrison, executive vice president and president of the BD Medical segment.
The transaction is subject to customary regulatory reviews, the receipt of required antitrust and foreign investment approvals and closing conditions. The transaction is expected to close before the end of the 2024.
At closing, BD is expected to have net leverage of approximately 3x and expects to de-lever to its 2.5x long-term net leverage target within 12 to 18 months of closing, primarily by deploying its free cash flows to debt repayment. The transaction meets all of BD’s rigorous investment criteria on growth, profitability and returns. It is expected to be immediately accretive to all key financial measures, including BD’s revenue growth, adjusted gross and operating margins, and adjusted earnings per share. Critical Care’s long-term financial profile is also expected to deliver durable revenue growth of approximately 6% to 7%, with year-one adjusted gross margin of at least 60% and adjusted operating margins of at least 25% that increase over time. Consistent with the company’s BD 2025 strategy, growth-enhancing and value-creating tuck-in M&amp;A continues to be a key part of BD’s targeted financial profile.
Perella Weinberg Partners and Citi acted as financial advisers, and Emily Oldshue, Marko Zatylny, Amanda Austin, Benjamin Rogers, Jenny Rikoski Whitney, Jonathan Klarfeld, Ruchit Patel, Jennifer Romig, Ed McNicholas, Josh Oyster, Lincoln Tsang and Katherine Wang, Richard Kidd and David Kaye of Ropes &amp; Gray, LLP acted as legal counsel to BD. Goldman Sachs &amp; Co. LLC and Morgan Stanley &amp; Co. LLC acted as financial advisors, and Skadden Arps acted as legal counsel to Edwards.
</t>
  </si>
  <si>
    <t>MYOS RENS Technology Inc.</t>
  </si>
  <si>
    <t>MedAvail Holdings, Inc. (OTCPK:MDVL.Q)</t>
  </si>
  <si>
    <t>IQTR674543898</t>
  </si>
  <si>
    <t xml:space="preserve">MedAvail Inc. executed the term sheet to acquire MYOS RENS Technology Inc. (NasdaqCM:MYOS) in a reverse merger transaction on May 6, 2020. MedAvail, Inc. entered into an agreement to acquire MYOS RENS Technology Inc. (NasdaqCM:MYOS) in a reverse merger transaction on June 30, 2020. Pursuant to the terms of transaction, each share of MedAvail’s common stock and preferred stock outstanding immediately prior to closing, will be automatically converted solely into the right to receive a number of shares of MYOS common stock. As a result of transaction, the former MedAvail security holders are expected to own approximately 96.5% of the aggregate number of fully-diluted shares of MYOS common stock and the stockholders of MYOS immediately prior to the merger are expected to own approximately 3.5% of the post-closing shares. In a related transaction, MYOS RENS Technology Inc. is spinning off its Muscle Health business. MedAvail intends to consummate a pre-closing financing resulting in cash proceeds of at least $30 million. MYOS will effectuate a reverse stock split of all outstanding shares of MYOS Common Stock at a reverse stock split ratio within the range of between one-for-two and one-for-fifteen, or the Reverse Stock Split. As of November 12, 2020, upon completion of the merger, each outstanding share of MedAvail common stock will be automatically converted into the right to receive 1.26 shares of MYOS common stock, as adjusted for the reverse stock split being effected in connection with the Merger (which equates to 15.12 shares of MYOS common stock before adjusting for the expected reverse stock split of one share of MYOS common stock for every 12 shares of MYOS common stock). Based on the anticipated exchange ratio, immediately after the Merger, existing MedAvail security holders are expected to own in the aggregate approximately 97.2% of the combined company, and existing MYOS security holders are expected to own approximately 2.8% of the combined company. The exchange ratio may be further adjusted based on any changes to each party’s capitalization prior to closing. Immediately following the merger, the name of the post-merger combined company is expected to be changed from “MYOS RENS Technology Inc.” to “MedAvail Holdings, Inc.” and will continue to trade on the Nasdaq Capital Market. In the event of termination of the transaction, a termination fee of $0.5 million may be payable by MYOS to MedAvail and $0.75 million may be payable by MedAvail to MYOS.
The Board of Directors of the resulting issuer will consist of members who are currently directors of MedAvail which includes Ed Kilroy, Rob Faulkner, Gerald Gradwell, Gerard van Hamel Platerink, Helen Ciesielski, Glen Stettin and Michael Kramer. The executive officers will be designated by MedAvail. The resulting issuer's management team will be composed of Ed Kilroy will serve as President and Chief Executive Officer, Ryan Ferguson will serve as Chief Financial Officer, Treasurer and Secretary, Fraser Mackay will serve as Chief Information Officer, Will Misloski will serve as Chief Marketing Officer, David Rawlins will serve as Chief Commercial Officer and Neil Prezioso will serve as Chief Pharmacy Officer. Upon closing, the resulting issuer will be headquartered in Ontario, Canada. The transaction is subject to approval of the merger by Nasdaq, approval from MYOS and MedAvail shareholders, continuous listing of the MYOS common stock on the Nasdaq Capital Market from the date of the merger agreement through the closing, listing approval for the shares of MYOS common stock to be issued in the merger, registration statement with respect to the MYOS common stock to be issued to MedAvail security holders having been declared effective by the Securities and Exchange Commission, and MedAvail completing a financing of at least $30 million, among others, MYOS RENS board of directors should have resigned before the completion and contingent upon completion of Reverse Stock Split. Each of the directors and officers of MedAvail, and certain of its stockholders, entered into voting agreements in favor of MedAvail, and certain of the directors and officers of MYOS, and certain of its stockholders, entered into voting agreements in favor of MYOS. In addition, MedAvail’s officers, directors and certain other stockholders of MedAvail entered into lock-up agreements. The Boards of Directors of MYOS and MedAvail have both approved the transaction and have unanimously recommended approval of the merger by their respective shareholders. As of September 21, 2020, the special meeting of shareholders of MYOS RENS will be held on November 10, 2020. As of October 9, 2020, the special meeting of shareholders of MYOS RENS is rescheduled to November 16, 2020. The SEC declared the registration statement effective on October 15, 2020. The transaction is expected to close by December 31, 2020. H.C. Wainwright &amp; Co. acted as financial advisor and received advisory fee in amount of $0.45 million while David N. Feldman of Hiller, PC and Ellenoff Grossman &amp; Schole acted as legal advisors for MYOS. Cowen Inc. (NasdaqGS:COWN) acted as financial advisor while Philip Oettinger Ryan Greecher, Joseph Chu, Jeffrey You, Gregory Broome, Andrew Bryant, Joshua Gruenspecht, David Hoffmeister, Scott McCall, Luke Liss, Katherine Henderson and Ethan Lutske of Wilson Sonsini Goodrich &amp; Rosati, PC acted as legal advisors for MedAvail. Lowenstein Sandler LLP acted as legal advisor to MYOS RENS. Transhare Corporation acted as transfer agent for MYOS.
</t>
  </si>
  <si>
    <t>Vinda International Holdings Limited</t>
  </si>
  <si>
    <t>Asia Pacific Resources International Limited</t>
  </si>
  <si>
    <t>Essity Group Holding BV</t>
  </si>
  <si>
    <t>IQTR1865670119</t>
  </si>
  <si>
    <t xml:space="preserve">Asia Pacific Resources International Limited agreed to acquire the remaining 92.30% stake in Vinda International Holdings Limited (SEHK:3331) from Essity Group Holding BV, Li Chao Wang and others for HKD 26.1 billion on December 15, 2023. Essity and Mr. Li Chao Wang, the chairman of Vinda, have given irrevocable undertakings to accept the Offer in respect of approximately 72.62% of the issued share capital of Vinda. As on March 4, 2024, The Taiwan Fair Trade Commission approved the deal, with this approval all pre conditions have been satisfied. The transaction is expected to complete mid 2024. BNPP and CICC acted as financial advisors to Asia Pacific Resources International Limited. Benita Yu of Slaughter and May acted as legal advisor to Bank of America Europe Designated Activity Company, Amsterdam Branch the financial adviser to Essity. The tender offer has been commenced on March 8, 2024. The deal is expected to be completed on April 2, 2024. As of March 21, 2024, Essity has completed the divestment of its entire holding of 51.59% of shares in Vinda International for HKD 23.50 per share. As on March 22, 2024, the Offer had been received by the Offeror in respect of 1,004,132,526 Offer Shares representing approximately 90.40% of the Offer Shares, reaching the compulsory acquisition threshold and approximately 83.45% of the issued share capital of the Company as at the date of this announcement respectively.
 The Hongkong and Shanghai Banking Corporation Limited and Somerley Capital Limited acted as financial advisor to Vinda International Holdings, while Computershare Hong Kong Investor Services Limited is the registrar. Somerley Capital Limited acted as fairness opinion provider to Vinda International Holdings Limited. Merrill Lynch (Asia Pacific) Limited and Bank of America Europe Designated Activity Company, Amsterdam Branch acted as financial advisors to Essity Group Holding BV. Computershare Hong Kong Investor Services Limited acted as registrar to Vinda International Holdings Limited. Amy Ho, Tommy Tam, Ryan Wong, Yi Yang, Ling Ho, Yong Bai, and Dayu Man of Clifford Chance has advised Essity. Jonathan Hsui of A&amp;O Shearman acted as legal advisor to BNP Paribas.
</t>
  </si>
  <si>
    <t>H&amp;E Equipment Services, Inc.</t>
  </si>
  <si>
    <t>Herc Holdings Inc. (NYSE:HRI)</t>
  </si>
  <si>
    <t>BlackRock, Inc. (NYSE:BLK); The Vanguard Group, Inc.; Macquarie Group Limited (ASX:MQG); American Century Investment Management Inc; ClearBridge Investments, LLC</t>
  </si>
  <si>
    <t>IQTR1931609425</t>
  </si>
  <si>
    <t>Herc Holdings Inc. (NYSE:HRI) proposed to acquire H&amp;E Equipment Services, Inc. (NasdaqGS:HEES) from The Vanguard Group, Inc., BlackRock, Inc. (NYSE:BLK), ClearBridge Investments, LLC, Macquarie Group Limited (ASX:MQG), American Century Investment Management Inc and others for $3.9 billion on February 10, 2025. Herc Holdings Inc. (NYSE:HRI) entered into an Agreement and Plan of Merger to acquire H&amp;E Equipment Services, Inc. (NasdaqGS:HEES) on February 19, 2025. Under the terms of the Herc proposal, H&amp;E shareholders would receive $78.75 in cash and 0.1287 shares of Herc common stock for each share they own, with a total value of $104.89 per share based on Herc’s 10-day VWAP as of market close February 14, 2025. Upon the execution of a definitive merger agreement between Herc and H&amp;E, Herc intends to commence a tender offer to acquire all of the outstanding shares of H&amp;E common stock for a per share value of $78.75 in cash and 0.1287 shares of Herc common stock. Following the close of the transaction, H&amp;E’s shareholders would own approximately 14.1% of the combined company. Herc’s proposal represents a 14.0% premium to United Rentals’ $92.00 per share cash-capped consideration. Herc’s proposal also enables H&amp;E’s shareholders to share in the value created from the $300 million of EBITDA synergies expected to be generated by the end of year three following close, and an anticipated improved valuation multiple for the combined company. H&amp;E has notified United Rentals that it intends to terminate its merger agreement and enter into a merger agreement with Herc. Herc has obtained $4.5 billion of fully committed financing. Herc has received an executed debt commitment letter from Credit Agricole Corporate and Investment Bank with respect to the financing of the proposed transaction. As of May 12, 2025, the transaction is expected to be funded with $1 billion draw under an upsized and extended $4 billion 5-Year ABL Revolving Credit Facility, $750 million 7-Year Term Loan B, and $2,750 million New Unsecured Debt.
2 H&amp;E directors to join Herc’s Board. Sell Side termination fee is $144.84 million. The Herc definitive offer, which expires at 12:01 p.m. Eastern Time on February 24, 2025, includes a fully negotiated merger agreement and the related financing commitments. As per filing on March 19, 2025 The Offer will expire at one minute past 11:59 p.m. Eastern Time, on April 15, 2025, unless extended or earlier terminated, in each case in accordance with the terms of the merger agreement. As of April 15, 2025, the offer has been extended until one minute past 11:59 p.m. Eastern Time, on April 29, 2025, unless further extended in accordance with the terms of the Merger Agreement. A total of 17,906,866 H&amp;E shares were validly tendered and not validly withdrawn in the Offer, representing approximately 48.84% of the outstanding H&amp;E shares, and an additional 385,504 H&amp;E shares were tendered pursuant to guaranteed delivery procedures, representing approximately an additional 1.05% of the outstanding H&amp;E shares. On May 15, 2025, Expiration of the waiting period under the Hart-Scott-Rodino Antitrust Improvements Act of 1976 and transaction is expected to close by early June 2025.
The transaction is expected to close mid-year 2025, subject to the majority of H&amp;E’s shares being tendered into the offer, the receipt of customary regulatory approvals and closing conditions. The transaction is subject to the expiration of any waiting periods applicable under the Hart-Scott-Rodino Antitrust Improvements Act of 1976 and the Form S-4 in connection with the issuance of shares in the Merger having become effective. The proposed transaction is not subject to a financing condition. Following careful review and discussion of the Herc Proposal and after due consideration of its fiduciary duties, the Company Board unanimously (i) concluded in good faith, after consultation with its financial advisor and outside legal counsel, that the Herc Proposal constitutes a Superior Proposal (as defined in the Merger Agreement) and (ii) resolved to terminate the Merger Agreement pursuant to the terms of the Merger Agreement absent any revision to the terms and conditions of the Merger Agreement. On April 30, 2025, Herc Holdings extends tender offer to acquire H&amp;E Equipment Services. The Offer, which was previously scheduled to expire at one minute past 11:59 p.m. Eastern Time, on April 29, 2025, has been extended until one minute past 11:59 p.m. Eastern Time, on May 13, 2025, unless further extended in accordance with the terms of the merger agreement. As of May 8, 2025, the tender offer, which was previously scheduled to expire at one minute past 11:59 p.m. Eastern Time, on May 13, 2025, has been extended until one minute past 11:59 p.m. Eastern Time, on May 22, 2025. Herc Holdings offer has been extended until one minute past 11:59 p.m. Eastern Time, on May 29, 2025. On May 29, 2025, the tender offer expired and a total of 25,369,090 H&amp;E Shares were validly tendered and not validly withdrawn in the Offer. As of such expiration, all conditions to the Offer have been satisfied or waived and Herc has accepted for payment all H&amp;E Shares validly tendered and not validly withdrawn in accordance with the terms of the Offer. As of May 30, 2025, the transaction is expected to close the acquisition on June 2, 2025.
Guggenheim Securities, LLC is serving as lead financial advisor to Herc. Crédit Agricole Securities (USA) Inc. is serving as co-financial advisor, with Credit Agricole Corporate and Investment Bank serving as lead financing bank to Herc. Jonathan Corsico, Benjamin Bodurian, David Jennings, Joshua Bonnie, Jonathan Ozner, Katharine Thompson, Katherine Reaves, Karen Kazmerzak; Jeannine McSweeney, Benjamin Rippeon, Krista McManus, Dennis Loiacono and Steven DeLott of Simpson Thacher &amp; Bartlett LLP is serving as legal advisors to Herc. Joele Frank, Wilkinson Brimmer Katcher is serving as strategic communications advisor to Herc. Derek Winokur, Iliana Ongun, Mike Shah, Kelly Bartley, Edward Lemanowicz, Antonio Diaz-Albertini, Brett Nadritch, Jonathon Jackson; Adam Di Vincenzo, Grant Bermann; Dan Perry, Alexis Brown-Reilly and John Garces of Milbank LLP acted as legal advisors and BofA Securities acted as financial advisor and fairness opinion provider to the board of directors of H&amp;E Equipment. H&amp;E has agreed to pay BofA Securities for its services in connection with the transactions an aggregate fee currently estimated to be approximately $29.2 million, $3 million of which was payable in connection with its opinion with respect to the transactions contemplated by the URI Merger Agreement, $3 million of which was payable in connection with its opinion with respect to the transactions contemplated by the Merger Agreement and the remainder of which is contingent upon the consummation of the Merger.  D.F. King &amp; Co., Inc. acted as information agent to Herc Holdings Inc. Computershare Trust Company, N.A. acted as depository, paying agent and transfer agent and registrar to Herc Holdings.</t>
  </si>
  <si>
    <t>American Century Investment Management Inc (United States); BlackRock, Inc. (NYSE:BLK) (United States); ClearBridge Investments, LLC (United States); Macquarie Group Limited (ASX:MQG) (Australia); The Vanguard Group, Inc. (United States)</t>
  </si>
  <si>
    <t>Amedisys, Inc.</t>
  </si>
  <si>
    <t>BlackRock, Inc. (NYSE:BLK); The Vanguard Group, Inc.; JPMorgan Chase &amp; Co. (NYSE:JPM); Wellington Management Group LLP; Deerfield Management Company, L.P.; Ameriprise Financial, Inc. (NYSE:AMP); Columbia Management Investment Advisers, LLC; Deerfield Capital, L.P.; KKR Credit Advisors (US) LLC; Wellington Management Company LLP; Wellington Group Holdings LLP; Wellington Investment Advisors Holdings LLP</t>
  </si>
  <si>
    <t>IQTR1842156273</t>
  </si>
  <si>
    <t xml:space="preserve">Optum, Inc. made a proposal to acquire Amedisys, Inc. (NasdaqGS:AMED) from a group of shareholders for $3.3 billion on May 26, 2023. Optum, Inc. entered into an agreement to acquire Amedisys, Inc. for $3.4 billion on June 26, 2023. Optum proposed to acquire all of the outstanding shares of Amedisys’ common stock in an all-cash transaction for $100 per share. On May 27, 2023, the Board determined that the unsolicited proposal received from Optum could reasonably be expected to result in an “Amedisys Superior Proposal” as defined in Amedisys’ merger agreement with Option Care Health. As permitted by the terms of Amedisys’ merger agreement with Option Care Health, Amedisys entered into a confidentiality agreement with Optum on May 30, 2023 and is currently engaging in exploratory discussions with Optum with respect to Optum’s proposal. Amedisys remains bound by the terms of the merger agreement with Option Care Health, and Amedisys’ Board has not determined that Optum’s proposal constitutes a Superior Proposal as defined in the merger agreement with Option Care Health. The Amedisys Board’s recommendation in favor of the merger agreement with Option Care Health and the merger with Option Care Health continues to be in effect. Under the terms of merger agreement as of June 26, 2023, Amedisys shareholders will receive a consideration of $101 per share in cash for each share held. In case of termination of the transaction under certain circumstances, Amedisys will be required to pay Optum a termination fee of $125 million and Optum will be required to pay Amedisys a termination fee of $144 million upon termination of transaction under certain specified circumstances. On December 26, 2024, Amedisys and UnitedHealth each waived its right to terminate the Merger Agreement due to a failure of the Merger to have been consummated by the Outside Date until the earlier of (i) 5:00 p.m. (New York time) on the tenth business day following a final order (whether or not appealable) issued by the U.S. District Court for the District of Maryland with respect to the complaint filed by the U.S. Department of Justice and certain other parties regarding the Merger and the other transactions contemplated by the Merger Agreement that permanently prohibits the consummation of the Merger and (ii) 11:59 p.m. (New York time) on December 31, 2025.
The transaction is subject to the approval of the transaction by Amedisys stockholders; the expiration or termination of the applicable waiting period under the Hart-Scott-Rodino Antitrust Improvements Act of 1976, as amended; and the receipt of other required regulatory approvals. The board of directors of each of Amedisys and Optum has approved the merger agreement. As of September 8, 2023, stockholders of Amedisys approved the transaction. Transaction is expected to complete in 2024. As of June 28, 2024, the transaction will close in the second half of 2024. As of November 12, 2024, the antitrust complaint, filed in Maryland by the Justice Department and four states’ attorneys general argues that a potential merger is illegal because the two companies are “such large competitors” already — and the deal would give UnitedHealth too much control in many local markets.
Matthew Friestedt, Neal McKnight, Nader Mousavi, Davis Wang, Keith Pagnani and Melissa Sawyer of Sullivan &amp; Cromwell LLP acted as legal advisors to Optum. Krishna Veeraraghavan, Kyle T. Seifried, Christopher J. Cummings, Caith Kushner, Benjamin Goodchild, Amanda Gill, Frances F. Mi, Jean M. McLoughlin, Sasha Belinkie, Brian Krause, Geoffrey R. Chepiga, Joshua H. Soven, Andrew C. Finch, Steven C. Herzog, Jared P. Nagley, Jonathan H. Ashtor, Marisa B. Geiger, Peter E. Fisch, Marta P. Kelly and William J. O'Brien of Paul, Weiss, Rifkind, Wharton &amp; Garrison LLP acted as legal advisor to Amedisys. Guggenheim Securities, LLC acted as financial advisor and fairness opinion provider to Amedisys. Morgan Stanley (NYSE:MS) acted as financial advisor to UnitedHealth Group Incorporated indirect parent of Optum, Inc. Stuart Rogers of Alston &amp; Bird acted as legal advisor to Morgan Stanley in the transaction. Evercore Inc. (NYSE:EVR) acted as financial advisor to Amedisys, Inc. Aleksandr B. Livshits, Bernard A. Nigro and Kathy O'Neill of Fried, Frank, Harris, Shriver &amp; Jacobson LLP acted as legal advisor to UnitedHealth Group.
</t>
  </si>
  <si>
    <t>Ameriprise Financial, Inc. (NYSE:AMP) (United States); BlackRock, Inc. (NYSE:BLK) (United States); Columbia Management Investment Advisers, LLC (United States); Deerfield Management Company, L.P. (United States); JPMorgan Chase &amp; Co. (NYSE:JPM) (United States); KKR Credit Advisors (US) LLC (United States); The Vanguard Group, Inc. (United States); Wellington Group Holdings LLP (United States); Wellington Investment Advisors Holdings LLP (United States); Wellington Management Company LLP (United States); Wellington Management Group LLP (United States)</t>
  </si>
  <si>
    <t>Groupe ELSAN SAS</t>
  </si>
  <si>
    <t>KKR &amp; Co. Inc. (NYSE:KKR); Ardian SAS; AXA SA (ENXTPA:CS); CNP Assurances SA; Mérieux Equity Partners SAS</t>
  </si>
  <si>
    <t>CVC Capital Partners plc (ENXTAM:CVC); ICG plc (LSE:ICG); Téthys Invest, SAS</t>
  </si>
  <si>
    <t>IQTR696556304</t>
  </si>
  <si>
    <t xml:space="preserve">KKR &amp; Co. Inc. (NYSE:KKR), AXA SA (ENXTPA:CS), CNP Assurances SA (ENXTPA:CNP), Mérieux Equity Partners SAS, Ardian agreed to acquire an unknow Majority stake in Groupe ELSAN SAS on September 29, 2020. The European Commission received notification of a proposed transaction pursuant to Article 4 of the Merger Regulation.
</t>
  </si>
  <si>
    <t>CVC Capital Partners plc (ENXTAM:CVC) (Jersey); ICG plc (LSE:ICG) (United Kingdom)</t>
  </si>
  <si>
    <t>Gladstone Wealth Partners LLC</t>
  </si>
  <si>
    <t>Integrity Marketing Group, LLC</t>
  </si>
  <si>
    <t>IQTR1794265233</t>
  </si>
  <si>
    <t xml:space="preserve">Integrity Marketing Group, LLC entered into an agreement to acquire Gladstone Wealth Partners, LLC for $3.9 billion on August 3, 2022. As part of the acquisition, Robert Hudson, Founder and Chairman of Gladstone Wealth Partners, and Richard Frick, Chief Executive Officer of Gladstone Wealth Partners, will become Managing Partners in Integrity. The transaction is scheduled to close upon regulatory approval. Ardea Partners served as exclusive financial advisor to Gladstone. Rodin M. Hai-Jew, Marc D. Browning, Travis Lee Nelson, Jonathan Manor of Kirkland &amp; Ellis LLP acted as legal advisor to Integrity Marketing Group, LLC. Chris Frieden of Alston &amp; Bird LLP acted as legal advisor to Gladstone Wealth Partners, LLC.
</t>
  </si>
  <si>
    <t>Columbia Gas Transmission, LLC/Columbia Gulf Transmission, LLC</t>
  </si>
  <si>
    <t>Columbia Pipeline Group, Inc.</t>
  </si>
  <si>
    <t>IQTR1848834964</t>
  </si>
  <si>
    <t xml:space="preserve">Global Infrastructure Management, LLC entered into an agreement to acquire 40% stake in Columbia Gas Transmission, LLC and Columbia Gulf Transmission, LLC from Columbia Pipeline Group, Inc. for $3.9 billion on July 24, 2023. The transaction is subject to customary closing conditions and is expected to close in the fourth quarter of 2023. TD Securities Inc. and Citi acted as financial advisers to TC Energy, ultimate parent company of Columbia Pipeline Group, on the transaction. Mayer Brown is acting as legal adviser to TC Energy. Robert Hughes, Eamon Nolan, David Wicklund, Zach Rider, Jason McIntosh, Damien Lyster, Megan Menniti, Sarah Mitchell, Matt Dobbins, Brandon Tuck, Rajesh Patel, Hill Wellford, Sean Becker and David D’Alessandro of Vinson &amp; Elkins acted as legal advisors to Global Infrastructure Management, LLC. Scotiabank acted as financial advisor to Global Infrastructure Partners.
</t>
  </si>
  <si>
    <t>Sonoco Metal Packaging EMEA Packaging Switzerland GmbH</t>
  </si>
  <si>
    <t>Sonoco Products Company (NYSE:SON)</t>
  </si>
  <si>
    <t>KPS Capital Partners, LP; Crown Holdings, Inc. (NYSE:CCK); Titan Holdings Coöperatief U.A.</t>
  </si>
  <si>
    <t>IQTR1885486914</t>
  </si>
  <si>
    <t>Sonoco Products Company (NYSE:SON) has entered into an agreement to acquire Eviosys Packaging Switzerland GmbH from KPS Capital Partners, LP, Titan Holdings Coöperatief U.a. and others for approximately $3.9 billion on June 22, 2024. A cash consideration of $3.9 billion will be paid by Sonoco Products Company. As part of consideration, $3.9 billion is paid towards common equity of Eviosys Packaging Switzerland GmbH. Sonoco intends to finance the transaction with new debt and the proceeds from an issuance of up to $500 million in equity. As of June 22, 2024, to secure funding for the pending Eviosys acquisition, the Company entered into a 364-day senior unsecured bridge term loan facility (the “Bridge Loan Facility”) in an amount not to exceed $4 billion. The Bridge Loan Facility is comprised of two tranches, Tranche A in the amount of $700 million and Tranche B in the amount of $3.3 billion. Funding of the Term Loan Agreement is expected to occur substantially concurrently with the closing of the acquisition. If the deal terminated from Sonoco Products the Buyer shall pay to the Seller (or one of its designee) an amount in cash equal to $106 million (€100 million). The proceeds of the Bridge Loans shall be used by the Borrower to pay all or a portion of the consideration payable pursuant to the Acquisition Documents, to finance the Acquired Group Refinancing and to pay the fees and expenses incurred by the Borrower and its subsidiaries in connection with the Transactions.
Eviosys’s CEO, Tomas Lopez, will remain with Sonoco and lead the Company’s EMEA metal packaging business. The Transaction is subject to the completion of required works council consultations, the receipt of required regulatory approvals and other customary closing conditions. The Boards of Directors of both companies have unanimously approved the transaction. The Transaction is expected to occur by the end of 2024. Sonoco expects the Transaction to be immediately accretive to Adjusted EPS and over 25% accretive to 2025 expected Adjusted EPS. Eviosys generates meaningful operating cash flow and pro forma for the transaction Sonoco’s EBITDA minus capital expenditures is expected to be approximately 40% greater in 2025. The acquisition is expected to result in a return on invested capital in excess of Sonoco’s cost of capital beginning in year one. With debt reduction from divestitures and cash from operations, Sonoco expects to achieve net leverage below 3.0x within 24 months of the Transaction. As of September 13, 2024, the transaction is expected to close in the fourth quarter of 2024 or the first quarter of 2025. On September 16, 2024, Sonoco Products Company entered into a credit agreement with the lenders party thereto and JPMorgan Chase Bank, N.A., as Administrative Agent. The 364-Day Term Credit Agreement, which was upsized from the commitments for an intended $1.2 billion credit agreement previously announced by the Company on September 13, 2024, provides the Company with the ability to borrow up to $1.5 billion on an unsecured basis. Funding of the 364-Day Term Loan Facility is expected to take place substantially concurrently with the closing of the Eviosys Acquisition. The aggregate amount of the commitments under the 364-Day Term Credit Agreement have replaced a corresponding amount of the commitments in respect of the 364-day senior unsecured bridge term loan facility in an aggregate amount of up to $4 billion previously described in the Company’s Current Report on Form 8-K filed on June 24, 2024, in accordance with the terms of the bridge facility commitment letter. As a result, an aggregate amount of up to $1.8 billion in bridge facility commitments remain. The completion of this offering is not contingent upon the consummation of the Eviosys Acquisition. Completion of the Eviosys Acquisition is subject to conditions, and if these conditions are not satisfied or waived, the Eviosys Acquisition will not be completed within the expected timeframe, or at all. As of OCtober 23, 2024, the EU Commission has approved the deal. We expect that the total cash consideration payable by us in connection with the Eviosys Acquisition will be approximately $3.9 billion, We intend to use an amount equal to the net proceeds from this offering, together with borrowings under our Acquisition Term Loan Facilities and, if needed, cash on hand or additional borrowings under our Revolving Credit Facility, to fund the cash consideration payable by us in connection with the Eviosys Acquisition and to pay related fees and expenses. We do not intend to incur any indebtedness under the Bridge Loan Facility or use any proceeds from the Potential Divestitures to fund such cash consideration. If the Eviosys Acquisition is not consummated on or before December 31, 2025 or, if on or prior to such date, the Purchase Agreement is terminated other than as a result of consummating the Eviosys Acquisition, the Issuer will be required to redeem the notes at a redemption price equal to 101% of the principal amount of the notes, plus accrued and unpaid interest, if any, to, but excluding, the special mandatory redemption date. As on October 24, 2024,  The CMA announced the launch of its merger inquiry by notice to the parties. The initial period defined in section 34ZA(3) of the Act in relation to the Transaction will therefore commence on the first working day after the date of this notice, ie on October 25, 2024. The deadline for the CMA to announce its decision whether to refer the Merger for a phase 2 investigation is therefore December 19, 2024. As of December 8, 2024, Crown Holdings will receive net cash proceeds of approximately $300 million in return for its remaining equity stake of approximately 20%.
Morgan Stanley &amp; Co. LLC and J.P. Morgan Securities LLC are serving as financial advisors to Sonoco and Damien Zoubek, Zheng (Jonathan) Zhou, Joshua Ayal and Vinita Sithapathy, Piers Prichard Jones and Rhys Evans, Meredith Bayley, Justin Stewart-Teitelbaum, Alastair Chapman, Paulv, van den Berg, Angela Landry, Pamela Marcogliese and Jacqueline Marino and Jeffrey Gould, Kyle Lakin and Martin Hutchings, Lori Goodman, Dawn Heath and Alice Greenwell, Joe Soltis and Eelco Van Der Stok, Olivier Rogivue and Christel Cacioppo, Jonathan Kelly and Stephanie Brown-Cripps, Igor Gerber, Mena Kaplan, Chris Lyon and Brock Dahl, of Freshfields Bruckhaus Deringer LLP is serving as Sonoco’s legal counsel. Rothschild &amp; Co is acting as financial advisor to Eviosys and Angelo Bonvino and Michael Vogel, Joseph Friedman, Matthew Merkle, David Carmona, Suhan Shim, Robert Zochowski and Roger Johnson and counsel Nathan Mitchell; tax partner Robert Killip and counsel Jamie Chambers; antitrust partners Annie Herdman and Richard Pepper, and Yuni Sobel, Lauren O’Brien and Chad de Souza; Charles Googe, Claudine Meredith-Goujon and John Patten and Alex Zapalowski; Andrea Wahlquist Brown and Lisa Krausz Eisenberg; John Carlin and Aidan Synnott, and Steven Herzog and Benjamin Klein; Peter Fisch; William O’Brien; and Richard Elliott of Paul, Weiss, Rifkind, Wharton &amp; Garrison LLP is acting as legal advisor to Eviosys and KPS Capital Partners, LP. Matthias Wolf, Raphael Fries, Michael Krähenbühl, Simona Baselgia, Elena Nauer, Helin Dalla Palma, Cécile Christen and Vivienne Madders of Lenz &amp; Staehelin acted as legal advisor to Sonoco.</t>
  </si>
  <si>
    <t>Crown Holdings, Inc. (NYSE:CCK) (United States); Titan Holdings Coöperatief U.A. (Netherlands)</t>
  </si>
  <si>
    <t>AMSURG Corp.</t>
  </si>
  <si>
    <t>Ascension Health Alliance</t>
  </si>
  <si>
    <t>IQTR1948465092</t>
  </si>
  <si>
    <t>Ascension Health Alliance agreed to acquire AMSURG Corp. for estimated approximately $3.9 billion on June 17, 2025. The valuation is based on industry speculation as reported by according to Bloomberg, citing sources familiar with the transaction. A cash consideration of $3.9 billion will be paid by Ascension Health Alliance. As part of consideration, $3.9 billion is paid towards common equity of AMSURG Corp.
The transaction is subject to approval by regulatory board / committee and Customary closing conditions. The expected completion of the transaction is late 2025 or early 2026.
Jefferies LLC acted as financial advisor for Ascension Health Alliance. Eric Klein, William Ziegelbauer, Jeralin Cardoso, Amy Dilcher, Ashley Wheelock, Rick Rifenbark, Keith Gercken and Dmitriy Chelnitsky of Sheppard, Mullin, Richter &amp; Hampton LLP acted as legal advisor for Ascension Health Alliance. Hall, Render, Killian, Heath &amp; Lyman, P.C. acted as legal advisor for Ascension Health Alliance. Goldman Sachs &amp; Co. LLC acted as financial advisor for AMSURG Corp. Ducera Partners LLC acted as financial advisor for AMSURG Corp. Bass, Berry &amp; Sims PLC acted as legal advisor for AMSURG Corp. Scott Golenbock, Fiona Schaeffer, Russell Kestenbaum, Kelly Bartley and Michael Price of Milbank LLP acted as legal advisor for AMSURG Corp.</t>
  </si>
  <si>
    <t>CK Hutchison Networks Italia S.p.A.</t>
  </si>
  <si>
    <t>Cellnex Italia S.p.A.</t>
  </si>
  <si>
    <t>IQTR694777582</t>
  </si>
  <si>
    <t xml:space="preserve">Cellnex Italia S.p.A. agreed to acquire CK Hutchison Networks Italia S.p.A. from CK Hutchison Networks Europe Investments S.à r.l. for €3.3 billion on November 12, 2020. The consideration is payable in cash at closing (subject to balancing payments post-closing to reflect relevant adjustments, if any). In related transactions, Cellnex Telecom, S.A. and its subsidiaries agreed to acquire Mobile Businesses of CK Hutchison Holdings Limited (SEHK:1) in Denmark, Ireland, Austria, Sweden and the United Kingdom from CK Hutchison Networks Europe Investments S.à r.l. Aggregate consideration for all transactions is €10 billion. Out of the aggregate consideration of €10 billion, approximately €2 billion (subject to closing adjustments) is expected to be paid in 2020 and approximately €8 billion (subject to closing adjustments) is expected to be paid in 2021. Cellnex will finance the cash payment using existing cash and available liquidity. As of September 30, 2020, CK Hutchison Networks Italia had net assets of €938 million.
The transaction is subject to approval from Italian anti-trust authority, Italian Foreign Investment approval and approval from shareholders of CK Hutchison Holdings. The transaction is independent and not inter-conditional upon the other transactions. The Board of Directors of CK Hutchison Holdings Limited believe that the terms of the transactions are fair and reasonable and in the interests of the company and the shareholders as a whole. Closing of each transaction can occur on a standalone basis. On December 18, 2020, shareholders of CK Hutchison Holdings Limited approved the deal. As of June 17, 2021, the Italian competition authority has approved the transaction. Closing will occur on or before December 31, 2021. CK Hutchison Holdings Limited will use the proceeds from the transactions for general corporate purposes (including but not limited to business expansion, upgrading business infrastructure and systems and maintenance of appropriate working capital reserves), to reduce consolidated net financial indebtedness consistent with its existing credit ratings and to optimize its capital structure and returns to shareholders. As on July 13, 2021, the British markets and competition authority detected problems for competition in the purchase of CK Hutchison's telecommunications towers in the country by Cellnex. The operation would increase Cellnex's power as the leading market operator.
Moelis &amp; Company Asia Limited and Deutsche Bank Aktiengesellschaft (XTRA:DBK) acted as the financial advisors for CK Hutchison Holdings Limited. PricewaterhouseCoopers, S.L. acted as the financial/tax due diligence advisor, AZ Capital, S.L. and HSBC Holdings plc (LSE:HSBA) acted as the financial advisors and Arthur D. Little acted as the commercial advisor for Cellnex Telecom, S.A. Morgan Stanley Asia Limited acted as the financial advisor in the transaction. Joel Ziff, Guillermo Guardia, Javier García de Enterría, André Duminy, Alex Nourry, Simon Corzberg, Sam Parry, Philippa Lawson, Jodie Chan, Epifanio Perez, Nicholas Mace, Alis Pay, Nigel Howorth, Michael Crossan, José Maria Vilaseca, Maria Begoña Barrantes, Umberto Penco Salvi, Luciano Di Via and Yufei Liao of Clifford Chance Studio Legale Associato acted as the due diligence providers and legal advisors for Cellnex. Renato Paternollo, Gian Luca Zampa and Ermelinda Spinelli of Freshfields Bruckhaus Deringer LLP acted as legal advisors for Ck Hutchison.
</t>
  </si>
  <si>
    <t>Abeille Assurances</t>
  </si>
  <si>
    <t>Aéma Groupe</t>
  </si>
  <si>
    <t>IQTR705345174</t>
  </si>
  <si>
    <t xml:space="preserve">Aéma Groupe entered into an exclusive Memorandum of Understanding to acquire AVIVA France SA from Aviva plc (LSE:AV.) for €3.2 billion on February 23, 2021. The consideration includes €1.1 billion in respect of Aviva France's intra-group debt. The transaction covers the French life, general insurance, and asset management businesses and the (75%) shareholding in UFF. The French asset management operations of Aviva Investors will form part of the transaction. The financing of the acquisition will rely on the group’s equity and the issuance of €1.75 billion subordinated debt. As on June 8, 2021, Aéma Groupe announced its intention to raise Euro subordinated debt in the capital market as part of Aviva France acquisition financing.
As at June 30, 2020, the gross assets and IFRS net asset value of Aviva France were £91.2 billion (€100.34 billion) and £2.4 billion (€2.64 billion) respectively. Management and employees of Aviva France will transfer with the business, which is planned to operate as a standalone autonomous entity within the Aéma Groupe, ensuring continuity of service. The transaction is subject to French works council consultation and customary conditions, including regulatory approvals, and is expected to complete by the end of 2021. As on July 12, 2021, The Competition Authority approved the takeover of Aviva France by Aéma. Aviva expects to use the increased capital and cash to support its previously communicated capital framework of debt reduction, investment for long-term growth and return of excess capital to shareholders. Part of the cash proceeds [up to £0.5 billion (€0.55 billion)] will be used to accelerate repayment of some of the Group's internal loan with Aviva Insurance Limited.
Lazard and Crédit Suisse acted as financial advisors, White &amp; Case and Fomont Briens acted as legal advisors and EY acted as an accountant and financial advisor to Aéma Groupe. Richard Smith, William Watson, Rob Sumroy and William Turtle of Slaughter and May and Olivier Saba of Bredin Prat &amp; Associes acted as legal advisor to Aviva plc. J.P. Morgan acted as financial advisor to Aviva plc.
</t>
  </si>
  <si>
    <t>Real Estate Assets Related to Aria Las Vegas and Vdara Las Vegas</t>
  </si>
  <si>
    <t>CityCenter Land, LLC</t>
  </si>
  <si>
    <t>IQTR1673767039</t>
  </si>
  <si>
    <t xml:space="preserve">Blackstone Real Estate Income Trust, Inc. entered into an agreement to acquire Real Estate Assets Related to Aria Las Vegas and Vdara Las Vegas from CityCenter Land, LLC for $3.9 billion on June 30, 2021. The purchase price shall be paid in cash. The transaction represents a multiple of 18.1x rent. Following the acquisition, both properties will be leased to MGM Resorts for initial annual rent of $215 million. Simultaneously, MGM agreed to acquire 50% stake in CityCenter. The transaction is subject to certain closing conditions and is expected to close at the end of the third quarter of 2021. Gregory Ressa, Nancy Mehlman, Benjamin Wells, Jeanne Annarumma, Andrew Blau and Erik Quarfordt of Simpson Thacher &amp; Bartlett LLP acted as legal advisors for Blackstone while Michael J. Aiello, W. Michael Bond and Sachin Kohli, Nellie Camerik, Jason Comer, Jannelle Seales, Joseph Pari, and Dave Levy of Weil, Gotshal &amp; Manges LLP acted as legal advisors while PJT Partners acted as financial advisor for MGM Resorts International (NYSE:MGM), shareholder of CityCenter. Jim Mace, Mark A. Clayton, Gregory K. Lawrence, Brady R. McShane, Erica L. Okerberg, Gregg R. Vermeys, Michael R. Hogue and Christopher Thorne of Greenberg Traurig, LLP acted as legal advisor to Blackstone Real Estate Income Trust in the transaction.
</t>
  </si>
  <si>
    <t>Sotheby's</t>
  </si>
  <si>
    <t>Third Point LLC; RWC Partners Limited</t>
  </si>
  <si>
    <t>IQTR622698285</t>
  </si>
  <si>
    <t xml:space="preserve">Patrick Drahi and his family signed a definitive agreement to acquire the remaining 98.23% stake that the family does not already own in Sotheby's (NYSE:BID) from a group of shareholders for $2.7 billion on June 16, 2019. The acquisition will be made through an entity named BidFair USA LLC (‘BidFair’). Under the terms of the agreement, Sotheby's shareholders will receive $57 in cash per share of Sotheby's common stock as consideration. Each performance stock unit (‘PSU’) subject to performance conditions based on Sotheby’s share price and each deferred stock unit (‘DSU’) will be converted into a right to receive a consideration of $57 per unit in cash. Each PSU not subject to performance conditions based on Sotheby’s share price and each performance cash unit (‘PCU’), restricted cash unit (‘RCU’) and restricted stock unit (‘RSU’) will be converted into an equivalent award representing the right to receive an amount of cash based on the $57 per share price. The consideration represents an enterprise value for Sotheby’s of $3.7 billion.
The agreement contains customary “no-shop” restrictions on Sotheby’s ability to solicit alternative transaction proposals from third parties and to provide non-public information to and engage in discussions or negotiations with third parties regarding alternative transaction proposals. BNP Paribas Securities Corp. and BNP Paribas have committed to provide debt financing, consisting of senior secured credit facilities in an aggregate principal amount of up to $1,550 million, comprised of a $300 million revolving credit facility, an $800 million senior secured term loan facility (provided that an amount up to $404 million of such facility may be re-allocated to a separate facility of term loans available on a delayed draw basis), and a $450 million senior secured asset sale bridge term loan facility, in each case pursuant to a debt commitment letter from the lenders dated as of June 16, 2019.
Additionally, Patrick Drahi intends to issue $400 million of high yield senior securities (the “senior notes”) pursuant to a Rule 144A and/or Regulation S under the U.S. Securities Act or other private placement (in each case, without registration rights). In the event some or all of the senior notes are unable to be issued on or prior to the time the transactions contemplated by the merger agreement are consummated, the lenders have committed to provide senior bridge loans under a senior bridge facility in an aggregate principal amount of $400 million, less the gross proceeds from the sale of senior notes issued on or prior to the closing date. Sotheby’s may be required to pay a termination fee of $110.86 million while Patrick Drahi may be required to pay a fee of $221.71 million in the event of termination of the transaction under certain circumstances.
Closing of the deal is subject to customary conditions, including regulatory clearance, the expiration or early termination of the applicable waiting period under the Hart-Scott-Rodino Antitrust Improvements Act of 1976 and approval by Sotheby’s shareholders, but is not subject to the availability of financing. The Board of Sotheby's and Patrick Drahi have approved the agreement. Sotheby’s Board has decided to recommend the offer to shareholders. Patrick Drahi has entered into a voting and support agreement whereby Third Point Enhanced LP, Third Point LLC (through its funds Third Point Partners Qualified L.P., Third Point Partners L.P., Third Point Offshore Master Fund L.P., Third Point Ultra Master Fund L.P.), Domenico De Sole, and Thomas S. Smith Jr. have agreed, among other things, to vote their shares of Sotheby’s common stock in favor of the agreement and transactions contemplated by the agreement. As of July 10, 2019, the transaction received early termination notices from Federal Trade Commission. As of August 28, 2019, the transaction was approved by European Commission. As of September 5, 2019, Sotheby’s shareholders have approved the transaction at its special meeting. As of September 19, 2019, all regulatory approvals required for the transaction have been obtained. The transaction is expected to close in the fourth quarter of 2019. As of September 19, 2019, the transaction is expected to be completed on October 3, 2019.
LionTree Advisors LLC served as financial advisor and provided a fairness opinion to Sotheby's in connection with the transaction. Pursuant to its engagement letter, Sotheby’s will pay LionTree a fee for its services which is estimated to be between approximately $41 million and $42 million and which is contingent upon the consummation of the merger and the other transactions contemplated by the merger agreement. Sotheby’s paid LionTree $4.2 million in connection with LionTree’s delivery of its fairness opinion, which will be credited against the fee described in the preceding sentence if and when the merger and the other transactions contemplated by the merger agreement are consummated. John P. Mead and Melissa Sawyer from Sullivan &amp; Cromwell LLP served as legal advisors to Sotheby’s. BNP Paribas and Morgan Stanley acted as financial advisors to Patrick Drahi and his family. Kenneth Lefkowitz from Hughes Hubbard &amp; Reed LLP and Eric Sublon from Luther S.A. served as legal advisors to Patrick Drahi and his family. Michael Kazakevich, Alexandru Mocanu and Anna Lawry of Ropes &amp; Gray International LLP also served as legal advisors to Patrick Drahi and his family. BNP Paribas acted as financial advisor to Sotheby's. Sotheby’s has appointed Innisfree M&amp;A Incorporated to assist in the solicitation of proxies for a fee of $25,000. Computershare Investor Services served as the transfer agent for Sotheby’s. Hughes Hubbard &amp; Reed LLP acted as legal advisor to Patrick Drahi.
</t>
  </si>
  <si>
    <t>Third Point LLC (United States)</t>
  </si>
  <si>
    <t>Pandora Media, LLC</t>
  </si>
  <si>
    <t>Sirius XM Holdings Inc. (NasdaqGS:SIRI); Sirius XM Radio LLC</t>
  </si>
  <si>
    <t>IQTR582667639</t>
  </si>
  <si>
    <t xml:space="preserve">Sirius XM Holdings Inc. (NasdaqGS:SIRI) (Sirius XM) entered into a definitive agreement to acquire Pandora Media, Inc. (NYSE:P) for approximately $3 billion on September 23, 2018. Pursuant to the agreement, the owners of the outstanding shares in Pandora that Sirius XM Holdings Inc. (NasdaqGS:SIRI) (Sirius XM) does not currently own will receive a fixed exchange ratio of 1.44 newly issued Sirius XM shares for each share of Pandora they hold. Each Pandora performance award that is outstanding immediately prior to the closing will be cancelled by Pandora and forfeited if the merger consideration closing value is less than $20. If the merger consideration closing value equals or exceeds $20 then, each Pandora performance award that is outstanding immediately prior to the closing, will be converted into a time-vesting award which will vest in accordance with the vesting schedule set forth in the applicable grant agreement and be assumed and converted into a converted Sirius XM performance award.
Each Pandora RSU that is outstanding immediately prior to the closing, will be assumed and converted into a converted Sirius XM RSU, with appropriate adjustments based on the exchange ratio to the number of shares of Sirius XM Common Stock to be received. Each converted Sirius XM RSU will have the same vesting schedule and settlement date as the Pandora RSU and will be subject to all of the material terms and conditions of the Pandora stock incentive plan under which the Pandora RSU was originally granted and the applicable grant agreement, to the extent administratively practicable. Each Pandora stock option that is outstanding immediately prior to the closing will be assumed and converted into a converted Sirius XM option, with appropriate adjustments based on the Exchange Ratio to the exercise price and number of shares of Sirius XM Common Stock subject to such option, and has the same vesting schedule and exercise conditions as in effect as of immediately prior to the closing.
Sirius XM Radio Inc. (Sirius Radio), a wholly owned subsidiary of Sirius XM entered into a joinder agreement on October 25, 2018. As a result of the merger, Pandora Media will become a wholly owned subsidiary of Sirius Radio. The merger agreement provides for a “go-shop” provision under which Pandora and its Board of Directors may actively solicit, receive, evaluate and potentially enter negotiations with parties that offer alternative proposals following the execution date of the definitive agreement. Sirius Radio will continue as the surviving corporation and Pandora will become a wholly-owned subsidiary of Sirius Radio. In connection with the termination, Pandora must pay Sirius a termination fee of $105 million.
As of the transaction close, Roger Lynch, Chief Executive Officer of Pandora, will be stepping down from his role and exiting the company. Jim Meyer, Chief Executive Officer of Sirius XM, will lead Pandora and Sirius XM as a combined company. Steve Bene, General Counsel of Pandora; Naveen Chopra, Chief Financial Officer of Pandora; and Kristen Robinson, Chief Human Resources Officer of Pandora, also will be exiting the company following the transaction closing. Post completion, the combined company will be headquartered in New York, where SiriusXM’s current headquarter is located.
The transaction is subject to approval by Pandora stockholders, expiration or termination of any applicable waiting period under the Hart-Scott-Rodino Antitrust Improvements Act, shares of Sirius to be issues in connection with the merger shall have been approved for listing on Nasdaq, Form S-4 shall having becoming effective and certain competition laws of foreign jurisdictions, regulatory approval and other customary closing conditions. The transaction has been unanimously approved by both the independent directors of Pandora and by the Board of Directors of Sirius XM. On October 18, 2018, Pandora filed a Notification and Report Form under the HSR Act, with the U.S. Federal Trade Commission and the U.S. Department of Justice. On October 24, 2018, Pandora Media announced completion of the go-shop process. As of November 16, 2018, the parties had received the requisite approvals under the competition laws of Germany and Austria.
On November 19, 2018, Pandora voluntarily withdrew their respective HSR Notifications and intends to re-file their respective HSR Notifications on November 21, 2018. The waiting period under the HSR Act with respect to the Refiled Notification would be scheduled to expire on December 21, 2018. Pandora Board of Directors continues to recommend the SiriusXM acquisition as fair to and in the best interest of Pandora's stockholders. Pandora is now subject to customary "no-shop" provisions that limit its ability to solicit alternative acquisition proposals, subject to customary "fiduciary out" provisions. As of December 20, 2018, the registration statement on Form S-4 was declared effective. On December 21, 2018, the waiting period required under the Hart-Scott-Rodino Antitrust Improvements Act of 1976 expired. As of January 29, 2019, Pandora shareholders has approved the transaction. The transaction is expected to close in the first quarter of 2019.
Allen &amp; Company LLC and BofA Merrill Lynch acted as financial advisors and Baker Botts LLP and Eric M. Swedenburg, Ravi Purushotham, Joey Mayer, Tuca Bihari,Greg Grogan, Monisha Bhayana, Rob Holo, Marcy Geller, Sophie Staples, C.J. Murray, Lori Lesser, Genevieve Dorment, Andy Keller, Lia Toback, Brian Steinhardt and Michael Vernace of Simpson Thacher &amp; Bartlett LLP acted as legal advisors to Sirius XM. Centerview Partners LLC, Morgan Stanley and LionTree Advisors LLC acted as financial advisors and Martin A. Wellington, Jennifer F. Fitchen, Ruchun Ji, Bill Blumenthal, Karen Kazmerzak, Corey Perry, Ivy Jones, Anna Maria Galinska and Amanda McFarlane of Sidley Austin LLP acted as legal advisors to Pandora Media. Computershare, Inc. acted as the transfer agent and registrar for Sirius. Eric L. Schiele, Michael Brueck and James Jian Hu of Kirkland &amp; Ellis LLP acted as legal advisor to Centerview Partners LLC.
Innisfree M&amp;A Inc. acted as the information agent to Pandora and will be paid a fee of approximately $25,000 for its services. Centerview Partners LLC will be paid an aggregate fee of approximately $21 million, $3 million of which is payable upon the earlier of (i) the consummation of the transactions and (ii) the 13-month anniversary of the execution of the merger agreement, and the remainder of which is payable contingent upon consummation of the transactions. LionTree will be paid a fee of $4 million for its services which, subject to the following sentence, is contingent upon the consummation of the transactions. In addition, Pandora may pay LionTree an additional fee in its sole discretion in connection with the consummation of the transactions. Brian E. Hamilton and Matthew J. Aulds of Sullivan &amp; Cromwell LLP acted as legal advisor to LionTree Advisors LLC.
</t>
  </si>
  <si>
    <t>Auren Participações S.A.</t>
  </si>
  <si>
    <t>Auren Energia S.A. (BOVESPA:AURE3)</t>
  </si>
  <si>
    <t>The AES Corporation (NYSE:AES); Banco Nacional de Desenvolvimento Econômico e Social; Votorantim S.A.</t>
  </si>
  <si>
    <t>IQTR1881223951</t>
  </si>
  <si>
    <t>Auren Energia S.A. entered into an agreement to acquire AES Brasil Energia S.A. from The AES Corporation, Banco Nacional de Desenvolvimento Econômico e Social, Votorantim SA and LUIZ BARSI for BRL 6.9 billion on May 15, 2024. The share will be purchased at BRL 11.55 per share. Under the consideration, AES Brasil shareholders will have the option of converting their shares into a combination of cash and Auren shares. Under Option 1, 10% cash and 90% Shares. Under Option 2, 50% cash and 50% Shares. Under Option 3, 100% cash. Votorantim has indicated that will exercise Option 1 and AES Corporation Option 3 consideration. The transaction is expected to close in 4 to 6 months and is subject to customary closing approvals, and a condition precedent related to completion of a late stage construction project. The signing of the Business Combination Agreement and Other Covenants through which, among other matters, regulates the business combination between AES Brasil and Auren, to be carried out through a corporate reorganization that, in the end, will result in the conversion of AES Brasil into a wholly owned subsidiary of Auren and the unification of the shareholding bases of AES Brasil and Auren. The Business Combination will give rise to a single publicly-held company listed on the Novo Mercado of B3 S.A. – Brasil, Bolsa, Balcão (“B3”), with the potential to benefit from corporate, operational and financial synergies and a solid portfolio of generation and energy commercialization to meet the growing demand for renewable energy in Brazil. The share exchange ratio proposed for the Merger was freely negotiated by Auren and The AES Corporation, and then approved by the Company's Board of Directors, which was advised and received a fairness opinion from Bradesco BBI S.A. regarding the reasonableness of the exchange ratio and the economic terms of the Transaction, having concluded that its terms are fair and equitable for all Company shareholders. The controlling shareholders of AES Brasil and Auren have committed to voting in favor of approving the Transaction in all applicable instances. The consummation of the Operation is subject to the verification of usual conditions for operations of this nature, including approval by the Administrative Council for Economic Defense – CADE and the National Electric Energy Agency – ANEEL, as well as the ratification of the execution of the Agreement by the board of directors of the AES Brazil. As of June 14, 2024, General Superintendence of the Administrative Council for Economic Defense (“CADE”) approved, without restrictions.  CADE decision will become final 15 days after the approval notice is published in the Federal Official Gazette. Upon completion of this step, the precedent condition regarding CADE approval will be definitively satisfied, while other precedent conditions necessary for completing the Transaction remain pending. As of July 1, 2024, the approval of General Superintendence of the Administrative Council for Economic Defense (“CADE”) of Concentration Act No. 08700.003725/2024-50, regarding the proposed Business Combination has become final and definitive. With that, the precedent condition relating to CADE's approval is concluded, remaining pending other conditions precedent for the completion of the Transaction. As of September 6, 2024, the National Electric Energy Agency (ANEEL) approved the transfer of Indirect Corporate Control of AES Brasil Operações SA to Auren Energia SA, and also validated the change of control that will result in the conversion of AES Brasil into a wholly-owned subsidiary of Auren. As of October 31, 2024, The AES Corporation has closed the sale of 47.3% equity interest in AES Brasil for approximately $630 million, including sale and hedge proceeds.
Bradesco BBI S.A. acted as fairness provider to AES Brasil Energia. Goldman Sachs and Itaú BBA acted as financial advisors to The AES Corporation. Lefosse Advogados acted as legal advisor to The AES Corporation. Signatura Lazard Assessoria Financeira Ltda. acted as financial advisor to Auren Energia.</t>
  </si>
  <si>
    <t>Banco Nacional de Desenvolvimento Econômico e Social (Brazil); The AES Corporation (NYSE:AES) (United States); Votorantim S.A. (Brazil)</t>
  </si>
  <si>
    <t>Retail Opportunity Investments Corp.</t>
  </si>
  <si>
    <t>State Street Corporation (NYSE:STT); BlackRock, Inc. (NYSE:BLK); The Vanguard Group, Inc.; CenterSquare Investment Management LLC</t>
  </si>
  <si>
    <t>IQTR1903262549</t>
  </si>
  <si>
    <t xml:space="preserve">Blackstone Real Estate Partners X L.P. a fund managed by Blackstone Real Estate Advisors L.P. entered into an agreement to acquire Retail Opportunity Investments Corp. (NasdaqGS:ROIC) from BlackRock, Inc. (NYSE:BLK),The Vanguard Group, Inc.,CenterSquare Investment Management LLC and State Street Corporation (NYSE:STT) for $2.4 billion in a going private transaction on November 6, 2024. As part of consideration, Blackstone will pay $17.5 for each share of Retail Opportunity Investments. Upon a termination of the merger agreement, under certain circumstances, ROIC will be required to pay a termination fee to Blackstone of $78 million. In certain other circumstances, Blackstone will be required to pay ROIC a reverse termination fee of $239 million upon termination of the merger agreement. The transaction has been approved by ROIC’s Board of Directors and is subject to customary closing conditions, including the approval of the Company’s common stockholders. The board of directors of Blackstone has unanimously approved this Agreement. The transaction is expected to close in the first quarter of 2025. As on February 7, 2025, the shareholders of Retail Opportunity Investments Corp has approved the transaction. The proposed acquisition is expected to be completed on or about February 12, 2025, subject to the satisfaction or waiver of customary closing conditions.
J.P. Morgan Securities LLC acted as ROIC’s exclusive financial advisor and provided fairness opinion and will receive a fee of up to approximately $32 million, $3 million of which became payable to J.P. Morgan at the time J.P. Morgan delivered its opinion and the remainder of which is contingent and payable upon the consummation of the company merge. Jay Bernstein, John Healy, Chang-Do Gong, Matt Worden, Jake Farquharson, Gary Brooks, Michael Seaton, Hannah Richard and Paul Koppel of Clifford Chance US LLP acted as ROIC’s legal counsels. BofA Securities, Morgan Stanley &amp; Co. LLC, Newmark, and Eastdil Secured acted as Blackstone’s financial advisors. Brian Stadler, Matthew B. Rogers, Sasan S. Mehrara, Whitney W. Salinas, Nancy L. Mehlman, Andrew Blau, Kristy L. Fields and Toby Chun of Simpson Thacher &amp; Bartlett LLP acted as Blackstone’s legal counsels. Wells Fargo &amp; Company acted as financial advisor to Blackstone. Innisfree M&amp;A Incorporated acted as proxy solicitor to ROIC and will receive a fee of $75,000, plus reimbursement of out-of-pocket expenses. Citigroup acted as financial advisor to Blackstone.
</t>
  </si>
  <si>
    <t>BlackRock, Inc. (NYSE:BLK) (United States); CenterSquare Investment Management LLC (United States); State Street Corporation (NYSE:STT) (United States); The Vanguard Group, Inc. (United States)</t>
  </si>
  <si>
    <t>Luoyang Mining Group Co., Ltd.</t>
  </si>
  <si>
    <t>Sichuan Contemporary Amperex Technology Limited</t>
  </si>
  <si>
    <t>Luoyang GuoHong Investment Holding Group Co.,Ltd</t>
  </si>
  <si>
    <t>IQTR1828908312</t>
  </si>
  <si>
    <t xml:space="preserve">Sichuan Contemporary Amperex Technology Limited. intends to acquire Luoyang Mining Group Co., Ltd. from Luoyang GuoHong Investment Holding Group Co.,Ltd for CNY 26.7 billion on September 30, 2022. Sichuan Contemporary Amperex Technology Limited. agreed to acquire Luoyang Mining Group Co., Ltd. from Luoyang GuoHong Investment Holding Group Co.,Ltd for CNY 26.7 billion on October 31, 2022. 
</t>
  </si>
  <si>
    <t>Watermark Lodging Trust, Inc.</t>
  </si>
  <si>
    <t>IQTR1781896803</t>
  </si>
  <si>
    <t xml:space="preserve">Brookfield Strategic Real Estate Partners IV-B L.P., Brookfield Strategic Real Estate Partners IV-C L.P., Brookfield Strategic Real Estate Partners IV-C (Er) Scsp, Brookfield Strategic Real Estate Partners IV-A L.P. and BSREP IV Brookfield L.P., managed by Brookfield Asset Management Inc. (TSX:BAM.A) entered into a definitive agreement to acquire Watermark Lodging Trust, Inc. from W. P. Carey Inc. (NYSE:WPC) and others for $1.6 billion on May 6, 2022. Under the agreement, Brookfield will acquire all of the outstanding shares of common stock of Watermark for $6.768 per Class A share and $6.699 per Class T share in an all-cash transaction valued at $3.8 billion, including the assumption of debt and preferred equity. Pursuant to the terms and conditions of the merger agreement each outstanding Class A Unit of the Partnership other than Class A Partnership Units held by the Company, that is issued and outstanding immediately prior to the Partnership merger effective time will automatically be converted into, and will be cancelled in exchange for, the right to receive $6.768 in cash, without interest. In the event of termination of the agreement, Watermark Lodging Trust, Inc. will pay a termination fee of $50 million and Brookfield will pay a termination fee of $150 million.
Completion of the transaction is subject to certain closing conditions, including the approval of Watermark’s stockholders. The proposed transaction has been unanimously approved by the Watermark Board of Directors and is expected to close in the fourth quarter of 2022. The special meeting of Watermark Lodging Trust shareholders will be held on September 9, 2022. As of September 9, 2022, the transaction has been approved by shareholders of Watermark Lodging Trust and is expected to close on or about October 21, 2022.
Morgan Stanley &amp; Co. LLC is serving as exclusive financial advisor and fairness opinion provider to Watermark, Hodges Ward Elliott is serving as real estate advisor to Watermark and Kathleen L. Werner of Clifford Chance US LLP and Paul Hastings LLP are acting as legal counsels. Warren S. de Wied and Laurinda Martins of Fried Frank Harris Shriver &amp; Jacobson LLP acting as legal counsels to Brookfield, and Citigroup, Bank of America, JP Morgan, and Wells Fargo are acting as financial advisors and providing financing for the transaction. DST Systems, Inc. served as transfer agent to Watermark Lodging Trust. Broadridge Investor Communication Solutions, Inc. served as proxy solicitor to Watermark  and will be paid a fee of $106,000. Under the terms of its engagement letter, as compensation for its services relating to the merger, Watermark has agreed to pay Morgan Stanley a fee of up to approximately $37 million in the aggregate, $4 million of which was payable upon announcement of the merger and up to approximately $33 million of which is contingent upon the consummation of the merger.
</t>
  </si>
  <si>
    <t>Great Canadian Gaming Corporation</t>
  </si>
  <si>
    <t>IQTR694582978</t>
  </si>
  <si>
    <t xml:space="preserve">Apollo Global Management, Inc. (NYSE:APO) entered into a definitive agreement to acquire Great Canadian Gaming Corporation (TSX:GC) for CAD 2.5 billion on November 10, 2020. Apollo Global Management, Inc. will pay CAD 39 per share. The holders of outstanding options will be entitled to receive a cash payment of CAD 39 per option less the applicable exercise price of such option, and holders of deferred share units and restricted share units of Great Canadian Gaming will be entitled to receive a cash payment of CAD 39 per deferred share unit or restricted share unit held. As of December 21, 2020, Great Canadian Gaming entered into an amended arrangement agreement to be acquired by funds managed by affiliates of Apollo Global Management under which the Apollo Funds will acquire all the outstanding Great Canadian common shares for CAD 45 per share in cash which represents approximately 15.4% increase from the original purchase price of CAD 39 per share. Apollo also anticipates that certain Canadian institutions may co-invest in the transaction to become equity owners in Great Canadian Gaming alongside the Apollo Funds upon completion of the acquisition. Supporting Shareholders include funds managed by BloombergSen, CI Global Asset Management, Burgundy Asset Management Ltd., Madison Avenue Partners, LP, HughesLittle Investment Management Ltd., Newtyn Management LLC, Sand Grove Capital Management LLP, Hawk Ridge Capital Management and Alpine Associates Management Inc. Debt financing was secured through a secured debt commitment letter with Deutsche Bank and its affiliates, Barclays Bank PLC, and Macquarie Capital, they will provide CAD 1.35 billion of which CAD 550 million is a senior secured term facility; CAD 250 million is a senior secured revolving facility (the proceeds of which are not expected to be used to in this transaction, but which may be used for general corporate purposes after completion of the transaction); and CAD 550 is a senior secured bridge facility. Equity financing was secured through an equity commitment letter pursuant to which the Apollo Funds have committed to purchase directly or indirectly, their pro rata share of the equity of the purchaser in an aggregate amount of CAD 2.1 billion. In lieu of funding the full amount of the committed equity financing in the form of cash equity, the debt commitment letter provides that the Apollo Funds may purchase up to CAD 400 million of unsecured notes. Following completion of the arrangement, it is anticipated that the shares will be delisted from the Toronto Stock Exchange and Great Canadian Gaming will apply to cease to be a reporting issuer under applicable Canadian securities laws. Funds managed by affiliates of Apollo Global and Great Canadian Gaming and will pay CAD 75 million as termination fee if termination by either party.
Following close of the transaction, Great Canadian Gaming will remain headquartered in Toronto, led by a Canadian management team and with Canadian board members. The transaction is not subject to a financing condition. The transaction will be subject to a number of closing conditions, including customary provincial and federal regulatory approvals (including under the Investment Canada Act and the Competition Act (Canada)), the receipt of necessary shareholder approvals, the receipt of the necessary approvals from the Supreme Court of British Columbia, and the Company maintaining its credit facilities and shareholders will not have exercised their Dissent Rights in connection with the arrangement with respect to more than 5% of the Great Canadian Gaming shares. Great Canadian Gaming intends to apply for a final order of the court approving the arrangement on December 30, 2020. The Board of Directors, based on a recommendation from the special committee of independent directors, has unanimously concluded that this transaction represents the best course of action for Great Canadian Gaming. The Board of Directors of Great Canadian Gaming also unanimously resolved to recommend that shareholders vote in favor of the transaction at the special meeting of shareholders that will be called to approve the transaction, which is expected to be held on December 23, 2020. Pursuant to the voting agreements, each of the directors and certain executive officers of Great Canadian Gaming have agreed to vote all their common shares and options in favor of the transaction. The minority shareholders of Great Canadian Gaming have decided to vote against the transaction in the shareholders meeting. The special meeting of Great Canadian Gaming shareholders to approve the transaction will be held on December 23, 2020. The transaction has been approved by the Board of Funds managed by affiliates of Apollo Global Management. As of December 16, 2020, portfolio managers of its funds which hold 14.11% shares of Great Canadian Gaming are not supportive of the proposed plan of arrangement and intended to vote against the plan. As of December 22, 2020, the Commissioner of Competition issued an Advance Ruling Certificate in respect of the transaction. The receipt of the Advance Ruling Certificate constitutes compliance with the premerger notification requirements under the Competition Act (Canada) and satisfies one of the closing conditions. As of December 23, 2020, shareholders and option holders of Great Canadian Gaming voted in favor of a special resolution to approve the transaction with 79.44% of the votes cast by shareholders; 79.4% of the votes cast by the shareholders, excluding the votes cast by such shareholders that are required to be excluded pursuant to Multilateral Instrument 61-101 - Protection of Minority Security Holders in Special Transactions; and 80.42% of the votes cast by securityholders. As of December 30, 2020, Great Canadian Gaming Corporation received an approval from the Supreme Court of British Columbia of the statutory plan of arrangement under section 288 of the Business Corporations Act, pursuant to which Apollo Global Management, Inc. will acquire all the issued and outstanding common shares of the Great Canadian Gaming Corporation. As of April 5, 2021, funds managed by affiliates of Apollo Global Management, Inc. received approval under the Investment Canada Act for the acquisition of Great Canadian. The transaction is expected to close in the second quarter of 2021. As of August 10, 2021, the transaction is expected to close in the third quarter of 2021. As of September 10, 2021, the transaction is expected to close on or about September 23, 2021.
Great Canadian Gaming and the Special Committee of the Board of Directors received fairness opinions from Scotiabank and CIBC World Markets Inc., respectively. Andrew McLenan and Don Robertson of Scotiabank is serving as lead financial advisers to Great Canadian Gaming and CIBC World Markets Inc. is serving as financial advisor to the Special Committee. Desmond Balakrishnan and Leo Raffin of McMillan LLP is serving as legal advisers to Great Canadian Gaming and Kathleen Keilty of Blake, Cassels &amp; Graydon LLP is serving as legal advisor to the Special Committee. Macquarie Capital, RBC Capital Markets and Canaccord Genuity acted as financial advisors to Apollo on the transaction. Deutsche Bank Securities and Barclays also acted as financial advisors to Apollo. Apollo’s legal advisors were Rosa Testani, Gerald Brant and Jeffrey Kochian of Akin Gump Strauss Hauer &amp; Feld LLP, Gregory Ezring and Mark Wlazlo of Paul, Weiss, Rifkind, Wharton &amp; Garrison LLP and Jeremy Fraiberg of Osler, Hoskin &amp; Harcourt LLP. Computershare Investor Services Inc. acted as transfer agent and Kingsdale Advisors acted as information agent to Great Canadian Gaming Corporation for a fee of CAD 0.2 million. TD Securities LLC acted as financial advisor to Apollo Global Management, Inc. (NYSE:APO). Perry Dellelce, Mark Wilson and Al Wiens of Wildeboer Dellelce LLP acted as legal advisor CI Global Asset Management.
</t>
  </si>
  <si>
    <t>NuVasive, Inc.</t>
  </si>
  <si>
    <t>Globus Medical, Inc. (NYSE:GMED)</t>
  </si>
  <si>
    <t>BlackRock, Inc. (NYSE:BLK); The Vanguard Group, Inc.; Thrivent Financial for Lutherans</t>
  </si>
  <si>
    <t>IQTR1825241791</t>
  </si>
  <si>
    <t xml:space="preserve">Globus Medical, Inc. (NYSE:GMED) entered into a definitive agreement to acquire NuVasive, Inc. (NasdaqGS:NUVA) from BlackRock, Inc. (NYSE:BLK), The Vanguard Group, Inc., Thrivent Financial for Lutherans and others for $3.1 billion on February 8, 2023. Under the terms of the agreement, NuVasive shareholders will receive 0.75 of a share of Globus Medical Class A common stock for each share of NuVasive common stock owned at the closing of the transaction. Based on this exchange ratio, the implied share price for NuVasive would be $57.72, an equity value of $3.1 billion. Following the close of the transaction, NuVasive shareholders will own approximately 28% of the combined company, and Globus Medical shareholders will own approximately 72%, on a fully diluted basis. NuVasive will be required to make a payment to Globus Medical equal to $120 million if the Merger Agreement is terminated by NuVasive. Globus Medical will be required to make a payment to NuVasive equal to $120 million if the Merger Agreement is terminated by Globus Medical. Upon closing of the transaction, the combined company will have an eleven-member board composed of all eight directors from Globus Medical’s board and three directors from NuVasive’s board. David Paul, Chairman of the Globus Medical board of directors, will serve as Chairman of the combined company’s board of directors, Dan Scavilla will serve as chief executive officer and as a member of the board, Keith Pfeil, chief financial officer of Globus Medical, will serve as chief financial officer of the combined company, and Chris Barry, chief executive officer of NuVasive, will support integration planning of the combined company.
The transaction is subject to the approval of both companies’ shareholders, regulatory approval, registration statement on Form S-4, the expiration or termination of the applicable waiting period under the Hart-Scott-Rodino Antitrust Improvements Act of 1976, as amended and other customary closing conditions. The transaction was unanimously approved by the boards of directors of both companies. As of March 28, 2023, the registration statement has been declared effective. Globus Medical, in consultation with NuVasive, voluntarily withdrew its HSR Filing, in connection with the proposed acquisition of NuVasive by Globus Medical. Globus Medical re-filed the HSR Filing on April 3, 2023 in order to restart the initial waiting period under the HSR Act and to provide the U.S. Federal Trade Commission (the “FTC”) additional time to review the proposed transaction. A new 30-day waiting period under the HSR Act commenced on the date of such refiling. The waiting period under the HSR Act for the Merger will expire on May 3, 2023, unless such period is terminated earlier or extended. NuVasive and Globus Medical have scheduled their respective special meetings of stockholders for April 27, 2023 to vote on the proposed transaction. As of April 14, 2023, Institutional Shareholder Services recommends that NuVasive shareholders vote “FOR” the shareholder proposal to adopt the merger agreement. As of April 17, 2023, Glass Lewis &amp; Co., LLC recommends that NuVasive shareholders vote “FOR” the shareholder proposal to adopt the merger agreement at the upcoming special meeting of shareholders. As of April 27, 2023, the shareholders of NuVasive have approved the transaction at the special meeting of shareholders. As on April 27, 2023, Globus Medical stockholders voted and approve the issuance of shares of Globus Class A Common Stock in connection with the Merger. On May 3, 2023, NuVasive and Globus Medical each received a request for additional information (the “Second Request”) from the FTC in connection with the FTC’s review of the transactions contemplated by the Merger Agreement. Issuance of the Second Request extends the waiting period under the HSR Act until 30 days after both NuVasive and Globus Medical substantially comply with the Second Request, unless the waiting period is extended voluntarily by the parties or terminated earlier by the FTC. All third party approvals that are closing conditions to the Merger under the Merger Agreement, other than the expiration or termination of the waiting period under the HSR Act, have been received. The transaction is expected to close in the middle of 2023. Globus Medical expects that the Merger will close in the third quarter of 2023. The transaction to be over 20% accretive to non-GAAP EPS in the first year post-close.
Goldman Sachs &amp; Co. LLC acted as financial advisor and Rachael Bushey, Jennifer Porter and Laura Umbrecht of Goodwin Proctor LLP and Troutman Pepper Hamilton Sanders LLP acted as legal advisors to Globus Medical. BofA Securities, Inc. acted as financial advisor and Wachtell, Lipton, Rosen &amp; Katz acted as legal advisor to NuVasive. Bofa Securities, Inc. acted as fairness opinion provider to NuVasive. Goldman Sachs &amp; Co. LLC acted as fairness opinion provider to Globus Medical. Innisfree M&amp;A Incorporated acted as proxy solicitor to NuVasive and NuVasive estimates that it will pay Innisfree a fee of approximately $80,000, plus reimbursement for certain out-of-pocket fees and expenses. Goldman Sachs &amp; Co. LLC acted as due diligence provider to Globus and BofA Securities acted as due diligence provider to NuVasive. Moelis &amp; Company acted as financial advisor to NuVasive.
</t>
  </si>
  <si>
    <t>BlackRock, Inc. (NYSE:BLK) (United States); The Vanguard Group, Inc. (United States); Thrivent Financial for Lutherans (United States)</t>
  </si>
  <si>
    <t>Corebridge Financial, Inc. (NYSE:CRBG)</t>
  </si>
  <si>
    <t>NYSE:CRBG</t>
  </si>
  <si>
    <t>IQTR1881245039</t>
  </si>
  <si>
    <t xml:space="preserve">Nippon Life Insurance Company entered into a stock purchase agreement to acquire 20% stake in Corebridge Financial, Inc. (NYSE:CRBG) from American International Group, Inc. (NYSE:AIG) for $3.8 billion on May 16, 2024. Under the terms, AIG will sell 121,956,256 shares of common stock of the Company (“Common Stock”), representing approximately 20% of the issued and outstanding Common Stock at signing, to Nippon for $31.4704 per Share in cash. The consideration will be funded with cash on hand. Under the terms of the transaction, AIG has agreed to maintain a 9.9% ownership stake in Corebridge for two years after the closing. The closing of the Transaction is subject to certain closing conditions, including the receipt of specified regulatory approvals and Any applicable waiting period under the HSR Act (the “Antitrust Approval”), as extended by the applicable Governmental Authority, relating to the Sale shall have expired or been terminated and Committee on Foreign Investment in the United States (CFIUS ) approval shall have been obtained at or prior to the Closing without the imposition of a Burdensome Condition. This sale is expected to close by the first quarter of 2025. 
Hiroaki Takagi, Bradley Faris, Jason Morelli, Hiroki Kobayashi, Yohei Nakagawa; Diana Doyle; Gary Boss, Analisa Dillingham, Alexander Traum, Benjamin Rosemergy, Jim Barker, Catherine Hein, Makan Delrahim, Max Hauser, Jana Dammann and Britton Davis of Latham &amp; Watkins LLP acted as legal advisors for Nippon Life Insurance Company. Paul Rodel; Eric Juergens, Marilyn Lion, J. Michael Snypes Jr., Gregory Lyons, Jeff Robins, Marc Ponchione, Ted Hassi, Timothy McIver and Rick Sofield of Debevoise &amp; Plimpton LLP acted as legal advisors for Corebridge Financial, Inc. Edward D. Herlihy, David K. Lam, Mark A. Stagliano, Nelson O. Fitts, Jeannemarie O'Brien, Alicia C. McCarthy, T. Eiko Stange and Gregory E. Pessin of Wachtell, Lipton, Rosen &amp; Katz acted as legal counsels, and J.P. Morgan Securities LLC acted as financial advisor for AIG. Mitsubishi UFJ Morgan Stanley Securities Co., Ltd. acted as financial advisor to Nippon Life Insurance Company.
</t>
  </si>
  <si>
    <t>Vantive Health/Vantive Mexico/Gambro Renal Products/RTS Worldwide/Vantive Holding/Vantive Health</t>
  </si>
  <si>
    <t>The Carlyle Group Inc. (NasdaqGS:CG); Atmas Health</t>
  </si>
  <si>
    <t>IQTR1891296640</t>
  </si>
  <si>
    <t xml:space="preserve">The Carlyle Group Inc. (NasdaqGS:CG) and Atmas Health entered into an equity purchase agreement to acquire Vantive Health LLC, Vantive Mexico LLC, Gambro Renal Products, Inc., RTS Worldwide Holdings Inc., Vantive Holding B.V. and Vantive Health GmbH from Baxter International Inc. (NYSE:BAX) for $3.8 billion on August 12, 2024. Under the terms of the definitive agreement, subject to certain closing adjustments, Baxter will receive approximately $3.5 billion in cash with net after-tax proceeds currently estimated to be approximately $3 billion. The consideration is subject to certain closing cash, working capital and debt adjustments. The Purchase Agreement provides that Buyer will be required to pay the Company a termination fee of $180,000,000 if the Purchase Agreement is terminated. Vantive has more than 23,000 employees globally and had 2023 revenues of $4.5 billion. In accordance with the terms and conditions of the Purchase Agreement, effective as of Closing, Chris Toth will cease serving as Executive Vice President and Group President, Kidney Care, and as an executive officer of Baxter. The transaction is expected to close in late 2024 or early 2025, subject to receipt of customary regulatory approvals and satisfaction of other closing conditions.
The Transaction is subject to the satisfaction of certain closing conditions, including: (i) the expiration or termination of the waiting period under the Hart-Scott-Rodino Antitrust Improvements Act of 1976, as amended; (ii) competition clearances in the European Union (“ EU ”), Brazil, Canada, China, Japan, Mexico and certain other jurisdictions; (iii) foreign direct investment filings in certain EU member states; (iv) approval from the European Commission under the Foreign Subsidiaries Regulation; (v) the absence of any law or order enjoining or otherwise prohibiting the Transaction; (vi) the accuracy of the representations and warranties of the Company or Buyer, as applicable; (vii) completion of a pre-closing reorganization in all material respects; (viii) compliance of the other party with its covenants in all material respects; and (ix) the execution of certain ancillary agreements. Perella Weinberg Partners LP and J.P. Morgan Securities LLC are serving as financial advisors to Baxter, and Melissa Sawyer and Matthew Goodman of Sullivan &amp; Cromwell LLP and Olivia Tyrrell, Christina Sajous Bullock, Christopher G. Guldberg, Elizabeth Ebersole, Adam Aft, Sarah Winston and Graham J. Stuart of Baker McKenzie are serving as legal advisors to Baxter. Barclays and Goldman Sachs &amp; Co. LLC are serving as financial advisors, and Armand Della Monica, Laura Steinke and Nils Remole; Jason Kanner, Justin Greer; Dean Shulman, Adam Kool; Matt Lovell and Kevin Jacobsen of Kirkland &amp; Ellis LLP serving as legal counsels to Carlyle.
</t>
  </si>
  <si>
    <t>Finisar Corporation</t>
  </si>
  <si>
    <t>Summit Partners, L.P.</t>
  </si>
  <si>
    <t>IQTR590749792</t>
  </si>
  <si>
    <t xml:space="preserve">II-VI Incorporated (NASDAQ:IIVI) entered into a definitive agreement to acquire Finisar Corporation (NASDAQ:FNSR) from Summit Partners, L.P. and others for approximately $3.1 billion on November 8, 2018. Under the terms of agreement, Finisar's stockholders will receive, at the stockholder’s election and subject to pro-ration, $26 in cash or 0.5546 of a share of II-VI common stock or a combination of 0.2218 of a share of II-VI common stock and $15.6 in cash for each Finisar share. On an average basis at the closing of the merger, 60% of the aggregate amount of Finisar’s outstanding shares will be converted into the right to receive the cash election consideration, with the remaining 40% converted into the right to receive the stock election consideration. Each outstanding and unexercised option to Finisar common stock (whether vested or unvested) shall automatically be cancelled and terminated and converted into the right to receive an amount of mixed election consideration equal to the product of (i) the excess, if any, of the cash election consideration over the exercise price per share of such option multiplied by (ii) the number of shares of company stock subject to such option. Each performance RSU will vest as to a number of shares determined under the terms of the award and will be cancelled and extinguished and converted into the right to receive the cash election consideration, the stock election consideration or the mixed election consideration in accordance with the election made by the holder of such performance RSU. Each other award of Finisar RSUs that is outstanding and unvested will be assumed by II-VI and continue to be subject to substantially the same terms and conditions immediately prior to the effective time, except that the number of shares of parent common stock subject to such assumed RSU awards will be equal to the product of (i) the number of shares of Finisar common stock underlying such unvested RSU award as of immediately prior to the effective time multiplied by (ii) the sum of the (A) exchange ratio plus (B) the quotient obtained by dividing $15.6 by the volume weighted average price per share of II-VI common stock on NASDAQ for the ten consecutive trading days ending on the third trading day immediately prior to the effective time. Finisar shareholders would own approximately 31% of the combined company.
II-VI intends to fund the cash consideration with a combination of $709 million in cash on hand from the combined companies' balance sheets and $2 billion in funded debt financing underwritten by BofA Merrill Lynch, of which $450 million consists of revolver unfunded at close and $1975 million in New Term Loans. On March 4, 2019, II-VI entered into a new credit agreement to fund the purchase price. Pursuant to the terms and subject to the conditions therein, the new credit agreement provides for senior secured financing of $1.625 billion in the aggregate, consisting of (i) a five-year senior secured first-lien term A loan facility in an aggregate principal amount of $1.175 billion and (ii) a five-year senior secured first-lien revolving credit facility in an aggregate principal amount of $450 million. II-VI anticipates using the proceeds from the Term A Facility, together with a separately committed term B loan facility in an aggregate principal amount of up to $800 million and cash and short-term investments of II-VI and Finisar, to pay the cash portion of the merger consideration payable in connection with the merger and related fees and expenses. Upon completion, Finisar will operate as a wholly owned subsidiary of II-VI. Either of Finisar or II-VI may be required to pay a fee of $105.2 million in the event of termination of the transaction under certain circumstances.
Upon closing of the transaction, Vincent D. Mattera Jr. will continue to serve as President and Chief Executive Officer of the combined company. In connection with the closing of the transaction, three Finisar Board members will be appointed to the II-VI Board, which will be expanded to 11 Directors. The transaction is subject to approval by both Finisar and II-VI shareholders, expiration or termination of the applicable waiting period under the Hart-Scott-Rodino Antitrust Improvements Act of 1976, approval from Competition Council, Romania, receipt of other specified regulatory approvals, effectiveness of registration statement and the approval of the listing on NASDAQ of the shares of II-VI issuable in connection with the merger, entering into of a supplemental indenture between Finisar, II-VI and Wells Fargo Bank N.A. and other customary approvals. German Federal Cartel Office cleared the transaction on January 17, 2019. As of January 28, 2019, HSR waiting period expired with no second request. The filing is under review by the Romanian Competition Council and the Federal Economic Competition Commission and clearance is obtained for the transaction. The filing is under review by the State Administration for Market Regulation in China (SAMR). The agreement has been unanimously approved by the Boards of Directors of both Finisar and II-VI. As of March 26, 2019, shareholders of Finisar Corporation and II-VI Incorporated approved the transaction. As of April 23, 2019, Competition Council authorized the transaction. As of May 9, 2019, the transaction got regulatory approvals in Germany, Mexico and Romania. As of July 5, 2019, the deadline for Finisar stockholders to elect the form of merger consideration they wish to receive in the transaction has been set to be July 15, 2019. On September 20, 2019, II-VI Incorporated obtained antitrust clearance from the State Administration for Market Regulation of the People’s Republic of China for the transaction. The transaction is expected to close in the middle of calendar year 2019. As on September 20, 2019, the transaction is expected to complete on or about September 24, 2019. The combined company expects to realize $150 million of run-rate cost synergies within 36 months of closing. The transaction is expected to drive accretion in non-GAAP earnings per share for the first full year post close of approximately 10% and more than double that thereafter.
BofA Merrill Lynch served as financial advisor to II-VI. D. Francesco Carloni, Allen R Bachman, Lauren Norris Donahue, Annette Mutschler-Siebert, Amigo Xie, Marion Baumann, Mark McMillan, Jeffrey W. Acre and John Blair of K&amp;L Gates LLP served as legal advisors to II-VI. Barclays Capital Inc. served as financial advisor and provided a fairness opinion to Finisar. Finisar will pay Barclays a fee for its services, $1 million of which was paid upon the delivery of opinion. The remaining amount of the fee due to Barclays, currently estimated at approximately $25.4 million, will be payable by Finisar on completion of the transaction. David Makarechian and Noah Kornblith of O'Melveny &amp; Myers LLP as legal advisors to Finisar. Sherrard, German and Kelly P.C. served as legal advisor to II-IV. Mohit Saraf and Vikrant Kumar of L&amp;L Partners acted as legal advisors to II-VI. II-VI has agreed to pay BofA Merrill Lynch for its services in connection with the merger an aggregate fee currently estimated to be approximately $29 million, approximately $2 million of which will be payable in connection with delivery of its opinion and the remaining portion of which is contingent upon consummation of the merger. II-VI has engaged MacKenzie Partners Inc. as proxy solicitor and will be paid a fee of approximately $25,000. Finisar has engaged D.F. King &amp; Co. Inc. to aid in the solicitation of proxies from brokers, bank nominees and other institutional owners for approximately $12,500. Cleary Gottlieb Steen &amp; Hamilton LLP acted as legal advisor to BofA Merrill Lynch. Stephen M. Kotran and Stephen C. Childs of Sullivan &amp; Cromwell LLP acted as legal advisors to Barclays Capital Inc. American Stock Transfer &amp; Trust Company, LLC acted as exchange agent to II-VI Incorporated.
</t>
  </si>
  <si>
    <t>The Orange Square Company Limited</t>
  </si>
  <si>
    <t>Kering SA (ENXTPA:KER)</t>
  </si>
  <si>
    <t>BlackRock, Inc. (NYSE:BLK); BlackRock Private Equity Partners, Inc.</t>
  </si>
  <si>
    <t>IQTR1845876288</t>
  </si>
  <si>
    <t xml:space="preserve">Kering SA (ENXTPA:KER) signed an agreement to acquire Creed Fragrances from Javier Ferrán and Blackrock Long Term Private Capital SLP, LP, managed by BlackRock Private Equity Partners, Inc. and BlackRock, Inc. (NYSE:BLK) for €3.5 billion on June 26, 2023. For the year ended March 31, 2023, Creed has reported revenue of more than €250 million. The all-cash transaction is subject to clearance by the relevant competition authorities. The transaction is expected to close in the course of H2 2023. Jennifer Storey, Jonathan Blondeel, Christopher Sullivan, Lianne Mizrachi, Megan Hodges, Stephen Reese, Nicholas Kinnersley, Richard Kalaher, Sonia Gilbert, Neil Barlow, Laurent Schoenstein and Uche Eseonu of Clifford Chance LLP acted as legal advisor to Blackrock Long Term Private Capital SLP and Javier Ferrán. Centerview Partners LLC acted as financial advisor to Kering SA. Clifford Chance LLP and Michael Rosenthal, Heather Coleman, Olivier de Vilmorin, Craig Jones, Nicolas Karmin, Jeremy Kutner, and Ann-Elizabeth Ostrager of Sullivan &amp; Cromwell LLP (UK) acted as legal advisors to Creed Fragrances and Kering. J.P. Morgan acted as financial advisor to Blackrock Long Term Private Capital SLP, LP in the transaction. Julian Runnicles of Jones Day (London) acted as legal advisor to share holders of Creed Fragrances.
</t>
  </si>
  <si>
    <t>BlackRock, Inc. (NYSE:BLK) (United States)</t>
  </si>
  <si>
    <t>Gujarat State Petroleum Corporation Limited</t>
  </si>
  <si>
    <t>Gujarat Gas Limited (NSEI:GUJGASLTD)</t>
  </si>
  <si>
    <t>Government of Gujarat</t>
  </si>
  <si>
    <t>IQTR1893343317</t>
  </si>
  <si>
    <t xml:space="preserve">Gujarat Gas Limited (NSEI:GUJGASLTD) entered into  Composite Scheme of Arrangement and Amalgamation to acquire Gujarat State Petroleum Corporation Limited from Government of Gujarat for approximately INR 210 billion on August 30, 2024. Gujarat Gas Limited will issue 10 equity shares for every 305 of Gujarat State Petroleum Corporation Limited. The transaction is subject to approval of Gujarat Gas Limited's shareholders and regulatory authorities. The transaction has been approved by the board of Gujarat Gas Limited. The transaction is expected to close in August 2025.
Ernst &amp; Young LLP acted as accountant for Gujarat Gas Limited. Jatin Aneja, Anirudh Das, Kushal Sinha, Manika Brar, Kanwardeep Kapany and V R Neelakantan of Shardul Amarchand Mangaldas &amp; Co acted as legal advisor for Gujarat Gas Limited. Saffron Capital Advisors Private Limited acted as fairness opinion provider for Gujarat Gas Limited. Fortress Capital Management Services Private Limited acted as fairness opinion provider to Gujarat State Petronet Limited.
</t>
  </si>
  <si>
    <t>Viridium Holding AG</t>
  </si>
  <si>
    <t>BlackRock, Inc. (NYSE:BLK); Allianz SE (XTRA:ALV); Hannover Rück SE (XTRA:HNR1); T&amp;D Holdings, Inc. (TSE:8795); Generali Investments SpA</t>
  </si>
  <si>
    <t>IQTR1935537979</t>
  </si>
  <si>
    <t xml:space="preserve">BlackRock, Inc. (NYSE:BLK), Allianz SE (XTRA:ALV), Generali Financial Holdings FCP-FIS Sub-Fund 2 fund managed by Generali Investments SpA, Hannover Rück SE (XTRA:HNR1) and T&amp;D Holdings, Inc. (TSE:8795) agreed to acquire an unknown majority stake in Viridium Holding AG from Cinven Limited for a transaction valued at approximately €3.5 billion on March 19, 2025. As part of consideration, the transaction value of approximately €3.5 million includes equity and debt financing. A consortium including Allianz, BlackRock and T&amp;D Holdings will acquire ownership of Viridium Group from Cinven. Generali Financial Holdings and Hannover Re remain investors. Ownership is distributed among consortium members and financial investors, with T&amp;D Holdings acquiring the largest share. The consortium is structured to also enable the addition of other long-term financial investors. Through this transaction, Cinven exits from its majority investment in Viridium after more than a decade of developing a highly successful insurance business. Viridium will remain an independent stand-alone platform, led by the current management team. This partnership between leading financial institutions and Viridium will contribute to the development of the European closed-life market and will further provide the European insurance industry with optionality for the management of closed-life books.
The completion of the transaction is subject to regulatory and merger-control approvals, antitrust authorities and other customary closing conditions. The transaction is expected to close in the second half of 2025. 
Carl-Philipp Eberlein, Daniel Möritz, Jan Häller, Ingo Berner, Sebastian Adam, Markus Ernst, Sarah Milde, Christian Dankerl, Henning Hilke, Michael Schramm and Matthias Rothkopf of Hengeler Mueller acted as legal advisor to the consortium and Allianz in the transaction. Morgan Stanley (NYSE:MS) acted as financial advisor to BlackRock, Inc. Wessel Heukamp, Verena Nosch, David Schwintowski, David Beutel, Thomas Granetzny, Ulrich Sittard, Martin McElwee, Aled Batey, Lukas Pomaroli and Martin Rehberg of Freshfields LLP acted as legal advisor to Cinven. Otto Haberstock, Michael Best, Tobias Deschenhalm, P+P Pöllath + Partners acted as legal advisor to the management of the Viridium Group in connection with the sale. Goldman Sachs International acted as financial advisor to Cinven Limited. Fenchurch Advisory Partners LLP acted as financial advisor to Cinven Limited. Kpmg acted as financial due diligence advisor to Cinven Limited. Ernst &amp; Young Global Limited acted as tax due diligence advisor to Cinven Limited. Deloitte UK acted as accountant to Cinven Limited. Carsten Berrar and Peter Klormann of Sullivan &amp; Cromwell (Germany) LLP acted as legal advisor to Viridium Holding AG. Christian Johnen, Timo Bühler and Marcel Nuys of Herbert Smith Freehills and Joseph Fisher of Herbert Smith LLP (Tokyo, Japan) acted as legal advisor to T&amp;D Holdings, Inc. Michael Brellochs, Thomas Heitzer, Karl-Alexander Neumann, Sebastian Voigt, Fabian Badtke, Peter Bräutigam and Carsten Heinz of Noerr Partnerschaftsgesellschaft mbB, Florian Becker of Noerr LLP and Jens Peter Schmidt of Noerr LLP acted as legal advisor to Generali Investments SpA. Walter Uebelhoer and Heike Weber of A&amp;O Shearman, Greg Brown of Allen Overy Shearman Sterling LLP and Andreas Hommel of Allen Overy Shearman Sterling SCS acted as legal advisor to lenders. Richard Youle, Jan Bauer, Katja Butler, Robert A Chaplin, James Sherlock, Jisun Choi and Usman A Sawar of Skadden, Arps, Slate, Meagher &amp; Flom LLP acted as legal advisor to BlackRock, Inc. Mesut Korkmaz, Christoph Küppers, Alexander Koch, Pierre Reuter, Philipp Strümpell, Emmanuel Lamaud and Demet Fidanci of Hogan Lovells International LLP acted as legal advisor to Hannover Rück.
</t>
  </si>
  <si>
    <t>China Merchants Port Holdings Company Limited (SEHK:144)</t>
  </si>
  <si>
    <t>SEHK:144</t>
  </si>
  <si>
    <t>China Merchants Port Group Co., Ltd. (SZSE:001872)</t>
  </si>
  <si>
    <t>China Merchants Port Investment Development Company Limited</t>
  </si>
  <si>
    <t>IQTR576134439</t>
  </si>
  <si>
    <t xml:space="preserve">Shenzhen Chiwan Wharf Holdings Limited (SZSE:200022) entered into an agreement to acquire 39.45% stake in China Merchants Port Holdings Company Limited (SEHK:144) from China Merchants Investment Development Company Limited for CNY 24.7 billion on June 19, 2018. The consideration will be settled by issuing 1.15 billion shares of Shenzhen Chiwan Wharf Holdings Limited to China Merchants Investment Development Company Limited at an issuance price of CNY 21.46 per share for acquiring 1.3 billion shares of China Merchants Port Holdings. As of September 14, 2018, the dividend distribution by China Merchants Port Holdings Company Limited in form of scrip resulted in additional 44.45 million shares with China Merchants Investment Development, which will be part of this transaction and adjusted as per agreement. As part of the material asset reorganization, Shenzhen Chiwan Wharf Holdings Limited entered into acting in concert agreement with China Merchants Holdings (Hong Kong) Company Limited. China Merchants Investment Development Company Limited will not hold any stake post completion.
The deal is subject to approval from the shareholders of Shenzhen Chiwan Wharf Holdings Limited at the meeting and approval of China Securities Regulatory Commission. The transaction has been approved by the Board of Directors of Shenzhen Chiwan Wharf Holdings at the 5th interim session for 2018 of the 9th directorate meeting held on June 19, 2018, approved by China Merchants Group Limited on June 19, 2018, approved from internal decision making authorities of China Merchants Investment Development Company Limited and approved from State-owned Assets Supervision and Administration Commission of the State Council on June 28, 2018. Shenzhen Chiwan Wharf’s 2018, 2nd extraordinary general meeting on July 26, 2018 reviewed and approved the deal. As of October 9, 2018, CSRC carried out audit work for their 2018, 47th meeting of the acquisition and mergers audit committee and as a result, Shenzhen Chiwan’s issuance plan was conditionally approved. As of October 31, 2018, China Securities Regulatory Commission approved to issue 1.15 billion shares to China Merchants and the approval is valid for 12 months. As of November 5, 2018, the transaction received the foreign investment enterprise change recordation receipt issued by the Economic, Trade and Information Commission of Shenzhen Municipality. Shenzhen Chiwan Wharf Holdings Limited has completed the relevant foreign investment enterprise change recordation procedures for this transaction.
Zhang Jinsheng, Chen Jianjian, He Yanxin, Yang Jun, Qian Yunhao, Huang Zihua, Su Qifeng, Shen Jingyan, Shang Lupeng and Luo Yize of CITIC Securities Company Limited (SHSE:600030) acted as financial advisors, Luo Shaobo, Wang Yuting, Wei Jinyang, Wen Lihua, Yue Dong, Zhang Haiming, Yu Hongqiao, He Haizhou, Dong Shengchen of China Merchants Securities Co., Ltd. (SHSE:600999) acted as financial advisors, Liu Yongzhao, Wei Wei and Chen Shanshan of Jun He Law Offices acted as legal advisors and Huang Yue, Jiang Qishen, Wu Wangbin and He Cuihong of Deloitte Touche Tohmatsu Certified Public Accountants LLP acted as accountants for Shenzhen Chiwan Wharf Holdings Limited. Kevin Cheung, Iris Yeung, Amy Chan, Yidan Ren, Joy Li, Victoria Loo, Jonathan Lim, Rémy Bonneau, Guillaume Couvert, Marc Petitier, Aymeric Voisin, Clémence Graffan, Gabriel Silva, Cyril Kalfat and Teo Galvao of Linklaters acted as legal advisors for Shenzhen Chiwan Wharf Holdings Limited. UBS acted as financial advisor to China Merchants Port.
</t>
  </si>
  <si>
    <t>Meritor, Inc.</t>
  </si>
  <si>
    <t>Cummins Inc. (NYSE:CMI)</t>
  </si>
  <si>
    <t>BlackRock, Inc. (NYSE:BLK); The Vanguard Group, Inc.; Glenview Capital Management, LLC; T. Rowe Price Associates, Inc.; Magnetar Financial LLC</t>
  </si>
  <si>
    <t>IQTR1772179999</t>
  </si>
  <si>
    <t xml:space="preserve">Cummins Inc. (NYSE:CMI) entered into an agreement to acquire Meritor, Inc. (NYSE:MTOR) from a group of shareholders for $2.7 billion on February 21, 2022. Under the agreement, each share of Meritor’s common stock will be converted into the right to receive $36.50 per share in cash, without interest and subject to any required tax withholding. The total transaction value is approximately $3.7 billion, including assumed debt. Each share of Meritor restricted common stock with each holder of such shares receiving the same merger consideration as all other outstanding shareholders of common stock; each Meritor RSU Award will be converted into the right to receive an amount in cash, without interest, equal to $36.50 and each Meritor PSU Award that is outstanding immediately prior to the effective time will be converted into the right to receive an amount in cash, without interest, equal to $36.50. Cummins intends to finance the transaction using a combination of cash on the company’s balance sheet and debt. The acquisition would be funded with a combination of cash, commercial paper and long-term debt. Upon completion, Meritor common stock will be delisted from the NYSE and deregistered under the U.S. Securities Exchange Act of 1934, as amended. The merger agreement may be terminated under certain circumstances, including, if the merger is not completed on or before December 21, 2022, subject to certain extensions and limitations. Upon termination of the agreement, Meritor shall pay Cummins a termination fee in an amount equal to $73.5 million and Cummins shall pay Meritor a termination fee in an amount equal to $160 million. Effective August 1, 2022, Tom Linebarger will end his term as Chief Executive Officer and Jennifer Rumsey, President and Chief Operating Officer, will assume the role of President and Chief Executive Officer of Cummins Inc. Linebarger will continue to serve as Chairman of the Board of Directors.
The closing of the transaction is subject to various customary conditions, including the expiration or termination of the applicable waiting period under the Hart-Scott-Rodino Antitrust Improvements Act of 1976, Meritor shareholders’ approval and receipt of specified regulatory approvals. The Meritor Board of Directors has unanimously approved the agreement and unanimously recommends that Meritor shareholders vote in favor of the transaction. The Hart-Scott-Rodino (HSR) antitrust waiting period expired on April 6, 2022. As of May 26, 2022, the shareholders of Meritor have approved the deal. As of July 27, 2022, the European Commission has unconditionally approved the deal. The transaction is expected to close by the end of the calendar year of 2022. As of August 2, 2022, the transaction is expected to complete this week. The acquisition of Meritor is expected to be immediately accretive to Cummins’ adjusted EPS and is expected to generate annual pre-tax run-rate synergies of approximately $130 million by year three after closing.
Morgan Stanley &amp; Co. LLC acted as financial advisor and Jodi A. Simala and Charles E. Harris of Mayer Brown LLP acted as legal advisors to Cummins. J.P. Morgan Securities LLC acted as financial advisor with a service fee of $33 million to Meritor and provided fairness opinion to Meritor Board. Gordon S. Moodie, Sabastian V. Niles, Ilene Knable Gotts, Andrea K. Wahlquist, Raquel V.L. Begleiter, Michael S. Benn and Deborah L. Paul of Wachtell, Lipton, Rosen &amp; Katz LLP acted as legal advisors to Meritor. Innisfree M&amp;A Incorporated acted as proxy solicitor to Meritor for a fee of approximately $25,000, plus reimbursement of reasonable and documented out-of-pocket expenses. J.P. Morgan Securities LLC received a fee from Meritor of $5 million for delivery of its opinion. Meritor has agreed to pay J.P. Morgan a transaction fee equal to 1% of the merger consideration upon the closing of the transaction, against which the opinion fee will be credited. Simpson Thacher &amp; Bartlett LLP advised J.P. Morgan Securities LLC which acted as financial advisor to Meritor, Inc.
</t>
  </si>
  <si>
    <t>BlackRock, Inc. (NYSE:BLK) (United States); Glenview Capital Management, LLC (United States); Magnetar Financial LLC (United States); T. Rowe Price Associates, Inc. (United States); The Vanguard Group, Inc. (United States)</t>
  </si>
  <si>
    <t>Innomotics GmbH</t>
  </si>
  <si>
    <t>Siemens Aktiengesellschaft (XTRA:SIE)</t>
  </si>
  <si>
    <t>IQTR1881241740</t>
  </si>
  <si>
    <t>KPS Capital Partners, LP agreed to acquire Innomotics GmbH from Siemens Aktiengesellschaft (XTRA:SIE) for an enterprise value of €3.5 billion on May 16, 2024. Committed debt financing to support the transaction has been provided by Barclays, Citibank, Goldman Sachs, Intesa Sanpaolo, Morgan Stanley, MUFG Bank, Standard Chartered Bank, UBS and UniCredit. Innomotics generates approximately €3.3 billion in annual revenue. Transaction is subject to is subject to customary foreign-investment and merger control approvals. The Managing Board and Supervisory Board of Siemens AG have approved the sale of Innomotics. As of August 15, 2024, The European Commission approved the transaction. Completion of the transaction is expected in calendar Q4 2024 or Q1 2025. 
Neel Sachdev, William Aitken-Davies and Angelo Bonvino of Paul Weiss, Rifkind, Wharton &amp; Garrison LLP and Jan Balssen, Olaf Hohlefelder, Christian Cascante, Jacob von Andreae, Matthias Werner, Tim Weber, Ulrich Soltész, Ocka Stumm, Rut Steinhauser and Frank Schlobach of Gleiss Lutz acted as legal counsel and Bank of America and Lazard acted as financial advisors to KPS. Stephen Levy and James Davison of Dentons UK and Middle East LLP acted as advisor to KPS in the transaction. Hans-Jörg Ziegenhain, Daniel Möritz, Matthias Scheifele, Gunther Wagner, Alexander G. Rang, Jan D. Bonhage, Erasmus Hoffmann, Markus Röhrig, Anja Balitzki, Henning Hilke, Christian Hoefs and Matthias Rothkopf of Hengeler Mueller acted as legal advisor to Siemens.</t>
  </si>
  <si>
    <t>Capital Automotive LLC</t>
  </si>
  <si>
    <t>Ares Real Estate Group; Ares Alternative Credit</t>
  </si>
  <si>
    <t>IQTR1771786391</t>
  </si>
  <si>
    <t xml:space="preserve">Funds managed by Ares Real Estate Group and Ares Alternative Credit acquired Capital Automotive LLC from a private real estate fund managed by Brookfield Asset Management Inc. (TSX:BAM.A) for $3.8 billion on February 17, 2022. Lee S. Parks, Christopher Roman, Jeffrey Ross, Ariel Zell, Donna Mussio and Leenor Gold of Fried, Frank, Harris, Shriver &amp; Jacobson LLP acted as legal advisors to Brookfield. PJT Partners LP acted as financial advisor to Capital Automotive LLC.
</t>
  </si>
  <si>
    <t>Oldcastle BuildingEnvelope, Inc.</t>
  </si>
  <si>
    <t>CRH plc (NYSE:CRH)</t>
  </si>
  <si>
    <t>IQTR1772779666</t>
  </si>
  <si>
    <t xml:space="preserve">KPS Capital Partners, LP signed a definitive agreement to acquire Oldcastle BuildingEnvelope, Inc. from CRH plc (ISE:CRG) for $3.8 billion on February 28, 2022. The consideration, payable on closing, includes cash of $3.45 billion together with a transfer of lease liabilities of $0.35 billion. Oldcastle BuildingEnvelope, Inc. had gross assets of $2.5 billion as of June 30, 2021. The transaction is subject to customary conditions and regulatory approvals. The completion of the transaction is expected in mid-2022. The proceeds from the transaction will be incorporated into CRH's capital allocation resources. As of April 8, 2022, The Service of the Commission for the Protection of Competition has received a notification of a concentration, concerning the transaction. BofA Securities and J.P. Morgan Securities LLC acted as the financial advisors to CRH plc. Citi acted as financial advisor and Angelo Bonvino, Cullen Sinclair, Suhan Shim, Monica Thurmond, Manuel Frey, Charles Googe, David Mayo, Robert Killip, Allan Arffa, Aidan Synnott, Steven Herzog, Peter Jaffe, Peter Fisch, Andrew Gaines, Ron Aizen, William O’Brien and Yuni Sobel of Paul, Weiss, Rifkind, Wharton &amp; Garrison LLP acted as the legal advisor to KPS Capital Partners.
</t>
  </si>
  <si>
    <t>Future Electronics Inc.</t>
  </si>
  <si>
    <t>WT Microelectronics Co., Ltd. (TWSE:3036)</t>
  </si>
  <si>
    <t>IQTR1855767454</t>
  </si>
  <si>
    <t xml:space="preserve">WT Microelectronics Co., Ltd. (TWSE:3036) entered into a definitive agreement to acquire Future Electronics Inc. for an enterprise value of $3.8 billion on September 14, 2023. WT Microelectronics intends to fund the transaction with a combination of cash on hand and committed debt financing provided by DBS Bank. WT Group gets $1.9 billion syndicated loan for acquisition. The transaction has been unanimously approved by WT Microelectronics’ Board of Directors and Future Electronics’ Board of Directors, and is expected to close in the first half of 2024, subject to customary closing conditions including the receipt of required regulatory approvals.
Citigroup is serving as the exclusive financial advisor to WT Microelectronics, with Michael J. Mies, John Adebiyi, Frederic Depoortere, Nathan W. Giesselman, Michael E. Leiter, Mair, Peter, Leila B. Sayegh, Annie Villanueva Jeffers, David Wales and Joseph M. Yaffe of Skadden, Arps, Slate, Meagher &amp; Flom LLP, Osler, Hoskin &amp; Harcourt LLP, and Tsar &amp; Tsai Law Firm as its legal advisors. Dan Daviau, David Kassie, Jamie Nagy and Thierry Nguyen of Canaccord Genuity Corp. acted as financial advisor to Future Electronics with Daniel H. Follansbee, Ran Zioni, Nicholas V. Perricone, Robert G. Kidwell, Matthew B. Gautier, Joseph W. Price, Benjamin Ferrucci, Mitch Frazer, Eric L. Foster, Brad Tartick and Matthew Imrie of Mintz, Levin, Cohn, Ferris, Glovsky and Popeo, P.C. and Mintz LLP as its legal advisor, Davies Ward Phillips &amp; Vineberg LLP acted as tax counsel to Future Electronics Inc in it's sale to WT Microelectronics Co., Ltd.
</t>
  </si>
  <si>
    <t>SPIC Capital Holding Co., Ltd.</t>
  </si>
  <si>
    <t>SPIC Industry-Finance Holdings Co., Ltd. (SZSE:000958)</t>
  </si>
  <si>
    <t>State Power Investment Corporation Limited; Yunnan Energy Investment Capital Investment Co., Ltd.; Shanghai Guosheng Capital Management Co., Ltd.; China Southern Power Grid Capital Holdings Co., Ltd.; Henan Zhonghao Real Estate Co., Ltd.</t>
  </si>
  <si>
    <t>IQTR609745217</t>
  </si>
  <si>
    <t xml:space="preserve">SPIC Dongfang Energy Corporation (SZSE:000958) signed an agreement to acquire SPIC Capital Holding Co., Ltd. from Yunnan Energy Financial Holdings Co., Ltd., Shanghai State-owned Enterprise Reform and Development Equity Investment Fund Partnership (LP), State Power Investment Corporation Limited, China Southern Power Grid Capital Holdings Co., Ltd. and Henan Zhonghao Real Estate Co., Ltd. for CNY 22.2 billion on April 8, 2019. As per the terms, SPIC Dongfang will issue 4.12 billion shares at the price of CNY 3.58 per share and Yunnan Energy Financial and China Southern Power will each sell 15% stake, Shanghai State-owned Enterprise Reform will sell 3.08% stake, State Power Investment Corporation Limited will sell 64.46% stake and Henan Zhonghao will sell 2.46% stake. The lock up period will be 36 months since issuance date. For the period ended December 31, 2018, SPIC Capital Holding reported total assets of CNY 6.5 million, net assets of CNY 2.5 million, revenue of CNY 0.7 million, operating profit of CNY 0.25 million and net profit of CNY 0.18 million. As of July 9, 2019, the terms of the transaction were amended. SPIC Dongfang Energy Corporation will now issue 4.28 billion shares as consideration.
The transaction is still subject to internal decision-making and external approval, target asset assessment report needs to be filed by the State-owned Assets Supervision and Administration Commission of the State Council and SPIC Dongfang needs to once again convene the Board of Directors to review and approve the transaction plan after the completion of the relevant assets audit and evaluation of the transaction. The transaction is also subject to the approval by State-owned Assets Supervision and Administration Commission of the State Council, shareholders of SPIC Dongfang, China Securities Regulatory Commission and other necessary prior approval, approval or consent required by laws, regulations and regulatory authorities. The transaction has received principled consent of the State-owned Assets Supervision and Administration Commission of the State Council and approval from State Power Investment Corporation Limited and has been reviewed and approved at the fifteenth meeting of the sixth Board of Directors of SPIC Dongfang. As of October 28, 2019, Executive Committee of the State Board of Directors of the State Power Investment, State-owned Assets Supervision and Administration Commission of the State Council, and shareholders of SPIC Dongfang approved the transaction. On November 13, 2019, the Merger, Acquisition and Reorganization Examination Committee of Listed Companies of the CSRC approved the transaction conditionally. China Securities Co., Ltd. acted as the independent financial advisor, King &amp; Wood Mallesons acted as legal advisor, and Grant Thornton China acted as accountant to Spic Dongfang Energy Corporation.
</t>
  </si>
  <si>
    <t>China Southern Power Grid Capital Holdings Co., Ltd. (China); Henan Zhonghao Real Estate Co., Ltd. (China); State Power Investment Corporation Limited (China); Yunnan Energy Investment Capital Investment Co., Ltd. (China)</t>
  </si>
  <si>
    <t>WPT Industrial Real Estate Investment Trust</t>
  </si>
  <si>
    <t>Alberta Investment Management Corporation; Middlefield International Limited; Middlefield Limited; Middlefield Canadian Income PCC - Middlefield Canadian Income - GBP PC</t>
  </si>
  <si>
    <t>IQTR1676897972</t>
  </si>
  <si>
    <t xml:space="preserve">Blackstone Real Estate Income Trust, Inc. entered into an arrangement agreement to acquire WPT Industrial Real Estate Investment Trust (TSX:WIR.UN) from Alberta Investment Management Corporation, Middlefield Canadian Income PCC, managed by Middlefield International Limited and Middlefield Limited and others for $1.9 billion on August 8, 2021. Under the terms of agreement, Blackstone will acquire all of the outstanding units of WPT for $22 per unit. Following completion of the transaction, it is anticipated that the units will be delisted from the Toronto Stock Exchange and the REIT will cease to be a reporting issuer under applicable Canadian securities law. In case of termination by accepting a superior proposal by WPT, a fee of $73.8 million will be paid to Blackstone. In certain circumstances, Blackstone is required to pay a $236.1 million termination fee to WPT upon the termination of the agreement.
Completion of the transaction is subject to customary conditions, including approval of at least 66 2/3% of the votes cast by WPT unitholders at a special meeting, exercised Dissent Rights shall not exceed 10% of the WPT Units issued and outstanding and court approval. After receiving the unanimous recommendation of a committee of independent members of the Board of Trustees of WPT, the Board of Trustees has unanimously determined that the transaction is in the best interests of WPT and the Unitholders and that the Arrangement and the transactions contemplated thereby are fair to the Unitholders, and is unanimously recommending that Unitholders vote in favor of the transaction. On September 2, 2021, the Supreme Court of British Columbia granted an interim order regarding the arrangement. As of October 13, 2021, the Supreme Court of British Columbia has issued a final order approving its previously announced plan of arrangement. As of September 23, 2021, Shareholder Services Inc. and Glass Lewis and Co., LLC have recommended that unitholders of the WPT Industrial Real Estate Investment Trust vote FOR the special resolution approving the plan of arrangement. As of October 7, 2021, the WPT Industrial Real Estate shareholders approved the transaction. WPT Industrial units will be removed from the S&amp;P/TSX Composite Index prior to the open of trading on October 20, 2021. The transaction is expected to close in the fourth quarter of 2021. The effective date of the transaction will be October 20, 2021. The transaction is expected to be accretive to Middlefield Canadian Income PCC's NAV.
Morgan Stanley &amp; Co. LLC and Desjardins Securities Inc. are acting as financial advisors and fairness opinion provider to WPT and Blair Franklin Capital Partners Inc. has provided the special committee of WPT with a fairness opinion in respect of the transaction. Will Fung and Michael Gans of Blake, Cassels &amp; Graydon LLP and John Kupiec of Vinson &amp; Elkins LLP are acting as legal counsel to WPT and Wildeboer Dellelce LLP acting as independent legal counsel to the special committee of WPT. Eastdil Secured, L.L.C.is acting as financial advisor to Blackstone. Brian Stadler, Matt Rogers, Amy Hutchings, Hadley Nagel, Sas Mehrara, Leanne Welds, Amy Oster, Allison Moore, Nancy Mehlman, Ed Grais, Andrew Blau, Laura Gallo, Guanxiong Xu, Ben Wells, Adeeb Fadil and Kelly Karapetyan of Simpson Thacher &amp; Bartlett LLP and Tim Heeney and Chris Sunstrum of Goodmans LLP are acting as legal advisors to Blackstone. Laurel Hill Advisory Group acted as the information agent to WPT as part of the transaction. Computershare Investor Services Inc. acted as the depository of WPT. Torys LLP acted as legal advisor to Alberta Investment Management Corporation.
</t>
  </si>
  <si>
    <t>Middlefield Canadian Income PCC - Middlefield Canadian Income - GBP PC (Jersey)</t>
  </si>
  <si>
    <t>Marel hf.</t>
  </si>
  <si>
    <t>JBT Marel Corporation (NYSE:JBTM)</t>
  </si>
  <si>
    <t>Eyrir Invest</t>
  </si>
  <si>
    <t>IQTR1863209394</t>
  </si>
  <si>
    <t xml:space="preserve">John Bean Technologies Corporation (NYSE:JBT) made a non-binding initial proposal to acquire Marel hf. (ICSE:MAREL) from Eyrir Invest and others for approximately €2.6 billion on November 24, 2023. John Bean Technologies Corporation (NYSE:JBT) executed a definitive transaction agreement to acquire Marel hf. (ICSE:MAREL) from Eyrir Invest and others on April 4, 2024. Under the terms, John Bean shall pay €3.15 per share for 100% stake in Marel wherein 25% of the proposed consideration would be paid in cash and 75% in the form of shares in JBT. As of December 13, 2023, JBT Corporation has submitted a revised and significantly improved proposal to the Board of Directors of Marel to acquire all of the outstanding common stock of Marel for €3.40 per Marel share. Under the terms of consideration, the Proposal provides that JBT is prepared to offer flexibility in the consideration mix or up to 50% of the consideration in cash and up to 100% of the consideration in the form of Combined Company shares. Assuming a mix of 25% cash and 75% stock, in aggregate Marel shareholders would hold ~38% of the Combined Company’s shares or, if all shareholders elected 100% stock consideration, ~45% of the Combined Company’s shares. JBT is prepared to work with the Board of Marel to design a consideration package that it believes would best meet the objectives of Marel shareholders, including offering up to 50% of the consideration in cash and up to 100% of the consideration in the form of combined company shares. Assuming the transaction is structured as a mix of 50% cash and 50% stock, in aggregate, Marel shareholders would hold approximately 29% of the combined company’s shares. Should Marel’s Board find it more attractive to structure the offer as an all-stock combination, Marel shareholders would then own approximately 45% of the combined company’s shares. The proposed offer implies an enterprise value of approximately €3.4 billion for Marel. JBT would contemplate that the stock exchange listing remain on the NYSE with a secondary listing in Reykjavik on Nasdaq Iceland. As of January 19, 2024, JBT Corporation announces Intention to Launch a Voluntary Takeover Offer to Effectuate Merger with Marel hf. As per the revised terms, the offer price per share has been increased to €3.60 per share. It is anticipated that Marel shareholders will have the option to receive either cash, JBT common stock, or a combination thereof in respect of their Marel shares. Elections will be subject to a proration process such that the offer achieves a weighted average mix of approximately 65% stock and approximately 35% in cash. The Offer would result in Marel shareholders holding an approximately 38% interest in the combined company and receiving an aggregate of €950 million in cash.
The offer is subject to conclusion of a satisfactory due diligence, final approval by JBT´s board of directors, Regulatory approvals, vote of the JBT shareholders and minimum tender condition of 90%. The new proposal is contingent on a favorable recommendation from the Marel Board of Directors and the issuance of a binding offer remains subject to the approval of JBT’s Board of Directors, and there can be no assurance that any formal offer will be made as a result of these considerations. The combination offers substantial synergies by providing attractive cross-selling and go-to-market potential, meaningful cost savings opportunities, and further margin enhancement, positioning both JBT and Marel shareholders to benefit from significant upside potential. As on January 5, 2024, Financial Supervisory Authority of the Central Bank of Iceland has extended the PUSU Deadline to January 19, 2024. JBT expects to partially utilize its existing cash on hand as well as a €1.9 billion fully committed bridge financing facility from Goldman Sachs and Wells Fargo to guarantee the funding of the cash portion of the transaction. The transaction is expected to close by year-end 2024. As on June 20, 2024, JBT announced that the Icelandic Financial Supervisory Authority of the Central Bank of Iceland (FSA) has approved the offer document and will launch the offer on June 24, 2024. The combined company will be named JBT Marel Corporation, will be headquartered in Chicago, Illinois and Marel’s current facility in Gardabaer, Iceland will be designated as a European headquarters and will remain listed on the New York Stock Exchange (NYSE) and is in the process of submitting a secondary application to list the JBT shares on Nasdaq Iceland. Marel shareholders who receive JBT shares as consideration can choose to receive JBT Marel shares listed on either the NYSE or Nasdaq Iceland. The timeline to close the transaction remains primarily dependent on the regulatory clearance process, including those required under antitrust and competition laws. The waiting period for JBT and Marel’s filing under the U.S. Hart-Scott-Rodino Act has expired, and work to obtain other required approvals under competition and similar laws is in process. As of August 8, 2024, JBT Corporation's shareholders voted to approve the issuance of shares of JBT common stock in connection with JBT’s pending combination with Marel. JBT and Marel continue to make progress on the other requirements to close the transaction. Regarding regulatory workstreams, JBT and Marel have submitted filing materials in all relevant jurisdictions and are now engaging with regulators in pursuit of all requisite approvals to complete the combination. The voluntary takeover offer to acquire all issued and outstanding shares of Marel will expire on September 2, 2024, unless such offer period is extended. JBT continues to plan for a transaction close by year end 2024. As on August 26, 2024, The voluntary takeover offer, which was initially scheduled to expire on September 2, 2024, will now expire on the earliest date to occur of either November 11, 2024, or three weeks after the date on which all required regulatory clearances are secured, unless such offer period is further extended in accordance with applicable laws and the terms of the definitive agreement between JBT and Marel. The extension is consistent with our expected timeline to complete the remaining steps to combine with Marel and close the transaction by year end 2024. As on October 30, 2024, Financial Supervisory Authority of the Central Bank of Iceland (FSA) has granted an extension of the expiration of offer and scheduled to expire on November 11, 2024. As of November 22, 2024, Australian Competition and Consumer Commission approved the deal. As of November 27, 2024, JBT Corporation announced the receipt of all remaining regulatory clearances. As of November 27, 2024, JBT has decided to amend the settlement period of the Offer to the effect that the settlement of the Offer shall take place no later than five business days from the expiration date of the Offer instead of three business days and amend the offer period so the Offer shall expire at December 20, 2024. The tender offer was expired on December 20, 2024. Goldman Sachs Co LLC acted as financial advisor while LEX and David M. Klein, Carlo Zenkner, Daniel E. Wolf, Wei-Yang Lim, James H. Mutchnik, Paula Riedel, Sion Davies, Scott A. Scheele, Donna Alberts Peel, Sophia Hudson, Jennifer L. Lee, Zoey Hitzert, Rachael L. Lichman, Purun Cheong, Christopher Shield, Tom Roberts, Mike Carew, Steven Cantor, Michael Falk, Jared Whalen of Kirkland &amp; Ellis and Arne Grimme, Henk van Ravenhorst, Casper Nagtegaal, Féline Goyarts, Rick van 't Wout, Barbara Kloppert and Jan Willem Hoevers of De Brauw acted as legal advisors, Arion banki hf. is acting lead manager and ABN AMRO is acting Exchange agent for JBT. JP Morgan and Oscar Nettl, Michel Cijsouw and Rogier Kouwenhoven of Coöperatieve Rabobank acted as financial advisor for Marel while Baker McKenzie, BBA/Fjeldco and Osborne Clarke acted as legal advisors for Marel. Rabobank provided fairness opinion to Marel.
</t>
  </si>
  <si>
    <t>Iceland</t>
  </si>
  <si>
    <t>Detour Gold Corporation</t>
  </si>
  <si>
    <t>IQTR645491761</t>
  </si>
  <si>
    <t xml:space="preserve">Kirkland Lake Gold Ltd. (TSX:KL) entered into a definitive agreement to acquire Detour Gold Corporation (TSX:DGC) for CAD 4.9 billion on November 24, 2019. Under the terms of the Transaction, all of the issued and outstanding common shares of Detour Gold will be exchanged at a ratio of 0.4343 of a Kirkland Lake Gold common share for each Detour Gold common share. All the options will be exchanged for options of Kirkland Lake Gold and all the Restricted share units and Performance restricted share units holders will receive cash payment by Detour equal to the volume weighted average trading price of one Detour Share on the TSX during the five trading days ending on the last trading day prior to the effective date less any amounts withheld. Upon completion of the transaction, existing Kirkland Lake Gold and Detour Gold shareholders will own approximately 73% and 27% of the pro forma company, respectively. A $148 million (CAD 197 million) termination fee is payable to Kirkland Lake Gold under certain circumstances and a $202 million (CAD 268.9 million) termination fee is payable to Detour Gold under certain circumstances.
The transaction will be effected by way of a court-approved plan of arrangement under the Canada Business Corporations Act, requiring the approval of at least 66 2/3% of the votes cast by the shareholders of Detour Gold voting in person or represented by proxy at a special shareholders’ meeting to consider the transaction. The issuance of shares by Kirkland Lake Gold in connection with the transaction is subject to the approval of a majority of the votes cast by the shareholders of Kirkland Lake Gold voting in person or represented by proxy at a special shareholders’ meeting. In addition to shareholder and court approvals, the transaction is subject to applicable regulatory approvals including, but not limited to, TSX approval and approval under the Competition Act (Canada) and the satisfaction of certain other closing conditions customary in transactions of this nature. The arrangement agreement contains customary provisions including reciprocal non-solicitation, “fiduciary out” and “right to match” provisions. Officers and directors of Kirkland Lake Gold have entered into voting support agreements pursuant to which they have agreed, among other things, to vote their Kirkland Lake Gold shares in favor of the transaction. Officers and directors of Detour Gold have entered into voting support agreements pursuant to which they have agreed, among other things, to vote their Detour Gold shares in favor of the transaction. The arrangement agreement has been unanimously approved by the Board of Directors of each of Kirkland Lake Gold and Detour Gold, including, in the case of Detour Gold, following the unanimous recommendation of a special committee of independent directors of Detour Gold. Both Boards of Directors unanimously recommend that their respective shareholders vote in favor of the transaction. As of December 23, 2019, shareholder meeting of Kirkland Lake Gold will be held on January 28, 2020. The special meeting of Detour Gold shareholders is scheduled to be held on January 28, 2020. As on January 28, 2020, the shareholders of Kirkland Lake Gold Ltd. and Detour Gold Corporation approved the transaction.
Closing is expected by the end of January 2020. The transaction is expected to deliver immediate cash flow per share and net asset value per share accretion to Kirkland Lake Gold Shareholders. RBC Dominion Securities Inc. provided fairness opinion to the Board of Directors of Kirkland Lake Gold. BMO Nesbitt Burns Inc. and Citigroup Global Markets Inc. provided Detour Gold special committee and Board of Directors with an opinion to the effect that, as of the date of such opinion, the consideration provided for in the transaction was fair, from a financial point of view to holders of Detour Gold common shares. RBC Dominion Securities Inc. acted as financial advisor to Kirkland Lake Gold and Jamie Litchen, Jay Goldman, Paul M. Stein, Jeffrey P. Roy, Chris Hersh, Christopher B. Norton, Jennifer Wasylyk, John Picone and Caitlin Russell of Cassels Brock &amp; Blackwell LLP and James Guttman and John Hollinrake of Dorsey Whitney LLP acted as Kirkland Lake Gold’s legal advisors. Maxit Capital LP and National Bank Capital Markets acted as financial advisors for Kirkland Lake Gold. BMO Nesbitt Burns Inc. acted as financial advisor to Detour. Citigroup Global Markets Inc. acted as financial advisor to the Detour Gold special committee in connection with the Transaction. Jay Kellerman, John Ciardullo, Lindsay Gwyer, Larry Cobb, Andrea Bocter, Nancy Ramalho, Patrick Duffy, Michael Kilby, Alex Rose and John (J.R.) Laffin of Stikeman Elliott LLP and Simon Rear, Neil Fearis of Squire Patton Boggs acted as Detour Gold’s legal advisors. Robert Profusek, Demetra Karamanos and Edward Kennedy of of Jones Day acted as legal advisor to Detour Gold Corporation. Computershare Investor Services Inc. acted as depositary and Laurel Hill Advisory Group, LLC acted as proxy solicitation agent to Detour Gold, with a fee of CAD 125,000.
</t>
  </si>
  <si>
    <t>DCP Midstream, LP</t>
  </si>
  <si>
    <t>Phillips 66 Project Development Inc.</t>
  </si>
  <si>
    <t>IQTR1797113508</t>
  </si>
  <si>
    <t>Phillips 66 Project Development Inc. made a non-binding proposal to acquire a 43.5% stake in DCP Midstream, LP (NYSE:DCP) for $3.2 billion on August 17, 2022. Phillips 66 Project Development Inc. entered into an agreement to acquire a 43.5% stake in DCP Midstream, LP for $3.8 billion on January 5, 2023. Phillips 66 Project plans to fund the acquisition through cash and debt. Subject to negotiation and execution of a definitive agreement, Phillips 66 Project is proposing consideration of $34.75 for each outstanding publicly-held common unit of DCP Midstream as part of a transaction that would be structured as a merger of DCP Midstream with an indirect subsidiary of Phillips 66 (NYSE:PSX) with DCP Midstream as the surviving entity. Under the agreement, Phillips 66 Project increased a consideration per share to $41.75. As a result of the Merger, Phillips 66’s economic interest in the Partnership will increase from 43.3% to approximately 86.8%. Enbridge Inc.’s economic interest in DCP Midstream, LP will remain unchanged at approximately 13.2%. The Common Units of DCP Midstream, LP owned by DCP Midstream, LLC and DCP Midstream GP, LP will be unaffected by the Merger and will remain outstanding immediately following the Merger. DCP Midstream, LLC and DCP Midstream GP, LP together own approximately 56.5% of the Common Units issued and outstanding as of December 30, 2022. Phillips 66 raised $1.5 Billion Term Loan from Sumitomo Mitsui Banking Corporation, TORONTO DOMINION BANK, Mizuho Bank, Ltd. Truist Bank, MUFG Bank, Ltd. and Goldman Sachs. Mizuho Bank Ltd. acted as administrative agent on a $1.5 Billion Term Loan to Phillips 66. The closing was timed to coincide with Phillips 66’s $1.25 Billion public notes offering. Funds from the term loans and notes offering will be used to finance Phillips 66’s purchase of DCP Midstream LP. DCP Midstream will pay to Phillips 66 up to a maximum amount of $3 million, if the merger agreement is terminated DCP Midstream under certain circumstances.
The proposed transaction is subject to the negotiation and execution of a definitive agreement and approval of such definitive agreement and transactions contemplated thereunder by the board of directors of the general partner of DCP Midstream and a conflicts committee thereof. The consummation of the proposed transaction would also be subject to customary closing conditions. The Board of DCP has authorized a Special Committee comprised of independent members of the Board to review, evaluate and negotiate the proposed transaction. The Merger Agreement and the transactions contemplated thereby, including the Merger, were unanimously approved by the special committee of DCP and the Board of Directors of Phillips 66. Affiliates of Phillips 66, as the holders of a majority of the outstanding DCP Midstream common units, have delivered their consent to approve the transaction. On April 1, 2023, DCP Midstream employees transitioned into Phillips 66. Transaction is expected to close in the second quarter of 2023. As of May 3, 2023, the transaction is expected to close by the end of the second quarter of 2023.
Phillips 66 Project engaged Barclay's Capital Inc. as financial advisor and William S. Anderson of Bracewell LLP as legal counsel. Morris, Nichols, Arsht &amp; Tunnell LLP acted as special Delaware counsel to Phillips 66 Project. John Goodgame of Akin Gump Strauss Hauer &amp; Feld LLP represented Evercore which acted as financial advisor and fairness opinion provider to the special committee of the board of directors of DCP and G. Michael O’Leary and R.V. Jewell of Hunton Andrews Kurth LLP and Srinivas M. Raju and Kenneth E. Jackman of Richards, Layton &amp; Finger, PA acted as legal counsel to the special committee. Sidley Austin LLP acted as legal advisor to DCP Midstream, LP. Jeff Butler and Tom Perich of Hunton Andrews Kurth Represents Mizuho Bank Ltd. and lenders. Evercore Group L.L.C., Richards, Layton &amp; Finger, P.A. and Hunton Andrews Kurth LLP acted as due diligence providers to DCP. DCP has agreed to pay Evercore a fee of $1,500,000 upon rendering its opinion and a closing fee of $1,000,000 upon the closing of the Merger. Evercore also accrued a fee of $500,000 upon execution of its engagement letter with the Partnership and the Special Committee. Phillips 66 Project will pay Barclays an advisory fee of up to $6,000,000.</t>
  </si>
  <si>
    <t>SpringWorks Therapeutics, Inc.</t>
  </si>
  <si>
    <t>The Invus Group, LLC; OrbiMed Advisors LLC; BlackRock, Inc. (NYSE:BLK); The Vanguard Group, Inc.; Pfizer Venture Investments LLC; Bain Capital Private Equity, LP; Boxer Capital Management, LLC; GlaxoSmithKline plc, Investment Arm; FMR LLC; Samsara BioCapital LLC</t>
  </si>
  <si>
    <t>IQTR1941122094</t>
  </si>
  <si>
    <t xml:space="preserve">Merck KGaA (XTRA:MRK) entered into definitive agreement to acquire SpringWorks Therapeutics, Inc. (NasdaqGS:SWTX) from FMR LLC, The Vanguard Group, Inc. and BlackRock, Inc. (NYSE:BLK) and others for $3.7 billion on April 27, 2025. The purchase price of $47 per share in cash represents an equity value of approximately $3.9 billion, or an enterprise value of $3.4 billion (€3.0 billion) based on SpringWorks’ cash balance as of December 31, 2024. Upon closing, the business combination will immediately contribute to the revenues of Merck KGaA, Darmstadt, Germany, and is expected to be accretive to the company’s earnings per share pre (EPS pre) in 2027. The acquisition will be funded with available cash and new debt. In connection with the termination of the Merger Agreement under specified circumstances, including the termination by Parent in the event of a change of recommendation by the Board to enter into an Alternative Acquisition Agreement (as defined in the Merger Agreement) providing for a Superior Proposal, the Company would be required to pay Parent a termination fee of approximately $150 million. On May 20, 2025, the Bundeskartellamt approved the Merger. The waiting period with respect to the Merger under the HSR Act expired at 11:59 p.m. Eastern Time on June 13, 2025. The approval of the Merger by the Bundeskartellamt and expiration of the waiting period under the HSR Act satisfy the aforementioned conditions to the completion of the Merger.
The transaction is subject to subject to satisfaction of customary closing conditions, including approval of SpringWorks’ shareholders, the expiration or termination of any applicable waiting periods, and the receipt of approvals, under U.S. and certain foreign antitrust and competition laws, receipt of required regulatory approvals. The transaction has been unanimously approved, by all those in attendance, by both the Merck and SpringWorks Boards of Directors. The transaction is expected to close in the second half of 2025. 
As of June 26, 2025, 78.31% of the shares of SpringWorks voted in favor of the transaction.
J.P. Morgan SE acted as financial advisor for Merck KGaA. Matthew G. Hurd,Eric M. Krautheimer,York Schnorbus,Florian J. Späth,Samantha F. Hynes,Michael Rosenthal,Ha Jin Lee,Mehdi Ansari,Jeannette E. Bander,Sarah Remmer Long and Clemens Rechberger of Sullivan &amp; Cromwell LLP acted as legal advisors for Merck KGaA. Centerview Partners LLC acted as financial advisor and fairness opinion provider for SpringWorks Therapeutics, Inc. Goldman Sachs &amp; Co. LLC acted as financial advisor and fairness opinion provider for SpringWorks Therapeutics, Inc. Stuart M. Stuart M. Cable,Robert Masella,Michael R. Patrone,Jean A. Lee,Amanda Gill,Kingsley L. Taft,Lisa R. Haddad,Sarah Ashfaq,Alexandra S. Denniston,Markus Käpplinger,Arman Oruc,Brady Cummins,Simone Waterbury,Julie Tibbets,Elizabeth Mulkey,Tim Worden,Daniel S. Karelitz,Jacob R. Osborn,Heath R. Ingram,Christopher J. Denn,Jennifer Merrigan Fay,Jacqueline Klosek,Deborah S. Birnbach,Jennifer Burns Luz,Christina Ademola and Brian H. Mukherjee of Goodwin Procter LLP acted as legal advisors for SpringWorks Therapeutics, Inc. Graham Robinson and Christopher M Barlow of Skadden, Arps, Slate, Meagher &amp; Flom LLP represented Centerview Partners LLC and Goldman Sachs &amp; Co. LLC as financial advisors to SpringWorks Therapeutics, Inc. In connection with Centerview’s and Goldman's services as a financial advisor to the Board, SpringWorks has agreed to pay Centerview and Goldman an aggregate fee of approximately $35 million, $2 million of which was payable upon the rendering of Centerview’s and Goldman's opinion. Computershare Trust Company, N.A. acted as transfer agent to SpringWorks. MacKenzie Partners, Inc. acted as proxy solicitor to SpringWorks Therapeutics, Inc. MacKenzie Partners will be paid a fee $20,000.
</t>
  </si>
  <si>
    <t>Bain Capital Private Equity, LP (United States); BlackRock, Inc. (NYSE:BLK) (United States); Boxer Capital Management, LLC (United States); FMR LLC (United States); OrbiMed Advisors LLC (United States); Pfizer Venture Investments LLC (United States); Samsara BioCapital LLC (United States); The Invus Group, LLC (United States); The Vanguard Group, Inc. (United States)</t>
  </si>
  <si>
    <t>Plains Midstream Canada ULC</t>
  </si>
  <si>
    <t>Keyera Corp. (TSX:KEY)</t>
  </si>
  <si>
    <t>Plains All American Pipeline, L.P. (NasdaqGS:PAA)</t>
  </si>
  <si>
    <t>IQTR1948537670</t>
  </si>
  <si>
    <t xml:space="preserve">Keyera Corp. (TSX:KEY) agreed to acquire Plains Midstream Canada ULC from Plains All American Pipeline, L.P. (NasdaqGS:PAA) for CAD 5.2 billion on June 17, 2025. A cash consideration of CAD 5.15 billion will be paid by Keyera Corp. As part of consideration, CAD 5.15 billion is paid towards common equity of Plains Midstream Canada ULC. Keyera has obtained fully committed financing to fund the entire CAD 5.15 billion purchase price through an acquisition credit facility in place with the Royal Bank of Canada and a syndicate of other lenders, and a CAD 1.8 billion bought deal equity offering of subscription receipts, announced separately. The Offering is expected to fully address Keyera's planned discrete common equity issuance needs to finance this transaction. The remainder of the purchase price is expected to be funded through the issuance of debt securities and bank facilities of various tenors. To fund the transformational acquisition, Keyera with obtaining the requisite financing by way of: (i) a bought deal prospectus offering of subscription receipts for gross proceeds of CAD 2.07 billion; and (ii) CAD 3.35 billion of committed debt financing, consisting of a CAD 2.5-billion bridge facility, and a CAD 850-million term loan.
The transaction is subject to approval by regulatory board / committee, approval of offer by acquirer board and subject to antitrust regulations. The deal has been Unanimously approved by the board. The expected completion of the transaction is first quarter of 2026. The transaction is expected to be mid-teens accretive to DCF per share.
RBC Capital Markets, LLC acted as financial advisor for Keyera Corp. Jefferies LLC acted as financial advisor for Keyera Corp. Kirk A. Litvenenko, Dion J. Legge, Jennifer Kennedy, Wayne Fedun, Troy Ungerman, Marcus Archer, Matthew Longstaff, Connor Kense, Sean Wallace, Lincoln Mitchell, Ryan Keays, Michael Bolitho, Jeff Landmann, Alan Harvie, Marlow Gereluk, Brad Hayden, Stephen Nattrass, Colleen Abel, Craig S. Vogelsang, Alex M. Niebruegge and Scott Burton, Hubert Lee of Norton Rose Fulbright Canada LLP and Norton Rose Fulbright US LLP acted as legal advisors to Keyera Corp. Jason Gudofsky, Debbie Salzberger and Gideon Kwinter of McCarthy Tétrault LLP acted as legal advisors for Keyera Corp. Caroline Kuehn, Doug Bland,Nettie Downs, Dave Oelman, Scott Rubinsky, Darren Tucker, Kara Kuritz,Ryan Carney, David Peck, Wendy Salinas, David D’Alessandro, Dario Mendoza, Becky Baker, Matt Dobbins, Caitlin Turner, Sarah Mitchell, Randall Johnston, Joyce Adetutu and Suzanne Clevenger of Vinson &amp; Elkins acted as legal advisor to Plains All American Pipeline, L.P. John M. Mercury, Patrick T. Maguire KC, John Lawless, Ashley M. White, David M. Price, Allyson Marta, Zirjan (Zee) J. Derwa, Sean Assié, Greg M. Johnson and Denise D. Bright of Bennett Jones LLP acted as legal advisors to Plains.
</t>
  </si>
  <si>
    <t>Vector Group Ltd.</t>
  </si>
  <si>
    <t>Japan Tobacco Inc. (TSE:2914)</t>
  </si>
  <si>
    <t>BlackRock, Inc. (NYSE:BLK); The Vanguard Group, Inc.; Frost Gamma Investments Trust; Lorber Alpha II LP</t>
  </si>
  <si>
    <t>IQTR1891950116</t>
  </si>
  <si>
    <t xml:space="preserve">Japan Tobacco Inc. (TSE:2914) entered into a definitive agreement to acquire Vector Group Ltd. (NYSE:VGR) from BlackRock, Inc. (NYSE:BLK), The Vanguard Group, Inc., Frost Gamma Investments Trust, Lorber Alpha II Limited, Howard M. Lorber and others for approximately $2.4 billion on August 21, 2024. Under the terms of the agreement, JT Group will offer to acquire all outstanding shares of Vector Group common stock for $15.00 per share in cash. Any remaining shares of common stock of VGR that were not tendered - in the tender offer - will be, upon the completion of the transaction, cancelled and converted into the right to receive the same consideration payable in the tender offer. Following closing, VGR will be a wholly owned consolidated subsidiary of JT and be delisted from the New York Stock Exchange. In connection with a termination of the Merger Agreement under specified circumstances, including due to a change in the Company Board Recommendation, the entry by the Vector Group into a definitive agreement with respect to a Superior Proposal, or certain other triggering events, the Vector Group Ltd. may be required to pay Japan Tobacco Inc. a termination fee of $82.7 million. Japan Tobacco will pay a reverse termination fee of $177.2 million in case Japan Tobacco terminates the transaction.
The transaction is subject to customary closing conditions, including the tender of a majority of the outstanding shares of Vector Group, receipt of antitrust approvals and the receipt of applicable regulatory approvals. The Boards of Directors of both companies have unanimously approved the merger agreement. The waiting period applicable to the Offer under the HSR Act expired effective October 3, 2024. The transaction is expected to close in the fourth quarter of 2024.
Jefferies LLC served as exclusive financial advisor and fairness opinion provider; and Alison S. Ressler and Alan J. Fishman of Sullivan &amp; Cromwell LLP served as legal advisors to Vector Group. J.P. Morgan Securities LLC and J.P. Morgan Securities plc are serving as exclusive financial advisor to JT Group, Ernst &amp; Young Tax Co. is acting as its financial and tax advisor; and Sebastian L. Fain and Paul K. Humphreys, Vinita Sithapathy, Lori D. Goodman, Jordan Salzman, Juan Pastor Merchante, Bruce McCulloch, Alvaro Pliego Selie, Meytal McCoy, Charles Ramsey, Angela Landry, Jevan Light, Jeremiah Nelson, Martin Hutchings, Duncan Kellaway, Kyle Lakin, Thijs Flokstra,Takeshi Nakao from Tokyo Office, Rosemary Lobley, Michelle Zheleznyakov, Jack Harrison, Claude Stansbury, Timothy Harkness, Michael Levitt, Tim Howard, Stephanie Brown Cripps, Menachem Kaplan, Christine E. Lyon and Brock Dahl of Freshfields Bruckhaus Deringer are acting as its legal advisors. Equiniti Trust Company, LLC acted as Depository Bank to Vector Group.
</t>
  </si>
  <si>
    <t>BlackRock, Inc. (NYSE:BLK) (United States); Lorber Alpha II LP (United States); The Vanguard Group, Inc. (United States)</t>
  </si>
  <si>
    <t>Ahlstrom Holding 3 Oy</t>
  </si>
  <si>
    <t>Ahlström Capital Oy; Bain Capital Private Equity (Europe), LLP; Viknum AB</t>
  </si>
  <si>
    <t>Ahlström Capital Oy; Keskinäinen Eläkevakuutusyhtiö Ilmarinen; ODIN Forvaltning AS; ODIN Sverige; Elo Mutual Pension Insurance Company, Asset Management Arm; Varma Mutual Pension Insurance Company, Asset Management Arm; Belgrano Inversiones Oy; Viknum AB</t>
  </si>
  <si>
    <t>IQTR700923677</t>
  </si>
  <si>
    <t xml:space="preserve">A consortium comprising of Ahlström Capital Oy, Viknum AB and funds managed by Bain Capital Private Equity (Europe), LLP made a tender offer to acquire Ahlstrom-Munksjö Oyj (HLSE:AM1) from Ahlstrom Capital Oy, Viknum AB, Belgrano Idiomas Oy, Varma Mutual Pension Insurance Company, Asset Management Arm, Ilmarinen Mutual Pension Insurance Company and others for €2.1 billion on September 24, 2020. The offer price under the tender offer is €18.10 in cash for each share validly tendered in the tender offer. The offer price is subject to adjustment for the payment of any dividends. As on September 30, 2020, the Board of Directors of Ahlstrom-Munksjö resolved on the payment of a dividend of € 0.13 per Share and set a record date of October 2, 2020 and a payment date of October 9, 2020 for said dividend payment. As a result new offer price is €17.97, subject to adjustments. Post completion, the consortium of Bain Capital Private Equity, Ahlstrom Capital and Viknum will hold 55%, 36% and 9% respectively in the holding company of the buyers. The buyers have secured the required equity and debt financing to finance the tender offer. The offer price implies an enterprise value multiple of approximately 10 times Ahlstrom-Munksjö's comparable EBITDA for the 12 months ended June 30, 2020. The completion of the tender offer is not expected to have any immediate material effects on the operations or the position of the management or employees, of Ahlstrom-Munksjö. However, the buyers intends to change the composition of the Board of Directors of Ahlstrom-Munksjö after the completion of the tender offer. Certain major shareholders of Ahlstrom-Munksjö have irrevocably undertaken to accept the tender offer.
The completion of the tender offer is subject to certain customary conditions including approvals by the competition authorities and other regulatory authorities have been received and the buyers having gained control more than 90% of the shares in Ahlstrom-Munksjö on a fully diluted basis. The Board of Directors of Ahlstrom-Munksjö, has unanimously decided to recommend that the shareholders of Ahlstrom-Munksjö accept the tender offer. If as a result of the completion of the tender offer, the ownership of buyers exceed 90% of all the shares then the buyers will commence compulsory redemption proceedings for all the shares not purchased pursuant to the tender offer. Thereafter, the buyers will apply for the shares in Ahlstrom-Munksjö to be delisted from Nasdaq Helsinki and from Nasdaq Stockholm, respectively. As per disclosure of January 8, 2021, the consortium announced that the deal has received all relevant regulatory approvals. As on January 18, 2021, Spa Holdings 3 Oy has decided that it will waive the minimum acceptance condition subject to an acceptance level of at least 75 per cent in the public tender offer for all the shares in Ahlstrom-Munksjö Oyj. The offer period under the tender offer is expected to commence on or about October 26, 2020, and to expire on or about January 4, 2021.
Board of Directors, has unanimously decided to recommend in its statement issued pursuant to the Finnish Securities Markets Act and the Helsinki Takeover Code issued by the Finnish Securities Market Association that the shareholders of Ahlstrom-Munksjö accept the tender offer. Certain major shareholders of Ahlstrom-Munksjö, i.e., Ahlstrom Capital, Viknum and Belgrano Inversiones, together representing approximately 31.42 per cent of all the shares and votes in Ahlstrom-Munksjö, have irrevocably undertaken to accept the Tender Offer. Varma Mutual Pension Insurance Company and Ilmarinen Mutual Pension Insurance Company, together representing approximately 4.16 per cent of all the shares and votes in Ahlstrom-Munksjö, have irrevocably undertaken to accept the Tender Offer subject to certain customary conditions. The Finnish Financial Supervisory Authority has approved the Finnish language version of the tender offer document relating to the tender offer. As of October 27, 2020, the Federal Trade Commission granted early termination notice. The tender offer is currently expected to be completed early in the second quarter of 2021. As on October 21, 2020, The tender offer period will commence on October 22, 2020 and expire on December 30, 2020, unless the offer period is extended or any extended offer period is discontinued as described in the terms and conditions of the tender offer. As per disclosure of December 8, 2020, irrevocable undertakings received to date represent approximately 73.5% of Ahlstrom-Munksjö's shares that are subject to the tender offer. Ahlstrom Capital has informed the consortium that it has received irrevocable undertakings in relation to the internal reorganization and share exchange involving certain Ahlström family members which, together with Ahlstrom Capital’s current holding, represent approximately 54.9% of all the shares and votes in Ahlstrom-Munksjö. The condition for the completion of the share exchange, inter alia, that Ahlstrom Capital would as a result thereof hold more than 50% of the shares and votes in Ahlstrom-Munksjö would therefore be satisfied based on the undertakings received. In addition, Elo Mutual Pension Insurance Company, representing approximately 1.22 per cent of all the shares and votes in Ahlstrom-Munksjö, has provided to the consortium an irrevocable undertaking to accept the tender offer subject to certain customary conditions. As previously announced, Ilmarinen Mutual Pension Insurance Company and Varma Mutual Pension Insurance Company have also provided irrevocable undertakings, together representing approximately 4.16 per cent of all the shares and votes in Ahlstrom-Munksjö.Further, as certain merger review processes, including the European Commission’s review, remain pending and are not expected to be completed within the original offer period, the consortium has decided to extend the offer period for the tender offer to expire on January 14, 2020. Now, the tender offer is currently expected to be completed in the first quarter of 2021. As of January 20, 2021, the subsequent offer period will commence from January 21, 2021 to February 4, 2021.
PJT Partners (UK) Limited, Goldman Sachs International, Nordea Bank Abp (OM:NDA SE), Pöyry Capital Limited acted as financial advisors, Johan Aalto, Sonja Siggberg, Antti Kuha, Lauri Marjamäki, Anna Sahrakorpi, Annemari Rosi, Taina Metso, and Annakaisa Sutinen, Heikki Vesikansa, Stefan Stellato, Harri Vehviläinen, and Matleena Pälve, Maria Wasastjerna, Helena Lamminen, Laura Sainio, Antti Alanko, Sanna Heino, Mattias Friberg, Khaled Talayhan, and Marc Tevell de Falck of Hannes Snellman Attorneys Ltd., Roschier, Attorneys Ltd. and Rory Mullarkey, Jacob Traff, Neel V. Sachdev, Christopher Shield, Matthew Merkle, Deirdre Jones, Dulcie Sawle Daly, Paula Riedel Angharad and Amy Raeburn of Kirkland &amp; Ellis International LLP acted as legal advisors to buyers. UBS Europe SE acted as financial advisor and fairness opinion provider, Petri Avikainen, Timo Airisto, Tanja Törnkvist, Nicholas Greenacre, Colin Harley, Richard Jones, Alexandre Jaurett, Johan Thiman, Henrik Wireklint, Frank-Karl Heuchemer of White &amp; Case LLP and Cleary Gottlieb Steen &amp; Hamilton LLP acted as legal advisors to Ahlstrom-Munksjö. Anil Kasturi and Nandita Govind of AZB &amp; Partners acted as legal advisor to Bain Capital Private Equity (Europe), LLP in the transaction. The consortium expects a pay a fee of approximately €25 million to its advisers.
</t>
  </si>
  <si>
    <t>Ahlström Capital Oy (Finland); Belgrano Inversiones Oy (Finland); Keskinäinen Eläkevakuutusyhtiö Ilmarinen (Finland); ODIN Sverige (Norway); Viknum AB (Sweden)</t>
  </si>
  <si>
    <t>Seven Generations Energy Ltd.</t>
  </si>
  <si>
    <t>ARC Resources Ltd. (TSX:ARX)</t>
  </si>
  <si>
    <t>IQTR704004429</t>
  </si>
  <si>
    <t xml:space="preserve">ARC Resources Ltd. (TSX:ARX) entered into a definitive agreement to acquire Seven Generations Energy Ltd. (TSX:VII) from Canada Pension Plan Investment Board and others for CAD 2.8 billion on February 10, 2021. Under the terms of the definitive agreement, Seven Generations shareholders will receive 1.108 common shares of ARC for each common share of Seven Generations held. ARC Resources Ltd. and Seven Generations Energy Ltd. will combine in an all-share transaction valued at approximately CAD 8.1 billion, inclusive of net debt. The transaction is structured through a plan of arrangement in respect of the securities of Seven Generations under the Canada Business Corporations Act. Following the close of the transaction, ARC shareholders will own approximately 49% and Seven Generations shareholders will own approximately 51% of the total shares outstanding. Following the combination, ARC will maintain its strong financial position, with financing for the transaction fully committed, with net debt expected to be reduced to approximately 1.3 times funds from operations by year-end 2021, based on current commodity prices. In connection with the combination, ARC has entered in a binding agreement with RBC Capital Markets and CIBC Capital Markets, who are acting as Joint Bookrunners, to provide the combined company with underwritten aggregate credit facility commitments of up to CAD 3.5 billion which will ensure an ability to optimize the capital structure, including retirement of the Seven Generations outstanding senior notes, while maintaining adequate go-forward liquidity. As part of its returns-focused value proposition, the combined company will pay a quarterly dividend of CAD 0.06 per share, subject to the approval of the Board of Directors. ARC expects to amalgamate Seven Generations upon closing. The combined company will operate as ARC Resources Ltd. Following completion of the transaction, it is anticipated that the Seven Generations Shares will be delisted from the TSX. The agreement provides for a termination fee payable of CAD 75 million to ARC or Seven Generations, as applicable, in certain circumstances if the Business Combination is not completed and the Business Combination Agreement is terminated. 
The Board of Directors of the combined company will consist of 11 members, made up of six directors from ARC including one management director and five independent directors and five directors from Seven Generations including four independent directors and one non-independent director and will be led by Harold N. Kvisle as Chair. ARC’s Hal Kvisle will remain as independent Board Chair and Seven Generations’ Marty Proctor will join to serve the Board as Vice-Chair. Management will be led by ARC’s Terry Anderson as President and Chief Executive Officer and Director, ARC’s Kristen Bibby as Senior Vice President and Chief Financial Officer, Lara Conrad as Senior Vice President, Development, Armin Jahangiri as Senior Vice President, Capital Projects and Seven Generations’ David Holt as Senior Vice President and Chief Operating Officer. Additional senior leaders for the combined company will be selected from the senior leadership teams at both organizations and will be named before the close of the transaction. As of March 1, 2021, Seven Generations and ARC agreed that the Board of Directors of the combined company will consist of six members of the current ARC Board, including Harold N. Kvisle (as Chair) and Terry M. Anderson, with Farhad Ahrabi, David Collyer, Michael McAllister and Kathleen O'Neill expected to continue as members of the Board of Directors of the combined company, and five members of the current Seven Generations Board, with Marty Proctor (as Vice Chair), Leontine Atkins, Susan Jones, William J. McAdam and M. Jacqueline Sheppard being the members expected to join the board of directors of the combined company. The combined company will remain headquartered in Calgary, Alberta, with field operations headquartered in Grande Prairie, Alberta, Dawson Creek, British Columbia, and Drayton Valley, Alberta.
The transaction is subject to the approval of at least two-thirds of the votes cast by holders of Seven Generations common shares, the approval of the majority of votes cast by holders of ARC common shares for the issuance of ARC common shares in connection with the transaction, regulatory approvals, Competition Act Approval, the CTA Approval and the HSR Approval, court approvals, third party consents, TSX shall have conditionally approved the issuance and the listing and posting for trading on the TSX of the ARC Shares to be issued pursuant to the Business Combination, the aggregate number of Seven Generations Shares held, directly or indirectly, by the Seven Generations Shareholders who have properly exercised and not withdrawn Dissent Rights in connection with the Business Combination shall not exceed 10% of the outstanding Seven Generations Shares at the Effective Time and other customary closing conditions. The voting Directors of both ARC and Seven Generations have unanimously approved the arrangement agreement. Canada Pension Plan Investment Board holding 16.8% of issued and outstanding shares of Seven Generations, has entered into a Support Agreement whereby it will vote in favor of the transaction under the terms of the agreement. As of March 1, 2021, the special meetings of both ARC and Seven Generations to obtain shareholders’ approval will be held on March 31, 2021. On February 24, 2021, Seven Generations obtained the Interim Order providing for the calling and holding of the Seven Generations Meeting and other procedural matters. The final Court Approval is pending. As of March 31, 2021, shareholders of Seven Generations Energy Ltd. and ARC approved the transaction. The Court of Queen’s Bench of Alberta issued a final order approving the transaction on March 31, 2021. The transaction is expected to close in the second quarter of 2021. As of March 1, 2021, the transaction is expected to be completed on or about April 6, 2021. Free funds flow will be allocated towards the company’s highest-returning assets for development, debt reduction, and potential return of capital to shareholders through share buybacks and/or dividend increases. The combination is expected to be immediately accretive on a free funds flow and net asset value per share basis to all shareholders, yielding synergies that are expected to deliver approximately CAD 110 million in annual cost savings by 2022. Funds from operations, free funds flow, and the combined company’s net asset value are all expected to meaningfully increase. 
RBC Dominion Securities Inc acted as financial advisor to ARC and provided fairness opinion regarding exchange ratio to ARC’s Board of Directors. Grant Zawalsky and Kelsey Clark of Burnet, Duckworth &amp; Palmer LLP is acting as legal advisor to ARC. Computershare Trust Company of Canada is acting as transfer agent and register to ARC. CIBC Capital Markets is acting as exclusive financial advisor to Seven Generations and provided fairness opinion regarding exchange ratio to Seven Generations’ Board of Directors. Leland Corbett and Benjamin Hudy of Stikeman Elliott LLP is acting as legal advisor to Seven Generations. Computershare Trust Company of Canada is acting as transfer agent and register to Seven Generations. Joseph Kaufman of Simpson Thacher &amp; Bartlett LLP acted as legal advisor to Seven Generations Energy Ltd.
</t>
  </si>
  <si>
    <t>FAW Jiefang Automotive Co., Ltd.</t>
  </si>
  <si>
    <t>FAW Jiefang Group Co.,Ltd (SZSE:000800)</t>
  </si>
  <si>
    <t>China FAW Group Co., Ltd.</t>
  </si>
  <si>
    <t>IQTR610201982</t>
  </si>
  <si>
    <t xml:space="preserve">Faw Car Co., Ltd. (SZSE:000800) signed an agreement to acquire FAW Jiefang Automotive Co., Ltd. from China FAW Group Corporation on April 11, 2019. As per the terms, Faw Car will acquire all the assets of FAW Jiefang through issuance of shares, convertible bonds, cash payment. Faw Car will exchange all its assets and liabilities excluding equity in First Automobile Finance Co., Ltd., Sanguard Automobile Insurance Co., Ltd. and some retained assets. As of August 30, 2019, Faw Car Co., Ltd. signed an agreement to acquire FAW Jiefang Automotive Co., Ltd. from China FAW Group Corporation for CNY 27 billion. The consideration will be paid in the form of cash, stock and assets. As of November 28, 2019, Faw Car Co., Ltd. will pay CNY 2 billion in cash, CNY 19 billion will be paid by the issue of 2.9 billion shares at CNY 6.71 per share and CNY 5 billion will be paid by selling FAW Bentune Car Co., Ltd. for CNY 3.5 billion and convertible bonds to not more than 10 specific investors to raise supporting funds which will be used for the payment of the cash consideration, swapped-in asset’s project construction, payment of intermediary institution fees, repayment of liabilities, replenishment of working capital. The convertible bonds to be issued has a par value of CNY 100 per share, and will be issued at par. As on December 11, 2019, the raising funds transaction is cancelled. Faw Car will issue Faw Car will issue shares 2,982.17 million shares at CNY 6.68 per share.
For the year ending December 31, 2018, FAW Jiefang had total assets of CNY 60.48 billion, net assets of CNY 19.3 billion, revenues of CNY 77 billion and net income of CNY 2.35 billion. The transaction is subject to the approval in principle of the state-owned asset supervision administration department, approval of State Administration of Science, Technology and Industry for National Defense, approval of the formal plan by Faw Car’s directorate, approval of the formal plan from State-owned Assets Supervision and Administration department, approval from China Securities Regulatory Commission and the approval from Faw Car’s shareholder’s meeting. The transaction has been approved by China FAW Group’s internal decision making body and the Board of Directors of Faw Car at the 5th session of its 8th directorate, 8th meeting of 8th directorate. As of August 29, 2019, the transaction plan has obtained the principle consent of the State-owned Assets Supervision and Administration Commission of the State Council and National Defense Science and Technology Bureau for military affairs. The transaction was approved by the board of director of Faw Car on the 12th Meeting of the Company’s 8th Directorate. On February 4, 2020, the transaction has obtained approval from the State-Owned Assets Supervision and Administration Commission of the State Council and approval from the Company's shareholders. The transaction is still subject to approval from China Securities Regulatory Commission. As of February 18, 2020 the transaction was approved by China Securities Regulatory Commission. Wang Ling, Song Yongxin, Li Li, Jiang Wenxiang, Si Han, Gao Shibo, Ma Bofei, Liu Yang, Gu Yongliang, Feng Ziqiang, Liu Yao, Li Haosheng, Lai Sen, Fan Pengfei, Yao Yiyu, Qian Wenrui and Qian Yunhao of CITIC Securities Company Limited (SHSE:600030) acted as the independent financial advisor to Faw Car Co., Ltd. Tang Lizi, Han Jie, Liu Hu and Sun Yong of King &amp; Wood Mallesons acted as a legal advisor to Faw Car Co., Ltd. Zhang Fugen, Liang Zhigang, Dong Jianzhong and Wang Guixiang of ShineWing Certified Public Accountants Co., Ltd. acted as an accountant to Faw Car Co., Ltd.
</t>
  </si>
  <si>
    <t>Quality Care Properties, Inc.</t>
  </si>
  <si>
    <t>Welltower Inc. (NYSE:WELL)</t>
  </si>
  <si>
    <t>BlackRock Fund Advisors; Silver Point Capital, L.P.; Abrams Capital Management, L.P.</t>
  </si>
  <si>
    <t>IQTR560555907</t>
  </si>
  <si>
    <t xml:space="preserve">Welltower Inc. (NYSE:WELL) entered into definitive agreement to acquire Quality Care Properties, Inc. (NYSE:QCP) for $2 billion on April 25, 2018. Under the terms of the agreement, Welltower will acquire all of the outstanding shares of Quality Care Properties for $20.75 per share in cash. At the effective time, each company restricted stock award and RSU award that is outstanding immediately prior to the Effective Time shall be cancelled and converted automatically into the right to receive an amount in cash equal to the merger consideration. Each share of Class A preferred stock issued and outstanding immediately prior to the effective time automatically shall be cancelled and converted into the right to receive an amount in cash equal to the amount such share of Class A preferred stock would have been entitled to receive had it been redeemed. Each in-the-money option will receive the difference between the merger consideration and the weighted average exercise price of the option. Barclays provided committed unsecured bridge financing, in the amount of $1 billion, for the transaction. Upon closing, Quality Care Properties will become a wholly-owned subsidiary of Welltower. In case of termination, Quality Care Properties will be required to pay a maximum termination fee of $59.5 million to Welltower, whereas Welltower will be required to pay Quality Care Properties a reverse termination fee of $250 million. The agreement may be terminated if not consummated on or before October 15, 2018.
Concurrent with this agreement, Welltower formed an 80/20 joint venture with ProMedica. ProMedica also announced it has entered into a definitive agreement to acquire the operations of HCR ManorCare and Arden Courts. Until June 9, 2018, Quality Care Properties, shall have the right to directly or indirectly solicit, initiate and encourage acquisition proposals from any third party. The transaction is subject to approval by Quality Care Properties and Welltower stockholders, consummation of another merger and has been unanimously approved by the Board of Directors of Welltower Inc. and Quality Care Properties. The go-shop period pursuant to the terms of the agreement expired on June 9, 2018. Quality Care Properties has received an acquisition proposal during the go-shop period. The Board of Directors of Quality Care has not yet determined that the acquisition proposal constitutes a superior offer under the merger agreement. The Board of Directors of Quality Care has not changed its recommendation and continues to recommend that QCP's stockholders vote to approve the merger with Welltower. As of June 21, 2018, a special meeting of Quality Care Properties stockholders has been scheduled to be held on July 25, 2018. The transaction has been approved by Quality Care Properties stockholders on July 25, 2018. The deal is expected to be completed during the third quarter of 2018.
Barclays Capital Inc. acted as financial advisor and Dennis J. Friedman of Gibson, Dunn &amp; Crutcher LLP and James I. Rothschild of Shumaker, Loop &amp; Kendrick, LLP acted as legal advisors to Welltower Inc. Adam O. Emmerich and David K. Lam of Wachtell, Lipton, Rosen &amp; Katz LLP acted as legal advisors whereas Goldman Sachs &amp; Co. LLC and Lazard Frères &amp; Co. LLC acted as financial advisors as well as fairness opinion provider to Quality Care Properties. Goldman Sachs will get a transaction fee of $18.75 million and Lazard will get a transaction fee of $5 million from Quality Care. Scott A. Barshay, Jeffrey D. Marell and Scott P. Grader of Paul, Weiss, Rifkind, Wharton &amp; Garrison LLP acted as legal advisors for Goldman Sachs and Lazard. D.F. King &amp; Co., Inc. acted as the proxy solicitation agent and information agent for Quality Care Properties and will be paid a fee of approximately $0.015 million. Dechert LLP cted as acted as legal advisor to Quality Care Properties, Inc.
</t>
  </si>
  <si>
    <t>Abrams Capital Management, L.P. (United States); BlackRock Fund Advisors (United States); Silver Point Capital, L.P. (United States)</t>
  </si>
  <si>
    <t>Common Equity; Rights / Warrants / Options; Preferred Equity (Non-Convertible)</t>
  </si>
  <si>
    <t>Process &amp; Motion Control Segment of Rexnord Corporation</t>
  </si>
  <si>
    <t>Zurn Elkay Water Solutions Corporation (NYSE:ZWS)</t>
  </si>
  <si>
    <t>IQTR704546478</t>
  </si>
  <si>
    <t xml:space="preserve">Regal Beloit Corporation (NYSE:RBC) entered into a a definitive agreement to acquire Process &amp; Motion Control Segment of Rexnord Corporation (NYSE:RXN) for $3.8 billion on February 15, 2021. Under the terms of the agreement, Rexnord will separate its Process &amp; Motion Control (“PMC”) segment by way of a tax-free spin-off to Rexnord shareholders and then immediately combine it with Regal in a Reverse Morris Trust (“RMT”) transaction. Rexnord will spin-off the PMC Business by way of a pro rata dividend of all the outstanding common stock of Rexnord's wholly owned subsidiary, Land Newco, Inc. to Rexnord stockholders as of the record date for the dividend. Immediately following the spin-off Regal will acquire Land in a stock for-stock merger pursuant to which Land will become a wholly-owned subsidiary of Regal. Former holders of Land common stock will receive a fraction of a share of Regal common stock for each share of Land common stock they owned immediately prior to the merger. Regal is expected to pay a cash dividend to its shareholders who held Regal common stock on the record date for such Regal special cash dividend. The record date will be prior to the merger with a payment date following the merger. Immediately following completion of transaction, Rexnord stockholders will continue to own their shares of Rexnord common stock and will also own a number of shares of Regal common stock equal to the number of shares of Land they received in the Spin-Off dividend multiplied by the exchange ratio for the merger, and Regal shareholders will continue to own their shares of Regal common stock and will receive cash in an amount equal to the per share amount of the special cash dividend multiplied by the number of shares of Regal common stock they owned as of the record date for the Regal special cash dividend. The exact amount of the exchange ratio for the merger and the amount of the Regal special cash dividend will be determined closer to the closing date. Regal shareholders will own 61.4% and Rexnord shareholders will own 38.6% of the combined entity (New Regal), before a potential dividend to Regal shareholders and a corresponding ownership adjustment to Rexnord shareholders, sized at closing to ensure that RMT ownership requirements are met. Significant shareholder overlap between Regal and Rexnord shareholders, and the adjustment mechanism, will ensure that the RMT threshold of greater-than-50% ownership by Rexnord shareholders in New Regal, after factoring overlapping shareholders, is met in all circumstances. No fractional shares of Regal common stock will be issued in the merger, and instead Rexnord stockholders will receive cash in lieu of any fractional share of Regal common stock. Regal will change its name to Regal Rexnord Corporation and its shares of common stock will trade on the NYSE under the ticker symbol "RRX" and Rexnord will change its name to Zurn Water Solutions Corporation and its shares of common stock will trade on the NYSE under the ticker symbol "ZWS". Until closing, Regal and Rexnord will continue to operate independently. Once the transaction is closed, combined mechanical power transmission business will be renamed as, Rexnord, a Regal Company, and be headquartered in Milwaukee, Wisconsin. Regal will pay a termination fee of $150 million to Rexnord and, in certain other circumstances, Rexnord is required to pay a termination fee of $150 million to Regal. The transaction values PMC at $3.69 billion, representing 14.2x 2020 Adjusted EBITDA, or 9.7x after factoring run-rate cost synergies. Transaction value Includes $3.32 billion of Regal stock, priced at $128.82 using a 15-day VWAP, issued in the transaction and the assumption of $370 million of net debt, and excludes a $73 million post-tax pension liability to be assumed in the transaction. Regal has secured approximately $3.9 billion of committed financing. As of August 19, 2021 PMC segment will be re-named Motion Control Solutions (MCS), In addition, Kevin J. Zaba, currently President of PMC, will lead MCS and Jerry Morton, who currently serves as President of PTS will become President, Integration – Motion Control Solutions and will oversee the integration of PMC with PTS. Both Zaba and Morton will report to Regal CEO, Louis V. Pinkham. Upon closing, Regal will be led by its existing Board of Directors with the addition of two new directors from the Rexnord board of directors, mutually agreed upon by Regal and Rexnord. Rakesh Sachdev will continue as non-Executive Chairman of the Board. Regal’s CEO, Louis Pinkham, will lead the combined corporate entity, which will continue to be headquartered in Beloit, Wisconsin. The transaction is subject to regulatory approvals, antitrust regulations appoval, Regal and Rexnord shareholder approvals, listing of shares of RMT Partner Common Stock on the New York Stock Exchange, effectiveness of Registration Statements and customary closing conditions. The transaction has been unanimously approved by the respective board of directors. The board of Regal recommends its shareholders to vote in favor of transaction. As of July 16, 2021, the waiting period under the HSR Act has expired. As of July 29, 2021, all the regulatory approvals for the transaction have been received. The special meeting of shareholders is scheduled for September 1, 2021. As of September 1, 2021, the transaction has been approved by stockholders of Rexnord Corporation. As of August 18, 2021, Rexnord received the private letter ruling from the U.S. Internal Revenue Service. The transaction is expected to close in the fourth quarter of 2021. As of August 18, 2021, the transaction is expected to close early in the fourth quarter of 2021. The transaction is expected to be accretive to cash EPS in year one after closing. Barclays Capital Inc. and Incentrum Securities, LLC are serving as financial advisors to Regal, and Scott Williams, Chris Hale, Suresh Advani, Rachel Kleinberg, Adam Snyder, Cameron Woolley, Bill Blumenthal, Vincent Brophy, Rosanna Connolly, Lauren Gallagher, Alexa Peterson, Li Wang, Richard Schneider, Peter McCorkel, Bethany Wise, Jim Weiss, Martha Clarke, Katie Sreenan, Vera Iwankiw, Susan Fanning, Chris Morgan, Mark Kaufmann, Kyle Barnett, Summer Danzeisen Heather Palmer, Sarah Jehl, Liz McCloy, Will Otter, Sujit Raman, Leslie Shubert, Barbara Broussard, Matthew Shankland, and Bart Biggers of Sidley Austin LLP is serving as legal counsel. Barclays is also providing Regal with committed financing. Citi and Michael E. Lubowitz of Evercore Group L.L.C. are serving as financial advisors to Rexnord, and Alec Dawson, Andrew Milano, Allison Gargano and Etienne Shanon of Morgan, Lewis &amp; Bockius LLP is serving as legal counsel. Credit Suisse is providing Rexnord with committed financing. Mark Gentile and Stephanie Norman from Richards, Layton &amp; Finger, P.A. served as a legal advisor for Rexnord Corporation. Caroline Gottschalk and Eric Swedenburg of Simpson Thacher acted as financial advisors to Incentrum Securities, LLC. Barclays acted as financial opinion provider to Regal in the transaction and Regal agreed to pay compensation of $19.7 million for its services and $2 million for opinion. Cleary Gottlieb acted as financial advisor to Barclays Capital Inc. Computershare Investor Services acted as transfer agent to Regal. Evercore will receive a fee of $15 million for its services, out of which $4 million will be paid for the fairness opinion. Hengeler Mueller Partnerschaft von Rechtsanwälten mbB acted as legal advisor to Regal. Regal has engaged Kingsdale Shareholder Services, U.S., Inc. to assist in the solicitation of proxies and will be paid a fee of $12500. Morrow Sodali LLC acted as proxy solicitor to Rexnord and will be paid a fee of $12,500, plus additional fees to be determined at the conclusion of the solicitation and reimbursement of reasonable expenses. Simpson Thacher &amp; Bartlett LLP acted as legal advisor to Regal Beloit Corporation.
</t>
  </si>
  <si>
    <t>Lenta IPJSC (MISX:LENT)</t>
  </si>
  <si>
    <t>MISX:LENT</t>
  </si>
  <si>
    <t>AO Severgrupp</t>
  </si>
  <si>
    <t>IQTR608714995</t>
  </si>
  <si>
    <t xml:space="preserve">Severgroup LLC made an offer to acquire remaining 57.9% stake in Lenta Limited (LSE:LNTA) for $1 billion on April 1, 2019. In a related transaction, Severgroup LLC signed a share purchase agreement to acquire 34.4% stake in Lenta Limited from Luna, Inc for approximately $600 million. In another related transaction, Severgroup LLC signed a share purchase agreement to acquire 7.5% stake in Lenta Limited from The European Bank for Reconstruction and Development for $25.9 million. Pursuant to the terms of offer, Severgroup will pay $3.6 in cash for each Lenta GDR. The transaction will be financed from the existing cash resources of Severgroup.
The offer will be made when conditions of Severgroup agreement with Luna, Inc for 34.4% stake in Lenta Limited have been satisfied or waived and process for completion and settlement has commenced. If the offer is made, the offer will be open for acceptance for 21 calendar days. If valid acceptances have been received, which result in Severgroup holding more than 50% voting rights in aggregate, then the offer will remain open for acceptance for an additional 14 calendar day period after the expiry of the initial 21-day period. In case, Severgroup able to receive valid acceptance from 90% shareholders, then Severgroup reserves the right to acquire the remaining stake via compulsory acquisition. As of May 28, 2019, Severgroup acquired in aggregate more than 50% of the Lenta voting shares and Alexey Mordashov, Roman Vasilkov, Maxim Bakhtin and Alexey Kulichenko have been appointed today as directors of the Lenta. The offer period is expected to start on March 27, 2019. As of April 30, 2019, the offer will remain open for acceptance till May 21, 2019. As of May 16, 2019, the offer is extended and will remain open till June 4, 2019. Toby Radford and Vladimir Blinov of J.P. Morgan Securities plc acted as financial advisors for the independent board of Lenta. Irackly Mtibelishvily and Sergey Kurdyukov of Citigroup Global Markets Limited acted as financial advisors for Severgroup. Cleary Gottlieb Steen &amp; Hamilton LLC acted as legal advisor for Lenta Limited.
</t>
  </si>
  <si>
    <t>LF Logistics Holdings Limited</t>
  </si>
  <si>
    <t>A.P. Møller - Mærsk A/S (CPSE:MAERSK B)</t>
  </si>
  <si>
    <t>Li &amp; Fung Limited; Dahlia Investments Pte. Ltd.</t>
  </si>
  <si>
    <t>IQTR1762314653</t>
  </si>
  <si>
    <t xml:space="preserve">A.P. Møller - Mærsk A/S (CPSE:MAERSK B) entered into an agreement to acquire 100% of the shares in LF Logistics Holdings Limited from Li &amp; Fung Limited, and Dahlia Investments Pte. Ltd. for $3.6 billion on December 22, 2021. The consideration will be satisfied in cash. The Enterprise Value of the transaction is $3.6 billion including post-IFRS 16 lease liabilities, reflecting a pre-synergy EV/EBITDA multiple of 14.4x based on estimated EBITDA for full-year 2021 for the ICL business. In addition, an earn-out with a total value of up to $160 million related to future financial performance has been agreed as part of the transaction. LF Logistics Holdings Limited had a revenue of $1300 million, and EBITDA of $235 million in year 2020. The transaction is Subject to regulatory approvals, and is expected to close in third quarter of 2022. As of August 31, 2022, All regulatory approvals have now been obtained. and the acquisition was closed on August 31, 2022.
Allen &amp; Overy LLP acted as legal advisor to A.P. Møller - Mærsk A/S (CPSE:MAERSK B). Morgan Stanley Capital Services LLC acted as financial advisor to Li &amp; Fung Limited in the transaction. JPMorgan Chase &amp; Co. and BofA Securities, Inc. acted as financial advisors to A.P. Møller - Mærsk A/S. Goldman Sachs acted as financial advisor to Li &amp; Fung Limited.
</t>
  </si>
  <si>
    <t>Li &amp; Fung Limited (Bermuda)</t>
  </si>
  <si>
    <t>Ultra Electronics Holdings Limited</t>
  </si>
  <si>
    <t>IQTR1674942031</t>
  </si>
  <si>
    <t xml:space="preserve">Cobham Limited made a non-binding offer to acquire Ultra Electronics Holdings plc (LSE:ULE) for £2.5 billion on July 21, 2021. Cobham Limited reached agreement on the terms and conditions of a recommended all cash acquisition of Ultra Electronics Holdings plc on August 16, 2021. Cobham made the offer to acquire shares of Ultra Electronics to £35 per share in cash. Ultra-shareholders would also be entitled to the interim dividend of £0.162 per share which was announced by Ultra on July 19, 2021 and will be paid on September 17, 2021 to shareholders on the register as at August 27, 2021. As of February 28, 2022, the UK government now seems set to give the deal the greenlight if it can acquire a "golden share" in Ultra, which would allow it to block the sale of the firm's assets to protect national security.
Together with the interim dividend, the proposal is equivalent to a value of approximately £2.58 billion for the entire issued and to be issued share capital of Ultra, and represents an aggregate of £35.16 per share in cash and an aggregate premium of approximately 63.1% to the Ultra share price of £21.56 as at close of business on June 24, 2021, being the day immediately prior to the start of the offer period and 42.4% to the Ultra share price of £24.7 as at close of business on July 22, 2021, being the day immediately prior to the date of this announcement.
The consideration payable by Cobham under the offer will be funded by a combination of equity and debt financing. The equity is to be drawn from funds managed by Advent and other potential investors may take indirect minority interests in Cobham on or around the effective date or once the acquisition completes. The debt financing is to be provided pursuant to the interim facilities agreements entered into on August 16, 2021 consisting of an interim term loan facility in an aggregate principal amount equal to £315 million, interim term loan facilities in an aggregate principal amount equal to £1,355 million; and an interim multi-currency revolving facility in an aggregate amount equal to £190 million. On December 24, 2021, a senior facilities agreement has been signed between the parties in relation to financing the transaction. Certain other agreements has been signed as well for such purpose.
The lenders include Barclays Bank, BNP Paribas, Credit Suisse, HSBC, Jefferies, Morgan Stanley, Royal Bank of Canada, Goldman Sachs and UniCredit, KKR Credit, Canyon, Goldman Sachs and Albacore. On September 3, 2021, in addition to existing interim lenders, each of Lloyds Bank plc, National Westminster Bank plc, NatWest Markets Plc and Sumitomo Mitsui Banking Corporation, London Branch agreed to become new interim lenders under the originally entered interim senior facilities agreement and thereby, the original commitment letters were amended. Having considered the proposal, the Board of Ultra has indicated to Cobham that it is at a value the Board would be minded to recommend to Ultra shareholders, subject to consideration and satisfactory resolution of other terms and arrangements, including the establishment of safeguards for the interests of Ultra's stakeholder groups. 
In relation to this, Cobham has indicated to the Board that it is minded offering the UK government appropriate undertakings in respect of national security. Accordingly, Ultra Electronics Board will engage in discussions with Cobham to explore the proposal and to enable this, with the consent of the Panel on Takeovers and Mergers the Board has agreed to an extension of the relevant 'put up or shut up' deadline under Rule 2.6(c) of the Code until August 20, 2021. The transaction is subject to approval form shareholders of Ultra, antitrust approval, regulatory approval and third-party approval. The transaction expected to complete in the first quarter of 2022. On August 18, 2021, Secretary of State issued a Public Interest Intervention Notice to intervene in the proposed transaction on national security grounds, temporarily halting the acquisition and prohibiting any tech transfer overseas. 
As of June 24, 2022, Cobham Launched proposed undertakings which now the subject of a public consultation until midnight at the end of July 3, 2022. As Of July 7, 2022, all of the Conditions to the Acquisition relating to anti-trust and regulatory approvals have been satisfied. The Acquisition remains conditional upon the Secretary of State's formal approval, pending the outcome of the public consultation. As of April 28, 2022, the transaction got the approval from Her Majesty's Government and Competition and Competition and Markets Authority. Competition and Markets Authority will now scrutinize the Ultra buyout. Cobham announces that the commitment letter previously amended and restated on September 3, 2021 and published on Cobham and Ultra's websites on September 6, 2021 was further amended and restated to adjust certain financing commitments among the lenders. Furthermore, an additional transfer certificate incremental to the transfer certificate dated September 3, 2021 and published on Cobham and Ultra's websites on September 6, 2021, was entered into on September 7, 2021 to reflect such revised financing commitments among the lenders. As of September 8, 2021, Ultra Directors unanimously recommend that Ultra Shareholders vote in favour of the deal. As on October 4, 2021, transaction is approved at the Court meeting and by the shareholder of Ultra Electronics Holdings plc. As on July 28, 2022, the Court has today issued the Court Order sanctioning the Scheme pursuant to which the acquisition is being implemented. The Scheme remains conditional on delivery of the Court Order to the Registrar of Companies for England and Wales, which is expected to occur on August 1, 2022. The Long stop date is August 5, 2022. 
Robert Constant, James Robinson, Richard Perelman of J.P. Morgan Cazenove and Garry Levin, Stuart Ord and George Price of Numis Securities Limited acted as financial advisors for Ultra Electronics. Aadeesh Aggarwal, Ravi Gupta, Nick Ivey and Sabina Pennings of N M Rothschild &amp; Sons Limited, Joe Hannon, Davide Sala, Ben Deary and David Watkins of Credit Suisse, Mark Sorrell, Nick Harper and Bertie Whitehead of Goldman Sachs and Hossein Amir-Aslani, Gwen Billon and Tom Perry of Goldman Sachs acted as financial advisors for Cobham. Kirkland &amp; Ellis International LLP is acting as legal adviser to Cobham and Simon Nicholls, Christian Boney, Lisa Wright, Phil Linnard, Daniel Schaffer, Bianca Pereira, Cameron Anderson, Angus Young, Matthew Spilsbury and Mike Lane of Slaughter and May is acting as legal adviser. Luke McDougall, Richard Kitchen, Peter Schwartz, Edward Holmes, Peter Hayes, John Cobb, Jonathan Pickworth, Seth Chandler, Arun Srivastava, Jennifer Riddle, Arun Birla, David Makso and Jiten Tank of Paul Hastings advised the lenders. Karen Davies and Tim Rennie of Ashurst acted as legal advisors to Credit Suisse, Goldman Sachs and Rothschild &amp; Co.
</t>
  </si>
  <si>
    <t>Türk Telekomünikasyon Anonim Sirketi (IBSE:TTKOM)</t>
  </si>
  <si>
    <t>IBSE:TTKOM</t>
  </si>
  <si>
    <t>Turkey Wealth Fund Management Company</t>
  </si>
  <si>
    <t>LYY Telekomünikasyon AS</t>
  </si>
  <si>
    <t>IQTR1774757070</t>
  </si>
  <si>
    <t xml:space="preserve">Turkey Wealth Fund Management Company agreed to acquire 55% stake in Türk Telekomünikasyon Anonim Sirketi (IBSE:TTKOM) from LYY Telekomünikasyon AS for $1.65 billion on March 10, 2022. Closing is subject to the fulfilment of the condition precedents in the SPA including approval of relevant regulatory authorities. As of March 21, 2022, the Information and Communication Technologies Authority has approved the transaction.
</t>
  </si>
  <si>
    <t>Turkey</t>
  </si>
  <si>
    <t>Calypso Technology, Inc.</t>
  </si>
  <si>
    <t>Bridgepoint Advisers Limited; Summit Partners, L.P.</t>
  </si>
  <si>
    <t>IQTR708717541</t>
  </si>
  <si>
    <t xml:space="preserve">Thoma Bravo, LLC reached an agreement to acquire Calypso Technology, Inc. from Bridgepoint Advisers Limited and Summit Partners, L.P., for $3.8 billion on March 22, 2021. The deal, which is subject to customary regulatory approvals, is expected to close in the second quarter of 2021. Carlos Gil Rivas, Dan Clarke, Ted Peto, Peter Stach, Laurent Victor-Michel and Michael Engel of Kirkland &amp; Ellis LLP acted as legal advisers to Thoma Bravo, LLC. Anil Rachwani, Scott Kamran and Olivier Christnacht of Evercore Inc. (NYSE:EVR) and Nandan Shinkre, Dominic Lester, Tariq Hussain and Alexander Yavorsky of Jefferies Group LLC acted as financial advisors, whereas Olivier du Mottay, Farah O'Brien, Charles-Antoine Guelluy, Xavier Farde, Carla-Sophie Imperadeiro, Jana Dammann and Luca Crocco of Latham &amp; Watkins LLP acted as legal advisors to Calypso Technology, Inc., Bridgepoint Advisers Limited and Summit Partners, L.P.
</t>
  </si>
  <si>
    <t>Bridgepoint Advisers Limited (United Kingdom)</t>
  </si>
  <si>
    <t>Skydance Media, LLC</t>
  </si>
  <si>
    <t>KKR &amp; Co. Inc. (NYSE:KKR); Redbird Capital Partners Management LLC</t>
  </si>
  <si>
    <t>IQTR1957604005</t>
  </si>
  <si>
    <t xml:space="preserve">Paramount Global (NasdaqGS:PARA) agreed to acquire Skydance Media, LLC for $3.7 billion on July 7, 2024. As a part of consideration in all stock transaction, Skydance equity holders will receive 317 million Class B Shares of Paramount valued at $15 per share. In a related transaction, Elison Family and RedBird Capital Partners will acquire Class A and Class B Public unitholders other than stocks owned by National Amusements. In a separate transaction, Elison Family and RedBird Capital Partners to acquire National Amusements, Inc., a parent of Paramount Global, for $2.4 billion in cash. After completion of this transaction, Skydance will merge with Paramount in a transaction valuing New Paramount at an enterprise value of approximately $28 billion. When the transaction closes, David Ellison will become Chairman and Chief Executive Officer. Jeff Shell, Chairman of RedBird Sports &amp; Media and former CEO of NBCUniversal, will be President. Paramount will be required to pay Skydance a termination fee in the amount of $400 million.
Completion of this transaction is subject to regulatory approvals, antitrust approval, and registration statement effectiveness (S-4/F-4) and other customary closing conditions. The deal has been unanimously approved by board of Paramount. The board of Paramount has formed a Special Committee. The transaction is anticipated to close in the first half of 2025. The transaction is anticipated to close on August 7, 2025.
RedBird Advisors, BofA Securities, Inc., Moelis &amp; Company LLC and The Raine Group acted as financial advisors to Skydance. Benjamin Cohen, Charles Ruck, Ian Nussbaum, Max Schleusener, Rick Offsay, Liliana Paparelli Ranger, Pardis Zomorodi, Katharine Moir and Julie Crisp of Latham &amp; Watkins LLP and Borden Ladner Gervais LLP acted as legal counsel to Skydance. Centerview Partners LLC acted as financial advisor to the Paramount Special Committee and Faiza J. Saeed, Daniel J. Cerqueira, Claudia J. Ricciardi, Alexander E. Greenberg, Andrew J. Pitts, George E. Zobitz, Lauren Angelilli, Jonathan J. Katz, Christine A. Varney, Noah Joshua Phillips, David J. Kappos, Matthew Morreale, Benjamin G. Joseloff, John W. White, Nicole M. Peles and Lisa M. Kohl of Cravath, Swaine &amp; Moore LLP acted as legal counsel. Rothschild &amp; Co and LionTree Investment Management, LLC acted as financial advisor to Paramount Global and Eric Swedenburg, Katherine Krause, Jamin Koslowe, Gillian Emmett Moldowan,  George Gerstein, Jonathan Goldstein, Brian Steinhardt, Patrick Wolff, Hui Lin, Katharine Thompson, Jonathan Lindabury, Lori Lesser, Sara Razi, Antonio Bavasso, Josh Buckland, Malcolm Tuesley, Abram Ellis, Mark Skerry, Michael Isby, Krista McManus and Dennis Loiacono of Simpson Thacher &amp; Bartlett LLP acted as legal counsel.
</t>
  </si>
  <si>
    <t>KKR &amp; Co. Inc. (NYSE:KKR) (United States); Redbird Capital Partners Management LLC (United States)</t>
  </si>
  <si>
    <t>Norbord Inc.</t>
  </si>
  <si>
    <t>West Fraser Timber Co. Ltd. (TSX:WFG)</t>
  </si>
  <si>
    <t>IQTR695466808</t>
  </si>
  <si>
    <t xml:space="preserve">West Fraser Timber Co. Ltd. (TSX:WFT) entered into a definitive agreement to acquire Norbord Inc. (TSX:OSB) from Brookfield Asset Management Inc. (TSX:BAM.A), Ketcham family and others for CAD 4 billion on November 18, 2020. Norbord shareholders will receive 0.675 of a West Fraser share for each Norbord share, which equates to CAD 49.35 per Norbord common share. Upon closing current West Fraser shareholders will own approximately 56% of the company, with current Norbord shareholders owning approximately 44%. Following closing, the combined company will operate as West Fraser. The Arrangement Agreement includes a reciprocal termination fee of CAD 110 million that may be payable by either West Fraser or Norbord in certain circumstances. West Fraser's existing portfolio. West Fraser intends to retain all Norbord mills in North America and Europe, and rely on the skills and experience of current Norbord management and employees to continue to grow the engineered wood business. West Fraser will continue to maintain a significant office presence in Vancouver, Toronto, Quesnel and Memphis, as well as in Norbord's existing European locations. U.S. shareholders of Norbord who receive West Fraser Shares upon completion of the Arrangement can expect to trade such shares on the NYSE.
West Fraser will continue to be led by Raymond Ferris as President and Chief Executive Officer and Chris Virostek as Vice-President, Finance and Chief Financial Officer. Following closing, Wijnbergen will be appointed President, Engineered Wood, responsible for the company’s OSB, plywood, particleboard, MDF and veneer operations. Sean McLaren, currently West Fraser’s Vice-President, U.S. Lumber, will be appointed President, Solid Wood, responsible for all of the company’s lumber operations. West Fraser’s Board of Directors will continue to be chaired by Hank Ketcham. At closing, two of Norbord’s current independent directors will join the West Fraser Board. 
The Arrangement will require the approval of 66 2/3% of the votes cast by Norbord shareholders present in person or represented by proxy at the Norbord Meeting. West Fraser will be required under the policies of the TSX to obtain the approval of a simple majority of the votes cast by the holders of West Fraser’s common and Class B shares at the West Fraser Meeting. The completion of the Transaction will also be subject to the listing by West Fraser of its common shares on the New York Stock Exchange. In addition to shareholder approvals the Transaction will also be subject to approval by the Ontario Superior Court of Justice, holders of not more than 5% of the Norbord Shares having validly exercised, and not withdrawn, dissent rights; regulatory approvals including under the Competition Act, the Hart-Scott-Rodino Antitrust Improvements Act of 1976 in the United States and German competition laws and other customary closing conditions.. Brookfield Asset Management Inc. and its controlled entities have entered into a voting support agreement, pursuant to which Brookfield has agreed to vote all of its Norbord common shares, representing, in total, approximately 43% of the Norbord common shares, in favour of the Transaction at a special meeting of Norbord shareholders to be held to consider the proposed Transaction. Certain affiliates of members of the Ketcham family have entered into voting support agreements with Norbord pursuant to which they have agreed to vote a total of 13 million common shares, including Class B shares, of West Fraser, representing approximately 19% of the outstanding common shares of West Fraser in favour of the Transaction at a special meeting of West Fraser shareholders to be held to approve the Transaction. The Boards of Directors of each of West Fraser and Norbord have unanimously approved the Transaction and recommend that the West Fraser and Norbord shareholders vote in favour of the Transaction. As of December 17, 2020, Ontario Superior Court of Justice provided the interim order in which it authorized Norbord to proceed with various matters, including the holding of the Norbord Meeting to consider and vote on the Arrangement. As of December 18, 2020, the Federal Trade Commission granted early termination of antitrust approval waiting period in the transaction. As of December 21, 2020, the German federal cartel office granted clearance with respect to the Arrangement under German merger control law. It is anticipated that the Norbord Meeting and the West Fraser Meeting will both be held in January 2021. As of January 19, 2021, both Norbord and West Fraser shareholders approved the transaction. As of January 22, 2021, Norbord has obtained a final order from the Ontario Superior Court of Justice approving the plan of arrangement. The Transaction is expected to close in the first quarter of 2021. As of January 19, 2021, the transaction is expected to close on February 1, 2021.
TD Securities and Scotia Capital Inc. provided a fairness opinion to the Board of Directors of West Fraser. RBC Capital Markets provided a fairness opinion to the Board of Directors of Norbord. TD Securities acted as financial advisor to West Fraser. Scotia Capital Inc. acted as independent financial advisor to the Board of West Fraser. Tom Theodorakis, Stephen Wortley, Michael Taylor, Ravipal Bains, Joshua Sved, Paul Barbeau, Gavyn Backus, Sandra Knowler, Joanna Dawson, Pablo Tseng, Esther Sohn, Francois Tougas, Ryan Gallagher, Joshua Krane and Dianne Rideout of McMillan LLP acted as legal advisors to West Fraser. Karrin Powys-Lybbe, David Forrester, Emily Debono, Adam Ibrahim, Omar Wakil, Susan Nickerson, Jennifer Lennon, Gwen Watson and Andrew Wong of Torys LLP acted as legal advisors to Norbord. BofA Securities, Inc. acted as financial advisor to Norbord Inc. AST Trust Company (Canada) acted as transfer agent and depository to Norbord and West Fraser.
</t>
  </si>
  <si>
    <t>Frontline Technologies Group, LLC</t>
  </si>
  <si>
    <t>Insight Venture Management, LLC; Alpine Management Services III, LLC; Ares Capital Corporation (NasdaqGS:ARCC); Thoma Bravo, L.P.; Ares Capital Management LLC</t>
  </si>
  <si>
    <t>IQTR1798660372</t>
  </si>
  <si>
    <t xml:space="preserve">Roper Technologies, Inc. (NYSE:ROP) entered into a definitive agreement to acquire Frontline Technologies Group, LLC from a group of shareholders for approximately $3.7 billion on August 30, 2022. The purchase price is subject to adjustments in respect of cash, indebtedness and transaction expenses as of the closing. Under the transaction, Roper will acquire Frontline Education in an all-cash transaction valued at approximately $3.725 billion. Including a tax benefit resulting from the transaction, the net purchase price is approximately $3.375 billion, representing approximately 19 times Frontline’s estimated 2023 EBITDA. Roper will acquire 100% of the Frontline Units under the terms of the agreement. Roper anticipates funding the transaction using its cash on hand and revolving credit facility. Frontline Technologies will operate as a wholly owned subsidiary of Roper Technologies. Frontline’s management team will continue to lead the business from its Malvern, Pennsylvania headquarters. Frontline’s name, brands, and office locations will not change as a result of the transaction.
The transaction is subject to regulatory approval, including the expiration or termination of the applicable waiting periods under the Hart-Scott-Rodino Antitrust Improvement Act of 1976, as amended, execution of escrow agreement, Frontline’s unitholder approval, the Pre-Closing Restructuring shall have been completed and other customary closing conditions. The transaction has been approved by the Board of Directors of both Roper and Frontline. The agreement provides for customary termination rights of the parties, if the closing has not been consummated on or before January 31, 2023. The transaction is expected to close in the fourth quarter of 2022.
J.P. Morgan Securities LLC, Jefferies LLC and Macquarie Capital acted as financial advisors and Ted A. Peto, P.C. and Peter Stach of Kirkland &amp; Ellis LLP acted as the legal advisor to Thoma Bravo and Frontline Education. Cooley LLP acted as the legal advisor to Frontline Education. John D. Amorosi, Michael Gilson, Jennifer S. Conway, Kara L. Mungovan and Frank J. Azzopardi of Davis Polk &amp; Wardwell LLP acted as the legal advisor to Roper Technologies. Morgan Elwyn, Ziyad Aziz and Stephanie Moran of Willkie Farr &amp; Gallagher LLP acted as the legal advisor to Insight Partners. Patrick Sandor of Willkie Farr &amp; Gallagher LLP acted as the legal advisor to Alpine Investors. Peter Love of Jones day acted as Antitrust counsel to Roper Technologies.
</t>
  </si>
  <si>
    <t>Alpine Management Services III, LLC (United States); Ares Capital Corporation (NasdaqGS:ARCC) (United States); Insight Venture Management, LLC (United States); Thoma Bravo, L.P. (United States)</t>
  </si>
  <si>
    <t>Domtar Corporation</t>
  </si>
  <si>
    <t>Karta Halten B.V.</t>
  </si>
  <si>
    <t>IQTR714519967</t>
  </si>
  <si>
    <t xml:space="preserve">Karta Halten B.V entered into a definitive agreement to acquire Domtar Corporation (NYSE:UFS) for $2.9 billion on May 10, 2021. Under the terms of agreement, Karta Halten B.V will pay $55.5 per share to acquire all the issued and outstanding shares of Domtar. Karta Halten B.V intends to continue the operations of Domtar as a stand-alone business entity. At the same time, Paper Excellence will be arranging financing to execute the transaction, and has commitment of an aggregate of $1.95 billion of financing consisting of a five-year senior secured asset-based revolving facility in the aggregate principal amount of $400 million; a seven-year senior secured term loan facility in an aggregate principal amount of $775 million; and a seven-year senior secured bridge facility in an aggregate principal amount of $775 million. As of September 28, 2021, launched Private Offering of Senior Secured Notes Due 2028 for $750 million which is used to pay the cash consideration in connection with the Merger. The net proceeds from the Offering of 6.750% senior secured notes due 2028 will be used, together with an equity investment, borrowings under new senior secured credit facilities and, following the consummation of the Merger, cash on Domtar’s balance sheet, to (i) pay the cash consideration in connection with the merger, (ii) repurchase Domtar’s 6.25% Senior Notes due 2042 and 6.75% Senior Notes due 2044 (the “Existing Domtar Notes”), if any, tendered for redemption in the change of control offers for the Existing Domtar Notes to be conducted by Domtar following the closing of the merger), (iii) pay fees, costs and expenses in connection with the merger and related transactions and (iv) fund cash to the balance sheet. As such, Domtar will continue to be led by its management team and Karta Halten B.V plans to retain its corporate and production locations. Domtar would be obligated to pay a termination fee of $82.7 million (representing approximately 2.9% of the aggregate merger consideration) and is entitled to receive a reverse termination fee of $171.1 million (approximately 6% of the aggregate merger consideration).
The transaction is subject to Domtar shareholder approval, receipt of the required regulatory approvals and other customary closing conditions. The agreement has been unanimously approved by the Domtar Board of Directors. As of July 29, 2021, Stockholders of Domtar Corporation approved the transaction. Additionally, Domtar announced that clearances have been obtained under the antitrust laws of Spain and the People’s Republic of China, following previous clearances obtained in the United States and Turkey, representing another step toward the closing of the announced Merger. On November 18, 2021, PaperExcellence B.V. and Domtar Corporation jointly announced that they have received Canadian Competition Act approval for the transaction. The Domtar Board of Directors unanimously recommend shareholders to adopt the merger agreement. The transaction must be cleared by competition authorities in several countries where both Domtar and Paper Excellence companies do business. The aim of these regulatory reviews is to ensure that the proposed merger does not harm competition. The special meeting of stockholders of Domtar Corporation to approve the transaction will be held on July 29, 2021. As of July 29, 2021, the transaction is subject to receiving clearance under Canada’s Competition Act and other customary closing conditions. As of October 4, 2021, Domtar completed the financing of $775.0 million aggregate principal amount of 6.750% senior secured notes due 2028. The transaction is expected to close in the second half of 2021. The Merger is expected to be completed before the end of 2021.
Barclays PLC (LSE:BARC) is serving as exclusive financial advisor to Paper Excellence and Karta Halten B.V. Robert Katz and Jason MORELLI of Latham &amp; Watkins, LLP acted as lead legal advisors, McMillan, LLP, Miller Titerle LLP, and Mehigan LLP acted as legal advisors to Paper Excellence and Karta Halten B.V. Morgan Stanley &amp; Co. LLC, is serving as exclusive financial advisor and fairness opinion provider to Domtar and Paul Bird, William Regner, Molly Stockley, Steven Slutzky, Jeffrey Ross, Katarina Molnarova, Jonathan Lewis, Gary Friedman, Ted Hassi, Timothy McIver, Kyra Bromley, Erica Weisgerber, Henry Lebowitz and Stuart Hammer of Debevoise &amp; Plimpton LLP and Osler, Hoskin &amp; Harcourt, LLP are serving as legal advisors to Domtar. Georgeson LLC acted as proxy solicitor to Domtar and is entitled to receive a fee of approximately $35,000. Domtar agreed to pay Morgan Stanley &amp; Co. LLC a fee, a significant portion of which is contingent upon the closing of the merger, of approximately $33.7 million. As compensation for Morgan Stanley rendering a financial opinion to the Board, Domtar paid Morgan Stanley a fee equal to $11.1 million, which will be credited against the Morgan Stanley transaction fee payable if the merger is consummated.
</t>
  </si>
  <si>
    <t>Investors Bancorp, Inc.</t>
  </si>
  <si>
    <t>Citizens Financial Group, Inc. (NYSE:CFG)</t>
  </si>
  <si>
    <t>IQTR1675454059</t>
  </si>
  <si>
    <t xml:space="preserve">Citizens Financial Group, Inc. (NYSE:CFG) entered into a definitive agreement to acquire Investors Bancorp, Inc. (NasdaqGS:ISBC) for $3.7 billion on July 28, 2021. Under the agreement, Citizens will acquire all of the outstanding shares of Investors Bancorp for a combination of stock and cash. As reported, Investors Bancorp shareholders will receive 0.297 of a share of Citizens common stock and $1.46 in cash for each share of Investors they own. At the effective time, each option to purchase shares of Investors Bancorp common stock outstanding immediately prior to the effective time shall be converted into an option to purchase a number of shares of Citizens Financial common stock and each outstanding Investors restricted stock award shall be converted into a number of restricted shares of Citizens Financial common stock at Company Equity Award Exchange Ratio. The implied total transaction value was approximately $3.5 billion. Following the proposed merger, Investors Bancorp’s subsidiary Investors Bank would be merged with and into Citizens Financial Group’s subsidiary bank, Citizens Bank. The agreement provides certain termination rights for both Citizens and Investors and further provides that Investors will be required to pay to Citizens a termination fee of $140 million upon termination of the agreement under certain circumstances. Following completion of the transaction, former Investors’ shareholders will collectively own approximately 14% of the combined company. Key members of Investors' management team are expected to join Citizens. Upon closing of the transaction, Kevin Cummings, Investors’ Chairman and Chief Executive Officer, and Michele N. Siekerka, who are current members of the board of directors of Investors, are expected to join Citizens’ board of directors. Domenick Cama, Investors' President and Chief Operating Officer, will join Citizens as the New York City and New Jersey Market President and Co-Head of Integration.
The transaction is subject to approval by the shareholders of Investors, receipt of certain regulatory approvals including the approval of the Board of Governors of the Federal Reserve System and the Office of the Comptroller of the Currency and to the extent required, the HSR Act, the absence of any governmental order or law restraining, enjoining or otherwise prohibiting the consummation of the transactions contemplated by the merger, effectiveness of the registration statement registering the shares of Citizens Common Stock to be issued pursuant to the merger, authorization for listing on the New York Stock Exchange of the shares of Citizens Common Stock to be issued in the merger, the merger will qualify for United States federal income tax purposes as a reorganization within the meaning of Section 368(a) of the Code as per opinion of Counsel and other customary closing conditions. The agreement has been unanimously approved by the boards of directors of each company. Investors’ board of directors unanimously recommends that Investors’ stockholders vote for the proposal to approve the merger agreement. On November 19, 2021, Investors Bancorp’s shareholders approved the merger at a special meeting. The Federal Reserve Board approved the merger on March 22, 2022. Investors Bancorp does not anticipate holding an annual meeting of stockholders prior to closing. The transaction received regulatory approval from the Board of Governors of the Federal Reserve System and the Office of the Comptroller of the Currency on March 24, 2022. The transaction is expected to close in first or second quarter 2022. As of September 16, 2021, the transaction is expected to close in the second quarter of 2022. As on November 19, 2021, transaction is expected to close in the first half of 2022. As of January 19, 2022, the acquisition is expected to close in early second quarter 2022. As of March 1, 2022, the transaction close is targeted in the second quarter of 2022. As of March 24, 2022, the acquisition is anticipated to close by mid-April 2022. As of April 4, 2022, the transaction is expected to close on April 6, 2022. The transaction is immediately accretive to EPS, given substantial synergies, expected to add approximately 6.4% to 2023 fully-diluted EPS.
John Esposito of Morgan Stanley &amp; Co. LLC acted as financial advisor to Citizens in connection with the transaction and H. Rodgin Cohen, Mitchell S. Eitel, Heather Coleman, Mehdi Ansari, Rob Schlein, Matt Brennan, Eric Queen and Brad Smith of Sullivan &amp; Cromwell, LLP served as legal advisors. Keefe, Bruyette &amp; Woods, A Stifel Company, served as lead financial advisor; Piper Sandler &amp; Co. and Henry Michaels, Brennin J Kroog and Michael Cunningham of Lazard served as financial advisors, and John J. Gorman, Marc Levy, Jeffrey Cardone and Greg Sobczak of Luse Gorman, PC served as legal advisor to Investors. Piper Sandler &amp; Co also acted as fairness opinion provider to Investors’ Board. A team led by Andrew Bab of Debevoise &amp; Plimpton LLP is advising Morgan Stanley &amp; Co. LLC. Computershare Trust Company, National Association acted as transfer agent to Citizens Financial. Piper Sandler will receive a fee for its financial advisory services in an amount equal to $4 million, which fee is contingent upon the closing of the merger. Piper Sandler also received a $3 million fee from Investors upon rendering its opinion. In connection with the engagement of Keefe, Bruyette, &amp; Woods, Inc. as one of its financial advisors, Investors agreed to pay Keefe, Bruyette, &amp; Woods, Inc. a cash fee equal to $22 million, $3 million of which became payable to Keefe, Bruyette, &amp; Woods, Inc. with the rendering of Keefe, Bruyette, &amp; Woods, Inc.’s opinion and the balance of which is contingent upon the closing of the merger. Equiniti Services Company acted as proxy solicitor to Investors for a fee of $8,500 plus out-of-pocket expenses and Innisfree M&amp;A Incorporated also acted as proxy solicitor to Investors for a fee of approximately $25,000 plus certain expenses.
</t>
  </si>
  <si>
    <t>Catena Group plc</t>
  </si>
  <si>
    <t>Insig AI Plc (AIM:INSG)</t>
  </si>
  <si>
    <t>IQTR712111135</t>
  </si>
  <si>
    <t xml:space="preserve">Insight Capital Partners Limited entered into a conditional acquisition agreement to acquire Catena Group plc (AIM:CTNA) from in a reverse merger transaction on April 20, 2021. As a part of the transaction, Catena Group will issue 45.31 million shares at 59 pence per share representing £27.9 million and, depending on the number of consideration Shares that the Insight option holders acquire, cash consideration of up to £1.5 million. In a related transaction, Catena Group has also entered into a share purchase agreement with each of the minority insight seller on April 20, 2021. The cash consideration will be paid by the placing transaction from which £6.1 million will be raised. The general meeting of the shareholders will be held on May 7, 2021 to approve the resolution of the transaction. The transaction is subject to certain conditions. The board of the directors has recommended Catena Group to unanimously approve the transaction. As on May 7, 2021, the transaction was approved by the shareholders of Catena Group. David Foreman, Rishi Majithia and James Hornigold of Zeus Capital Limited acted as a financial adviser and fairness opinion provider to Catena Group. Illume Legal Limited acted as a legal adviser to Insight Capital Partners Limited. Howard Kennedy LLP acted as a legal adviser to Catena Group. Hazlewoods, Mitesh Patelia, Ed Beddows and Chris Archer of Crowe U.K. LLP acted as accountants to Catena Group. DAC Beachcroft LLP acted as legal advisor to Zeus Capital.
</t>
  </si>
  <si>
    <t>Taisho Pharmaceutical Holdings Co., Ltd.</t>
  </si>
  <si>
    <t>Otemon Co., Ltd.</t>
  </si>
  <si>
    <t>IQTR1863284464</t>
  </si>
  <si>
    <t xml:space="preserve">Otemon Co., Ltd. made an offer to acquire Taisho Pharmaceutical Holdings Co., Ltd. (TSE:4581) for ¥8620 on November 24, 2023. Daiwa Securities Ltd. provided Due Diligence to Taisho Pharmaceutical Holdings Co., Ltd
</t>
  </si>
  <si>
    <t>Yichun Communications Investment Group Co., Ltd</t>
  </si>
  <si>
    <t>Yichun Development Investment Group Co., Ltd.</t>
  </si>
  <si>
    <t>IQTR1763239148</t>
  </si>
  <si>
    <t xml:space="preserve">Yichun Development Investment Group Co., Ltd. agreed to acquire Yichun Transportation Investment Group Company Limited for nil consideration on December 23, 2021. The transaction was approved by State-owned Assets Supervision and Administration Commission of Yichun City on December 23, 2021.
</t>
  </si>
  <si>
    <t>Sandstorm Gold Ltd.</t>
  </si>
  <si>
    <t>Royal Gold, Inc. (NasdaqGS:RGLD)</t>
  </si>
  <si>
    <t>Orion Resource Partners (USA), L.P.</t>
  </si>
  <si>
    <t>IQTR1952325415</t>
  </si>
  <si>
    <t xml:space="preserve">Royal Gold, Inc. (NasdaqGS:RGLD) signed a letter of intent to acquire Sandstorm Gold Ltd. (TSX:SSL) on May 29, 2025. Royal Gold, Inc entered into agreement to acquire Sandstorm Gold Ltd for $3.3 billion on July 6, 2025. The consideration consists of common equity of Royal Gold, Inc. at a ratio of 0.0625 per common equity of Sandstorm Gold Ltd. Royal Gold and Sandstorm shareholders will own approximately 77% and 23% of the combined company. In related transaction, Royal Gold, Inc. entered into agreement to acquire Horizon Copper Corp. on July 6, 2025. The Sandstorm Arrangement Agreement contains customary deal protections, including non-solicitation, “fiduciary out”, and “right to match” provisions in respect of Sandstorm, and non-solicitation and “fiduciary out” provisions in respect of Royal Gold, as well as a $200 million or $130 million termination fee payable to Sandstorm or Royal Gold, respectively, as the case may be, under certain circumstances.
The transaction is subject to approval by Royal Gold and Sandstorm’s shareholders, approval of the Supreme Court of British Columbia, completion of the Horizon Transaction, the listing of shares of Royal Gold’s stock to be issued in the transaction on Nasdaq, anti trust approvals and regulatory clearances. Royal Gold and Sandstorm board approved the deal. The transaction is expected to complete in fourth quarter of 2025. The transaction is Accretive to NAV for Royal Gold shareholders. On September 15, 2025, Sandstorm Gold Ltd. has filed its notice of meeting, management information circular and related documents with securities regulators in connection with the special meeting which is to be held on October 9, 2025 at 8:00 a.m. (Vancouver time). As of October 9, 2025, Sandstorm Shareholders vote for the special resolution and approved the proposed arrangement with Royal Gold Inc. As on September 29, 2025, the transaction has received all government regulatory approvals, including the Investment Canada Act, the Competition Act (Canada), the South African antitrust approval and is expected to close early in the fourth quarter of 2025. As of October 10, 2025, Royal Gold, Inc. shareholders approved the transaction. Subject to the satisfaction or waiver of the closing conditions, it is anticipated that both the Sandstorm Transaction and the Horizon Transaction will close on October 20, 2025. As of October 15, 2025, the Supreme Court of British Columbia has granted the final order in connection with the Company’s plan of arrangement.
Scotiabank, Inc. acted as financial advisor for Royal Gold, Inc. Roger Taplin, Adam Taylor, Shawn Doyle, Gerald Gaunt, Dominique Amyot-Bilodeau, David P. Badour, John W. Boscariol, Jade Buchanan, Natalie Estevan, Jason Gudofsky, Étienne Guertin, Joannie Jacques, Matthew Kraemer, Gideon Kwinter, Selina Lee-Andersen, Patrick McCay, William D. McCullough, Anne-Marie McDonald, Donovan Plomp, William G. S, Konstantin Sobolevski, Adam Taylor, Adam Wanke and Gregory Winfield of McCarthy acted as legal advisor for Royal Gold, Inc. Ryan Dzierniejko and Blair Thetford of Skadden, Arps, Slate, Meagher &amp; Flom LLP acted as legal advisor for Royal Gold, Inc. Richards, Layton &amp; Finger, P.A. acted as legal advisor for Royal Gold, Inc. Raymond James Ltd. acted as financial advisor and fairness opinion provider for Royal Gold, Inc. BMO Capital Markets acted as financial advisor for Sandstorm Gold Ltd. Cassels Brock &amp; Blackwell LLP acted as legal advisor for Sandstorm Gold Ltd. Crowell &amp; Moring LLP acted as legal advisor for Sandstorm Gold Ltd. National Bank of Canada Financial Markets acted as financial advisor for Sandstorm Gold Ltd. Fasken Martineau DuMoulin LLP acted as legal advisor for Sandstorm Gold Ltd. CIBC World Markets, Inc. acted as financial advisor for Sandstorm Gold Ltd. Each of BMO and NBF have provided a fairness opinion to Sandstorm’s Board of Directors. CIBC World Markets Inc. has provided a fixed fee independent fairness opinion to the Sandstorm Special Committee. Aaron Dixon of Alston &amp; Bird LLP represented Scotiabank, Inc. as financial advisor. Saratoga Proxy Consulting, LLC acted as a information agent to Royal Gold. Miranda &amp; Amado and Bustamante Fabara acted as legal advisor to Royal Gold.
</t>
  </si>
  <si>
    <t>Mountain Industrial REIT LLC</t>
  </si>
  <si>
    <t>Industrial Logistics Properties Trust (NasdaqGS:ILPT)</t>
  </si>
  <si>
    <t>Blackwells Capital LLC</t>
  </si>
  <si>
    <t>IQTR1696191018</t>
  </si>
  <si>
    <t xml:space="preserve">Industrial Logistics Properties Trust (NasdaqGS:ILPT) entered into a definitive agreement to acquire Monmouth Real Estate Investment Corporation (NYSE:MNR) from Blackwells Capital LLC and others for $2.1 billion on November 5, 2021. ILPT will acquire all of the outstanding shares of Monmouth Real Estate Investment for $21 per share in an all-cash transaction and will acquire each share of 6.125% Series C Cumulative Redeemable Preferred Stock of Monmouth that is issued and outstanding for $25 per share. The transaction is valued at approximately $4.0 billion, including the assumption of existing Monmouth mortgage debt, as well as transaction costs. Upon completion of the transaction, Monmouth’s common stock will no longer be listed on the New York Stock Exchange. To finance this acquisition, ILPT expects to enter into a joint venture with one or more institutional investors for equity investments of between approximately $430 million and $1.3 billion. Accordingly, ILPT does not currently plan to issue common shares in connection with this transaction. ILPT plans to finance the balance of the $4.0 billion purchase with proceeds from new mortgage debt and the assumption of approximately $409 million of existing MNR mortgage debt. Depending on the ultimate size of the joint venture equity investments, ILPT may also use proceeds from the sale of up to approximately $1.6 billion of MNR properties to finance this transaction. To ensure ILPT can finance the closing of this transaction, ILPT has secured commitments from lenders for a $4 billion bridge loan facility. Monmouth will pay a fee of $72 million to ILPT, in case Monmouth terminates the transaction. Beginning on December 13, 2021, purported shareholders of Monmouth filed seven lawsuits in federal courts against Monmouth and members of Monmouth’s board of directors, challenging disclosures related to the merger.
The transaction is subject to customary closing conditions, including MNR and ILPT shareholder approval. The transaction is not contingent upon financing. The transaction has been unanimously approved by Board of Directors of Monmouth and ILPT. Eugene W. Landy and Michael P. Landy entered into voting and support agreement, in their capacity as stockholders of Monmouth, to vote their shares of common stock in favor of the transaction. As of February 14, 2022, Institutional Shareholder Services and Glass, Lewis &amp; Co. have recommended that Monmouth shareholders vote for the transaction. Special meeting of shareholders of Monmouth Real Estate Investment Corporation to be held on February 17, 2022. As of February 17, 2022 , Monmouth shareholders approved the merger. The transaction is expected to close in the first half of 2022. As of February 15, 2022, the transaction is expected to close in the first quarter of 2022. As of February 17, 2022, deal is expected to close in February 2022. ILPT expects this transaction to be immediately accretive to Normalized Funds from Operations, or FFO, per share.
Citigroup is acting as exclusive financial advisor, Laurie A. Grasso, Steven M. Haas, Charles Brewer, Demitrianna Grekos, Christopher Adan, Christina Fasitta, Ryan Glasgow, Tyler Laughinghouse, Gregory Wall and Johnathon Schronce of Hunton Andrews Kurth LLP are serving as legal advisor on the transaction and Peter Mair, Anoush Sarkissian and Sara Brazao Ferreira of Skadden, Arps, Slate, Meagher &amp; Flom LLP are serving as legal advisors on the bridge financing to ILPT. Joint lead arrangers and bookrunners for the bridge loan are Citigroup Global Markets Inc. and UBS Securities LLC. J.P. Morgan Securities LLC and CS Capital Advisors, LLC acted as financial advisors and Robin Panovka, Sabastian V. Niles, Mark A. Stagliano, Anna Dimitrijevic, Eric M. Rosof, Erica E. Bonnett, Raquel V.L. Begleiter, Jodi J. Schwartz, and Tijana J. Dvornic of Wachtell, Lipton, Rosen &amp; Katz and Jeffrey S. Lowenthal and James Z. Fang of Stroock &amp; Stroock &amp; Lavan LLP acted as legal advisors to Monmouth. J.P. Morgan Securities LLC acted as fairness opinion provider to the Board of Monmouth. MacKenzie Partners, Inc. acted as proxy solicitor to Monmouth for a fee of approximately $350,000. CSCA is acting as non-exclusive financial advisor to Monmouth in connection with the merger and will receive a non-contingent fee from Monmouth for its services of $1.0 million which became payable upon the delivery of CSCA’s opinion. CSCA will also receive a success fee, which is contingent upon the consummation of the Merger, equal to 0.70% of the transaction value, which is estimated to be approximately $14.5 million.
</t>
  </si>
  <si>
    <t>Axonics, Inc.</t>
  </si>
  <si>
    <t>Andera Partners; BlackRock, Inc. (NYSE:BLK); The Vanguard Group, Inc.; Neomed Management AS; Legend Capital Management Co., Ltd.; Longitude Capital Management Co., LLC; FMR LLC</t>
  </si>
  <si>
    <t>IQTR1867786689</t>
  </si>
  <si>
    <t xml:space="preserve">BBoston Scientific Corporation (NYSE:BSX) submitted a written non-binding proposal to acquire Axonics, Inc. (NasdaqGS:AXNX) from a group of shareholders for $3.6 billion on December 15, 2023. BBoston Scientific Corporation (NYSE:BSX) entered into a definitive agreement to acquire Axonics, Inc. (NasdaqGS:AXNX) from a group of shareholders for $3.6 billion on January 08, 2024. At the effective time of the merger, each share of common stock of Axonics issued and outstanding will be automatically canceled and converted into the right to receive $71.00 in cash, without interest, representing an equity value of approximately $3.7 billion. Upon completion of the transaction, Axonics will become a wholly owned subsidiary of Boston Scientific. Upon termination of the merger agreement in accordance with its terms, under specified circumstances, Axonics will be required to pay Boston Scientific a termination fee in an amount equal to $75 million and Boston Scientific will be required to pay Axonics a termination fee in an amount equal to $140 million. As of April 3, 2024, Boston and Axonics each received a request for additional information (the Second Request") from the U.S. Federal Trade Commission. The issuance of the Second Request extends the waiting period under the HSR Act until 30 days after both the Company and Axonics have substantially complied with the Second Request, unless the waiting period is extended voluntarily by the parties or terminated earlier by the FTC. The Merger is now expected to be completed in the second half of 2024.
Consummation of the merger is subject to certain conditions, including approval of Axonics’ stockholders; the expiration or termination of any waiting periods (and any extension thereof) applicable to the consummation of the Merger under the Hart-Scott-Rodino Antitrust Improvements Act of 1976, as amended; the receipt of certain additional consents, approvals, non-disapprovals and other authorizations of certain other governmental bodies applicable to the merger; subject to certain customary exceptions, the accuracy of the representations and warranties of each of Boston Scientific Corporation and Axonics, as applicable; the performance by Boston Scientific Corporation and Axonics, as applicable, in all material respects of their respective obligations under the merger agreement, and the absence of any material adverse effect of Axonics. The boards of directors of Axonics and Boston Scientific have unanimously approved the transaction. Axonics Board resolved to recommend adoption of the agreement by the stockholders of Axonics. As of March 22, 2024, Axonics stockholders approved the transaction. The transaction is expected to close in the first half of 2024. The impact to Boston Scientific adjusted earnings per share is expected to be immaterial in 2024 and accretive thereafter. J.P. Morgan Securities LLC acted financial advisor to Axonics and delivered fairness opinion to Axonics Board. Michael A. Hedge and Jason C. Dreibelbis of K&amp;L Gates LLP are serving as legal counsel to Axonics. Clare O’Brien, Derrick Lott, Gillian Emmett Moldowan, JB Betker and Jay M. Singer of Shearman &amp; Sterling LLP acted as legal advisors to Boston Scientific. A corporate deal team led by Charles Ruck and Luke Bergstrom of Latham &amp; Watkins LLP represented J.P. Morgan Securities LLC, as financial advisor to Axonics. Michael A. Hedge and Jason C. Dreibelbis of Kingsdale Advisors acted as information agent to Axonics. Computershare Trust Company acted as transfer agent to Axonics. BDO USA, acted as accountant to Axonics. For financial advisory services rendered in connection with the merger, Axonics has agreed to pay J.P. Morgan approximately $40.4 million, $3 million of which became payable to J.P. Morgan upon delivery by J.P. Morgan of its opinion and the remainder of which is contingent and payable upon the consummation of the merger. Axonics will pay Kingsdale a fee of approximately $12,500.
</t>
  </si>
  <si>
    <t>Andera Partners (France); BlackRock, Inc. (NYSE:BLK) (United States); FMR LLC (United States); Legend Capital Management Co., Ltd. (China); Longitude Capital Management Co., LLC (United States); The Vanguard Group, Inc. (United States)</t>
  </si>
  <si>
    <t>Bro-Tech Corporation</t>
  </si>
  <si>
    <t>Ecolab Inc. (NYSE:ECL)</t>
  </si>
  <si>
    <t>IQTR1686461564</t>
  </si>
  <si>
    <t xml:space="preserve">Ecolab Inc. (NYSE:ECL) entered into a Stock and Asset Purchase Agreement to acquire Bro-Tech Corporation from Stefan E. Brodie and Don B. Brodie in a deal valued at $3.7 billion on October 28, 2021. The consideration will be paid in cash. Purolite will operate as a separate global business unit and its overall results will be reported within Ecolab’s Life Sciences division. Ecolab will pay approximately $3.7 billion in cash, utilizing approximately $800 million of cash on the company’s balance sheet and low-cost debt for the balance. The transaction is expected to close in the fourth quarter of 2021, subject to regulatory clearance and other customary closing conditions. No other details were announced. The acquisition is expected to be neutral in 2022 and nearly $0.10 accretive in 2023 to adjusted earnings per share; transaction amortization expected to be approximately $0.26 per share. This transaction is expected to be accretive to our sales growth. J.P. Morgan Securities acted as exclusive financial advisor to Ecolab. Dieter Schmitz, Teisha Johnson, Elizabeth Ebersole, Christopher G. Guldberg, Christian Burholt, John Watson, Rod Hunter, Maurice Bellan, Kerry Contini, Mauricio Pacheco, Cherrie Shi, Sarah Winston, Felipe Ferenzini, Phillip J. Taylor, Christopher M. Bartoli, Kai R. Kramer, Lisa Rosaya, Hugo Dubovoy, Andrew Martin, Jannan Crozier, Weronika Achramowicz and Michelle Carr from Baker McKenzie acted as legal counsel for Ecolab. Centerview Partners LLC acted as exclusive financial advisor to the company. Stephen Arcano, Armando Gomez, Eric Sensenbrenner, Jared Binstock, David Rievman and Neil Stronski from Skadden, Arps, Slate, Meagher &amp; Flom LLP served as a legal advisor for Bro-Tech Corporation. Simpson Thacher &amp; Bartlett LLP represents J.P. Morgan Securities as financial advisor to Ecolab Inc. in Its $3.7 Billion acquisition of Purolite. The Simpson Thacher team includes Caroline Gottschalk (M&amp;A). 
</t>
  </si>
  <si>
    <t>Bungie, Inc.</t>
  </si>
  <si>
    <t>Sony Interactive Entertainment LLC</t>
  </si>
  <si>
    <t>Netease Capital</t>
  </si>
  <si>
    <t>IQTR1765998907</t>
  </si>
  <si>
    <t xml:space="preserve">Sony Interactive Entertainment LLC entered into definitive agreement to acquire Bungie, Inc. for $3.6 billion on January 31, 2022. The total consideration includes committed employee incentives and is subject to customary working capital and other adjustments. Approximately 1/3 of the $3.6 billion consideration for the acquisition consists primarily of deferred payments to employee shareholders conditional upon their continued employment and other retention incentives. These amounts will be paid over the course of several years after the acquisition closes. 2/3 of these deferred payments and other retention incentives will be expensed in the first 2 years after the acquisition closes. Post deal completion, Bungie will be an independent subsidiary of Sony Interactive Entertainment and shall be operated by its Board of Directors chaired by Pete Parsons and Bungie’s current management team. Bungie employs about 900 people. This transaction is subject to certain closing conditions, including regulatory approvals. Jim Langston, Paul Imperatore, Garrett Perconti, Nicholas Levy, Lars-Peter Rudolf, Jason Factor, J.J. Gifford, Michael Albano, Daniel Ilan, Brendan Cohen, Natascha Gerlach, Giulia De Bosio, Beau Sterling, Meme Peponis, Jim Corsiglia, Chase Kaniecki, Joshua Panas of Cleary Gottlieb Steen &amp; Hamilton LLP acted as legal advisor to Sony Interactive Entertainment LLC. Sawyer, Melissa of Sullivan &amp; Cromwell LLP severed as counsel to Lazard Frères &amp; Co. LLC acted as financial advisor to Bungie, Inc. PJT Partners, LP acted as Financial advisor to Sony Interactive Entertainment LLC. Wilson Sonsini Goodrich &amp; Rosati, P.C. acted as legal advisor to Bungie, Inc. Raymond O. Gietz of Weil, Gotshal &amp; Manges LLP acted as legal advisor to Bungie, Inc.
</t>
  </si>
  <si>
    <t>Imperva, Inc.</t>
  </si>
  <si>
    <t>Thales S.A. (ENXTPA:HO)</t>
  </si>
  <si>
    <t>IQTR1848924578</t>
  </si>
  <si>
    <t xml:space="preserve">Thales S.A. (ENXTPA:HO) entered into agreement to acquire Imperva, Inc. from Thoma Bravo, L.P. for $3.7 billion on July 24, 2023. Following the transaction, Thales expects to maintain its solid investment grade profile, with a pro forma 2024 leverage ratio of ~0.7x6, in line with the Group’s disciplined capital deployment strategy. The transaction is subject to completion of customary anti-trust and regulatory approvals and closing of the transaction is expected by the beginning of 2024. 
With this acquisition, Thales will add circa $500 million of revenue and significantly expand its data and application security offering. The combination of Thales and Imperva’s operations will create a world-class global cybersecurity portfolio structured around 3 product areas: 1.1 Identity (Thales), 1.2 Data security (Thales and Imperva), 1.3 Application security (Imperva). The transaction will have a significant value creation for Thales shareholders: $110 million of run rate cost and revenue synergies, Financial profile of DIS segment enhanced, Significant medium-term adjusted EPS accretion, Transaction adjusted ROCE3 above WACC in Year 5 post-closing. The acquisition is in line with Thales’ disciplined capital deployment framework, with no impact on the Group existing dividend policy or ongoing share buyback programme. The transaction will be immediately accretive to Thales’ growth and margin profile. The acquisition price represents a 6.1x 2024 EV / revenue multiple, in line with precedent transactions and trading multiples of cybersecurity peers with similar profitable financial profile. It corresponds to an implied 17x 2024 EBIT multiple post run-rate synergies and a 13x 2027 EBIT multiple post run-rate synergies. Morgan Stanley International Limited and Centerview Partners acted as financial advisor to Thales S.A. (ENXTPA:HO). Corey D. Fox and Peter Stach of Kirkland &amp; Ellis LLP acted as legal advisor to Imperva. Cleary Gottlieb Steen &amp; Hamilton LLP acted as legal advisor to Thales.
</t>
  </si>
  <si>
    <t>Principia Biopharma Inc.</t>
  </si>
  <si>
    <t>Morgenthaler Management Corporation; OrbiMed Advisors LLC; Sofinnova Investment, Inc.; WS Investment Co.; HBM Partners Ltd.; New Leaf Venture Partners, LLC; G C &amp; H Investments; Mission Bay Capital LLC; Alexandria Equities, LLC; Samsara BioCapital LLC; SR One Capital Management, LP</t>
  </si>
  <si>
    <t>IQTR684040283</t>
  </si>
  <si>
    <t xml:space="preserve">Sanofi (ENXTPA:SAN) entered into a definitive agreement to acquire Principia Biopharma Inc. (NasdaqGS:PRNB) for $3.3 billion on August 16, 2020. Under the terms of the transaction, Sanofi will commence a cash tender offer to acquire all outstanding shares of Principia common stock for $100 per share in cash. Following the successful completion of the tender offer, a wholly owned subsidiary of Sanofi will merge with Principia and Principia Biopharma will be the surviving entity. Sanofi plans to finance the transaction with cash on hand. Upon termination, Principia will be required to pay a termination fee of an amount in cash equal to $128.8 million. As on August 28, 2020, Sanofi announced to commence to tender. The consummation of the transaction is subject to the satisfaction or waiver of customary closing conditions, including the tender of at least a majority of the outstanding shares of Principia Biopharma's common stock, the expiration or termination of the waiting period under the Hart-Scott-Rodino Antitrust Improvements Act of 1976 from U.S. Federal Trade Commission, regulatory approvals along and other customary closing conditions. 
The Boards of Directors of Sanofi and Principia unanimously approved the transaction. The Board of Directors of Principia recommended the stockholders of Principia to tender their shares. The tender offer is expected to commence later in August 2020. The transaction is expected to complete by the end of the fourth quarter of 2020. As on August 28, 2020, the tender offer has commenced and will expire on September 25, 2020. As of September 22, 2020, waiting period under the Hart-Scott-Rodino Antitrust Improvements Act of 1976, for the transaction has been expired. The acquisition to be broadly neutral to business EPS in 2020 and 2021. Ralph Schlosstein, Francois Maisonrouge, Simon Elliott, Chris Whittaker and Karen Linehan of Evercore acted as financial advisor while Michael J. Aiello and Sachin Kohli of Weil, Gotshal &amp; Manges LLP acted as legal advisors to Sanofi. Alan Hartman, Joshua Thornton and David Zeng of Centerview Partners LLC and Greg Butz and Ivan Farman of BofA Securities acted as financial advisors and fairness opinion providers to Principia Biopharma. Jamie Leigh, David Peinsipp, Ben Beerle, Howard Morse, Alessandra Murata, Kate Hillier, Michelle Lara, and Todd Gluth of Cooley LLP acted as legal advisors to Principia Biopharma. Innisfree M&amp;A Inc. acted as the information agent to Sanofi.
</t>
  </si>
  <si>
    <t>Alexandria Equities, LLC (United States); OrbiMed Advisors LLC (United States); Samsara BioCapital LLC (United States); SR One Capital Management, LP (United States)</t>
  </si>
  <si>
    <t>YOOX Net-A-Porter Group S.p.A.</t>
  </si>
  <si>
    <t>Richemont Italia Holding S.p.A.</t>
  </si>
  <si>
    <t>Capital Research and Management Company; OppenheimerFunds, Inc.; Lord, Abbett &amp; Co. LLC; Federated Equity Management Company of Pennsylvania; Alabbar Enterprises S.à.r.l.</t>
  </si>
  <si>
    <t>IQTR550239745</t>
  </si>
  <si>
    <t xml:space="preserve">Richemont Italia Holding Spa made a voluntary tender offer to acquire 51.1% stake in YOOX Net-A-Porter Group S.p.A. (BIT:YNAP) from a group of shareholders for €2.6 billion on January 22, 2018. As per terms, shareholders of YOOX Net-A-Porter Group S.p.A. would receive cash consideration of €38 per share for all the issued and outstanding shares of YOOX Net-A-Porter Group S.p.A. (YNAP), not already owned by Richemont or its affiliates. The maximum total value of the offer in case of total take-up of the offer, calculated on the overall number of the shares comprising of 68.5 million ordinary shares and additional maximum 2.3 million YNAP’s ordinary shares that YNAP might issue to service the stock options allotted to managers and employees of YNAP and other companies of the group pertaining to YNAP, based on currently existing stock option plans, will be €2.69 billion. In the event of the acquisition of all existing shares after the exercise of the purchase obligation or the squeeze out right, Richemont might have to purchase additional maximum 2.05 million ordinary shares that YNAP might issue upon the exercise by the relevant beneficiaries of existing stock options that, under the relevant rules, become exercisable as a consequence of the change of control of YNAP. In such case the maximum total value of the offer would be increased to €2.77 billion. Richemont intends to finance the cash consideration either from the existing cash resources, third party debt or both. Richemont has entered into a bank facility with Goldman Sachs International Bank to provide the backstop financing for the offer. Goldman Sachs International Bank made available to Richemont, a term facility of €3 billion.
On exceeding 90% stake in total, Richemont will purchase the remaining YNAP’s ordinary shares from any YNAP shareholder exercising the sell-out right provided by applicable law. However, In the event that, Richemont concentrates stake equal to 95% stake in total, then Richemont will exercise the purchase right provided for by Article 111 of the CFA (i.e., the squeeze-out right). YNAP has waived the standstill obligation included in the shareholder agreement entered into on March 31, 2015, which would otherwise prevent Richemont and all its affiliates from purchasing any further ordinary shares of YNAP. Furthermore, an irrevocable undertaking to accept the offer in respect of all of his shares has been received from Federico Marchetti, Chief Executive Officer of YNAP. Compagnie Financière Richemont S.A., parent of Richemont Italia Holding, and Richemont Holdings (UK) Limited, holder of 48.9% stake in YNAP and affiliate of Compagnie Financière Richemont, expressly reserve the right of Richemont Holdings (UK) Limited to convert its “B” shares into ordinary shares in accordance with the by-laws of YNAP. Following closing of the offer and as a consequence of it, Richemont might further promote the amendment of the existing by-laws of YNAP in order to allow Richemont to freely convert its "B" shares into ordinary shares of YNAP.
Pursuant to completion, as part of Richemont Group, YNAP would continue to operate as a separate business. Further, Richemont intends to keep YNAP’s headquarters in Italy. The existing employment rights of YNAP will be safeguarded following the closing of the offer and the executive team led by Chief Executive Officer, Federico Marchetti, will remain with YNAP. The transaction has been approved by the supervisory board of YNAP. The offer is subject to several conditions including approval from antitrust authorities including European Commission, Japan Fair Trade Commission and Federal Antimonopoly Service, the shares being tendered, representing more than 90% of YNAP’s ordinary shares as at the end of the acceptance period of the offer and the non-occurrence of any extra-ordinary events causing significant changes in the YNAP's financial, economic, market or monetary situation. In February, 2018, Italian regulator Consob said that the review would be postponed from February 21, 2018 until March 7, 2018. As of March 8, 2018, Consob reopened the review of transaction. As of March 14, 2018, Consob approved the offer. As of March 21, 2018, the transaction is approved by European Commission. The acceptance period of the offer will be from March 19, 2018 to May 9, 2018 and it will be reopened from May 21, 2018 to May 25, 2018 if the conditions set forth in the offer document are met. As of May 9, 2018, the acceptance period of the voluntary public tender offer has ended and the total shares tendered totaled 64.9 corresponding to 69.996% of YOOX Net-A-Porter's ordinary share capital and 93.322% of the shares subject to the offer. The final results will be announced as of May 17, 2018. The minimum acceptance level condition has been fulfilled and the 90% threshold of the ordinary share capital has been exceeded. Richemont will now purchase all the shares tendered and fulfill the purchase obligation for remaining 5.009% of ordinary share capital.
As on May 10, 2018, the effectiveness of the offer is also subject to the non-occurrence before the consideration payment date, of extraordinary events or circumstances that have a material adverse effect on the offer or the assets, economic or financial situation of YNAP or the companies pertaining to the YNAP Group or events or circumstances related to YNAP or the YNAP Group that are not known to the market as at the Launch Date and that cause, or are reasonably likely to cause, material adverse changes to the assets, economic or financial situation of YNAP or the companies pertaining to the YNAP Group.
Goldman Sachs International acted as financial advisor while Bonelli Erede, Oliver Wareham, Rob Innes, Maria Dragun, Ed Fife, Matthew Tobin, James Costi, Charlie McGarel-Groves Will Turtle, Elena Krishnan and Sara Luder, Homyar Pahlan of Slaughter and May acted as legal advisors to Richemont. Merrill Lynch, Pierce, Fenner &amp; Smith Incorporated and Mediobanca – Banca di Credito Finanziario acted as financial advisors while Stefano Valerio, Franco Barucci, Rossella Pappagallo, Carlotta Corba Combo, Jacopo Zingoni , Stefano Grassani and Andrea Torazzi of Gatti Pavesi Bianchi acted as legal advisors to YOOX Net-A-Porter Group S.p.A. Cravath, Swaine &amp; Moore LLP acted as the legal advisor for Richemont Italia Holding Spa. Umberto Nicodano, Vittoria Giustiniani, Stefano Micheli, Mauro Cusmai, Alessandro Vittoria, Francesca Ricceri, Andrea Silvestri, Catia Tomasetti, Giorgio Frasca and Francesco Anglani of Bonelli Erede Pappalardo Studio Legale acted as legal advisors for Richemont Italia Holding Spa. Georgeson S.r.l acted as global information agent to Richemont.
</t>
  </si>
  <si>
    <t>Capital Research and Management Company (United States); Federated Equity Management Company of Pennsylvania (United States); Lord, Abbett &amp; Co. LLC (United States); OppenheimerFunds, Inc. (United States)</t>
  </si>
  <si>
    <t>Columbia Property Trust, Inc.</t>
  </si>
  <si>
    <t>Pacific Investment Management Company LLC</t>
  </si>
  <si>
    <t>Invesco Ltd. (NYSE:IVZ); BlackRock, Inc. (NYSE:BLK); The Vanguard Group, Inc.; JPMorgan Chase &amp; Co. (NYSE:JPM)</t>
  </si>
  <si>
    <t>IQTR1680510495</t>
  </si>
  <si>
    <t xml:space="preserve">Fund managed by Pacific Investment Management Company LLC entered into a definitive agreement to acquire Columbia Property Trust, Inc. (NYSE:CXP) from The Vanguard Group, Inc., BlackRock, Inc. (NYSE:BLK), Invesco Ltd. (NYSE:IVZ), JPMorgan Chase &amp; Co. (NYSE:JPM) and others for $2.4 billion on September 7, 2021. The transaction is valued at $3.9 billion including Columbia’s proportionate share of consolidated and unconsolidated debt. As consideration, Pacific Investment Management Company will pay $19.3 per share in cash. Each restricted stock award and Performance unit award will also receive consideration of $19.3 per share. As of November 29, 2021, a special dividend of $2.17 per share has been declared, and the merger consideration of $19.3 per share will be decreased by an amount equal to the special dividend, such that holders of common stock will receive an aggregate of $19.30 per share in cash in merger consideration and the special dividend. Columbia shareholders will be entitled to receive the previously announced third quarter dividend of $0.21 per share payable on September 15, 2021. Thereafter, Columbia will not pay additional quarterly dividends during the pendency of the transaction. The merger agreement also provides that, based upon the terms and subject to the conditions set forth therein, Panther Merger Sub, LLC will merge with and into Columbia Property Trust Operating Partnership, L.P., operating partnership of Columbia Property Trust, Inc. with Columbia Property Trust Operating Partnership, L.P. remaining as the surviving entity, and immediately following the partnership merger, Panther Merger Parent, Inc. will merge with and into Columbia Property Trust, Inc. with Columbia Property Trust, Inc. remaining as the surviving entity. Under the terms of the partnership merger, a number of Columbia Property Trust Operating Partnership, L.P.’s common units designated by Panther Merger Sub, LLC that are owned by Columbia Property Trust, Inc immediately prior to the partnership merger effective time, shall remain outstanding as one Surviving Company OP Common Unit and, immediately following the partnership merger effective time, shall be held by Columbia Property Trust, and no payment shall be made with respect thereto. All other Columbia Property Trust Operating Partnership, L.P.’s common units that are owned by Columbia Property Trust immediately prior to the partnership merger effective time shall be automatically converted into the right to receive the merger consideration. Each outstanding common unit of partnership interest in Columbia Property Trust Operating Partnership, L.P. owned by persons other than Columbia Property Trust, Inc. will be automatically converted into the right to receive an amount in cash equal to $19.3 and each outstanding Series A preferred unit of partnership interest in Columbia Property Trust Operating Partnership, L.P., will be automatically converted into the right to receive $26.5. Pacific Investment Management has obtained debt commitment letters up to $2.504 billion and equity commitment letters up to $1.32 billion to fund the transaction. This financing, when funded in accordance with the commitment letters, will, together with the proceeds from the joint venture sale transaction and available cash on the closing date of Columbia Property Trust and its subsidiaries will provide the financing for the transaction. The transaction may be terminated under certain circumstances. In case of termination, Columbia Property Trust, Inc. will be required to pay a termination fee of $86 million and reimburse out-of-pocket fees and expenses up to $15 million which amount will offset any termination fee paid by Columbia Property Trust to Pacific Investment Management. Pacific Investment Management will pay a termination fee of $196 million to Columbia Property Trust.
The transaction is not subject to a financing condition. The transaction is subject to customary closing conditions, including, among other things, approval of the merger by the affirmative vote of the holders of common shares of Columbia Property Trust, Inc., no order by any governmental entity shall have been entered and shall continue to be in effect and no law shall have been adopted that remains in effect or be effective, in each case that prevents, enjoins, prohibits or makes illegal the consummation of the mergers, representation and warranties remaining true, no material adverse effect, Columbia Property Trust shall have delivered to Pacific Investment Management a certificate, dated the closing date and signed by a duly authorized executive officer, certifying to the effect that the conditions set forth have been satisfied and Columbia Property Trust shall have delivered to Pacific Investment Management a tax opinion of King &amp; Spalding LLP. Upon completion of the transaction, Columbia’s common stock will no longer be listed on the New York Stock Exchange. The Board of Directors of Columbia Property Trust, Inc. unanimously approved the transaction and recommended the shareholders to approve the merger. The Board of Pacific Investment Management Company approved the transaction. The special meeting of stockholders to approve the transaction will be held on December 2, 2021. The transaction is expected to close as early as year-end. As on November 29, 2021, Columbia Property Trust, Inc. announced that it expects to complete its previously announced merger with affiliates of funds managed by Pacific Investment Management Company LLC (“PIMCO”) on or around December 8, 2021. The completion of the Merger remains subject to certain customary closing conditions, including, among other things, approval of the Merger by Columbia stockholders.
Morgan Stanley &amp; Co. LLC acted as the lead financial advisor and fairness opinion provider with Eastdil Secured LLC and J.P. Morgan Securities LLC also acting as financial advisors to Columbia Property Trust, Inc. Robin Panovka, Sabastian V. Niles and Mark Stagliano of Wachtell, Lipton, Rosen &amp; Katz acted as the legal advisors to Columbia Property Trust, Inc. Goldman Sachs &amp; Co. LLC and Deutsche Bank Securities Inc. acted as the financial advisors to Pacific Investment Management. Charles Ruck, William Cernius, Pardis Zomorodi, Nancy Bruington, Robin Struve, Robert Frances, Jeffrey Anderson, Nabil Sabki, Laura Ferrell, Chris Norton and Daniel Rees of Latham &amp; Watkins, LLP and Erwin Dweck, Scott Golenbock and George Canellos of Milbank LLP acted as the legal advisors to Pacific Investment Management. Cushman &amp; Wakefield is acting as a real estate consultant to Pacific Investment Management Company. Innisfree M&amp;A Inc. is acting as proxy solicitor of Columbia Property Trust for a fee of $25,000. Citigroup Inc acted as financial advisor to Pacific Investment Management Company LLC. Columbia Property Trust agreed to pay Morgan Stanley an aggregate fee equal to approximately $33 million, $3 million of which has already been paid for Morgan Stanley’s delivery of its fairness opinion and other financial advisory services, and the remaining portion of which is payable upon the closing of the mergers.
</t>
  </si>
  <si>
    <t>BlackRock, Inc. (NYSE:BLK) (United States); Invesco Ltd. (NYSE:IVZ) (Bermuda); JPMorgan Chase &amp; Co. (NYSE:JPM) (United States); The Vanguard Group, Inc. (United States)</t>
  </si>
  <si>
    <t>Joint Stock Company Polymetal</t>
  </si>
  <si>
    <t>Mangazeya Mining LLC</t>
  </si>
  <si>
    <t>Solidcore Resources plc</t>
  </si>
  <si>
    <t>IQTR1872081483</t>
  </si>
  <si>
    <t xml:space="preserve">Mangazeya Mining LLC entered into framework agreement to acquire Joint Stock Company Polymetal from Polymetal International plc for $1.5 billion on February 18, 2024. The Transaction will be effected through a sale of 100 per cent. of the share capital of JSC Polymetal (“Polymetal Russia”) to JSC Mangazeya Plus (the “Purchaser”). The Transaction values the Russian business at approximately $3.69 billion including third-party debt and intra-group arrangements detailed in the Circular. In particular, the effective total consideration will comprise: total gross cash proceeds of approximately $1,479 million (before tax), represented by: (i) an aggregate dividend of approximately $1,429 million (before tax) paid by Polymetal Russia to the Company prior to Completion, of which $278 million (before tax) will be retained by the Company for its general corporate purposes and approximately $1,151 million (before tax) will be used by the Company to repay, and fully discharge, the Intra-group Debt and related interest owed to Polymetal Russia; and (ii) $50 million in cash paid by the Purchaser to the Company upon Completion, and approximately $2,210 million of net debt retained by Polymetal Russia with a corresponding de-consolidation from the Company’s consolidated balance sheet. Based on the above, the net after-tax cash proceeds from the Transaction receivable by the Polymetal Retained Group are expected to be $300 million. The special committee of independent non-executive directors of the Company, being Evgueni Konovalenko, Janat Berdalina, Steven Dashevsky, Pascale Jeannin Perez and Richard Sharko.
The Transaction with the Purchaser includes several important provisions that go a long way to meet the Company’s goals of achieving a quick, clean and sanctions-compliant exit from its Russian operations in a manner which assures the commercial efficiency of processing Kyzyl concentrate into gold dore bars. In particular: The agreement includes provisions for the continued use of the Amursk POX processing facility (a subsidiary of Polymetal Russia) to treat Kyzyl refractory concentrate (the "Tolling Agreement”) until the Ertis POX in Kazakhstan is on-line. The Special Committee continues to engage with the U.S. Department of State and OFAC to seek assurance that the continuing Tolling Agreement does not create a risk of US secondary sanctions for the Polymetal Retained Group. The Company has provided the Purchaser with title and capacity warranties only, thus minimizing any exposure to potential warranty claims. The Transaction Agreements comply, and performance thereof will comply, with all Sanctions Laws and Russian Sanctions, and the Purchaser is not subject to any sanctions. The Transaction values Polymetal Russia at 5.3x EV/EBITDA based on Adjusted EBITDA of Polymetal Russia for the 12 months ended 30 June 2023 ($694 million). The Polymetal Group will continue to be closely associated with a US-sanctioned entity and be exposed to continuing sanctions risk. This prevents the appropriate valuation of the Company’s Kazakhstani assets by the market, while depressing liquidity and causing regulatory obstacles for Shareholders. If Completion occurs, the Polymetal Retained Group will remain the second largest gold producer in Kazakhstan with a headcount of over 3,000, a main listing on the Astana International Exchange (AIX) and a secondary listing on Moscow Exchange (MOEX) and the Polymetal Retained Group will focus on strong cash flow generation and a strong balance sheet allowing it to pursue growth opportunities in Kazakhstan and selected Central Asian countries. Post completion of the acquisition, the Russian business will continue to be managed by its current team led by Chief Executive Officer Sergei Cherkashin.
Completion is subject to certain conditions precedent, including receipt of required regulatory approvals and shareholder approvals. In particular, in addition to the approval of the Resolution and other customary conditions, Completion is subject to payment of the dividend and consequent repayment of the Intra-group Debt, regulatory approvals of the Russian Governmental Authorities to be obtained by the Purchaser and the provision of guarantees by the Purchaser of the continued services under the Tolling Agreement. The Board and the Special Committee each considers that the Transaction and the passing of the Resolution are in the best interests of the Company and the Shareholders taken as a whole. The Company not being obliged to seek shareholder approval under the AIFC MAR rules or any applicable regulatory requirements applicable to the Polymetal Group, the Company continues to strive to achieve the highest levels of corporate governance and the Board considers that shareholder engagement, including on major transactions, is a key element of that. The Transaction is conditional upon the resolution being passed by a simple majority of Shareholders who (being entitled to do so) vote in person or by proxy at the General Meeting. The General Meeting will be held at 11:00 a.m. (Astana Time) on Thursday March 7, 2024. The Company anticipates that Completion will occur by the end of March 2024.
The net after-tax cash proceeds from the Transaction receivable by the Polymetal Retained Group are expected to be $300 million following the repayment of the Intra-group Debt owed to Polymetal Russia. It is the Board’s intention to use the proceeds to finance the Ertis POX development project and to improve the Company’s liquidity profile, as well as to fund new projects in Kazakhstan and Central Asia. It is expected that successful completion of the disposal and the consequent significant decrease in the Polymetal Retained Group’s net debt will accelerate the timeline within which the Polymetal Retained Group will be able to resume dividend payments out of free cash flow generated by its Kazakhstan operations, which will remain subject to the Board’s ongoing review. Shareholders of Polymetal have approved the transaction on sale of the company's Russian business to Mangazeya
Astana International Exchange Central Securities Depository Limited acted as depository bank and Panmure Gordon (UK) Limited acted as financial advisor to to Polymetal 
</t>
  </si>
  <si>
    <t>Daewoo Engineering &amp; Construction Co., Ltd. (KOSE:A047040)</t>
  </si>
  <si>
    <t>KOSE:A047040</t>
  </si>
  <si>
    <t>Jungheung Construction.Co.,Ltd.; Jungheung Togun Co.,Ltd.</t>
  </si>
  <si>
    <t>KDB Investment Co., Ltd.</t>
  </si>
  <si>
    <t>IQTR1761368399</t>
  </si>
  <si>
    <t xml:space="preserve">Jungheung Construction.Co.,Ltd. and Jungheung Togun Co.,Ltd. agreed to acquire 50.75% stake in Daewoo Engineering &amp; Construction from KDB Investment on July 5, 2021. On December 9, 2021, a sale and purchase agreement was signed. 50.75% stake is valued at around KRW 2 trillion. The consortium was selected as the preferred bidder and Jungheung will lead the investor group. The buyers will acquire 210.9 million shares. Jungheung does not intend to sell Daewoo E&amp;C’s overseas business and had “concrete” financing plan to acquire Daewoo Engineering. Jungheung Group will retain Daewoo E&amp;C staff and executives and guarantee the independence in management. The transaction is subject to regulatory approval, antitrust approval and is expected to take a month to be completed. As of December 9, 2021, the transaction is expected to close by February 15, 2022. 
Korea Development Bank and Bank of America Corporation acted as the sell-side advisors. Bae Kim &amp; Lee acted as the sell-side legal advisor. Ernst &amp; Young, Korea acted as the sell-side accountant. Mirae Asset Securities Co., Ltd. acted as the sell-side advisor. Lee &amp; Ko acted as the sell-side legal advisor. Pwc Korea Ltd. acted as the sell-side accountant. BofA Securities acted as financial advisor to KDB Investment.
</t>
  </si>
  <si>
    <t>IQTR602067060</t>
  </si>
  <si>
    <t xml:space="preserve">Thoma Bravo Fund XIII LP managed by Thoma Bravo, LLC entered into a definitive agreement to acquire Ellie Mae, Inc. (NYSE:ELLI) for $3.6 billion on February 11, 2019. Under the terms of the transaction, each outstanding common stock, option, RSU award, performance share award and performance-based RSU award will be acquired at a price of $99 per share in cash. Thoma Bravo obtained equity and debt financing commitments for the purpose of financing the transaction. Financing for the transaction is being provided by Jefferies Finance LLC. Ellie Mae has the right to a 35 day “go-shop” period beginning as of the date of the merger agreement and continuing until March 18, 2019 to solicit alternative acquisition proposals from third parties. At closing, Ellie Mae’s common stock will ceased trading and will no longer be listed on the New York Stock Exchange. In case of termination, Ellie Mae will pay a termination fee of $110 million and Thoma Bravo will pay a termination fee of $256 million.
At the effective time, the initial Directors and Officers of Ellie Mae will be the Directors and Officers of Thoma Bravo until their respective successors are duly elected or appointed. There are no planned changes in the management as a part of acquisition. Upon completion of the transaction Holden Spaht and Brian Jaffee will become Director of Ellie Mae. Sigmund Anderman, Karen Blasing, Carl Buccellato, Craig Davis, A. Barr Dolan, Robert J. Levin, Marina Levinson, Jeb Spencer, and Rajat Taneja will no longer be Directors of Ellie Mae. The headquarters of Ellie Mae will continue to remain in Pleasanton, California. 
Consummation of the transaction is subject to certain conditions, including, but not limited to obtaining the affirmative vote of the holders of a majority of the voting power of the outstanding shares of Ellie Mae’s common stock entitled to vote on the merger, expiration or termination of any waiting periods applicable to the consummation of the merger under the Hart-Scott-Rodino Antitrust Improvements Act of 1976, regulatory authorities approval and the satisfaction of customary closing conditions. The transaction is not conditional upon Thoma Bravo or any other party obtaining debt financing. The transaction has been unanimously approved by the Board of Directors of Ellie Mae and Thoma Bravo. A special meeting of shareholders of Ellie Mae, Inc. is scheduled to be held on April 15, 2019. As of April 15, 2019, the transaction is approved by Ellie Mae shareholders. The transaction is expected to close in the second or third quarter of 2019.
J.P. Morgan Securities LLC acted as the exclusive financial advisor and fairness opinion provider, while Jamie Leigh, Jon Avina, Ben Beerle and Matthew Hallinan of Cooley LLP acted as the legal advisors to Ellie Mae. Jefferies LLC acted as the financial advisor to Thoma Bravo, while Theodore A. Peto, Peter Stach, Amelia Runyan Davis, Christopher Grady and Kaycie L. Rupp of Kirkland &amp; Ellis LLP acted as the legal advisors to Thoma Bravo. Leif King and Peter P. Jones of Skadden, Arps, Slate, Meagher &amp; Flom, L.L.P. acted as the legal advisor to J.P. Morgan Securities LLC, which acted as the financial advisor to Ellie Mae, Inc. MacKenzie Partners, Inc. acted as the information agent to Ellie Mae and will receive a fee of approximately $17,500 for its services. Equiniti Group acted as the transfer agent to Ellie Mae. Ellie Mae has agreed to pay J.P. Morgan a fee of approximately $37 million, of which $2 million became payable upon delivery of the opinion and the remainder will be payable only upon the completion of the transaction.
</t>
  </si>
  <si>
    <t>TUS ENVIRONMENTAL SCIENCE AND TECHNOLOGY DEVELOPMENT Co., LTD. (SZSE:000826)</t>
  </si>
  <si>
    <t>SZSE:000826</t>
  </si>
  <si>
    <t>CEVIA Enviro Inc. (SZSE:000885)</t>
  </si>
  <si>
    <t>Beijing Jinxin Huachuang Equity Investment Center (Limited Partnership)</t>
  </si>
  <si>
    <t>IQTR704165264</t>
  </si>
  <si>
    <t xml:space="preserve">City Development Environment Co., Ltd. (SZSE:000885) entered into an agreement to acquire TUS ENVIRONMENTAL SCIENCE AND TECHNOLOGY DEVELOPMENT Co., LTD. for CNY 10.3 billion on January 22, 2021. Under the terms, 933.5 million shares will be issued as a part of the transaction. The conversion ratio for the transaction is 1:0.6526. Parties to the transaction entered into revised agreement on Jul 22, 2021. City Development Environment will acquire TUS ENVIRONMENTAL SCIENCE AND TECHNOLOGY DEVELOPMENT for CNY 7.654 billion. The share exchange ratio is 1:0.6080 and City Development Environment will issue 869.8 million shares. City Development Environment dissenting shareholders’ acquisition claim price is CNY 10.11 per share. TUS ENVIRONMENTAL SCIENCE AND TECHNOLOGY DEVELOPMENT shareholders can opt for cash considerations at CNY 4.82 per share. City Development Environment will raise supporting funds of not more than CNY 1.9 billion by issuing not more than 30% of total share capital at not less than 80% of the average price in the 20 trading days before the pricing reference date to not more than 35 investors.
TUS ENVIRONMENTAL will terminate its listing and cancel its legal personality post the completion of the transaction. As a part of the transaction, supporting funds of not more than CNY 2.7 billion will be raised. The transaction is subject to regulatory approval, approval from shareholders of City Development and TUS. The transaction is still subject to still requires the merger and approval of the board of directors. As reported on July 22, 2021, transaction is subject to approval by the Board of Board of City Development and TUS ENVIRONMENTAL, approval by the shareholders of Board of City Development and TUS ENVIRONMENTAL, State-Owned Assets Supervision and Management Agency’s Approval, CSRC’s Approval and business concentration anti-monopoly review of the transaction. The transaction has been approved from the Board of City Development and TUS ENVIRONMENTAL on January 22, 2021. The transaction has been approved from the Board of City Development on July 22, 2021.
</t>
  </si>
  <si>
    <t>LORD Corporation</t>
  </si>
  <si>
    <t>Jura, LLC</t>
  </si>
  <si>
    <t>IQTR611917138</t>
  </si>
  <si>
    <t xml:space="preserve">Parker-Hannifin Corporation (NYSE:PH) signed a letter agreement to acquire LORD Corporation from Jura, LLC on February 13, 2019. Parker-Hannifin Corporation entered into a definitive agreement to acquire LORD Corporation from Jura, LLC for $3.7 billion on April 26, 2019. Pursuant to the Agreement, Parker will pay a purchase price of $3.675 billion in cash, on a cash-free, debt-free basis, subject to customary post-closing adjustments. Each Class A Share and Class B Share of LORD issued and outstanding immediately prior to the effective time will be converted into the right to receive an amount in cash, without interest, equal to the portion of the Merger Consideration allocated in respect of such Class A Share or Class B Share. Each Class A Share or Class B Share to be converted into the right to receive the merger consideration will, as of the effective time, no longer be outstanding and will be automatically canceled and retired and will cease to exist, and the holders of such Class A Share or Class B Share will cease to have any rights with respect to such shares other than the right to receive the merger consideration. At closing, Parker will pay $20 million of the consideration into Escrow. At closing, Parker will repay any indebtedness of LORD.
The purchase price is expected to be financed with new debt. Parker has entered into a debt commitment letter with Barclays Bank PLC to finance the transaction. Parker-Hannifin Corporation entered into a Credit Agreement with KeyBank National Association for a senior unsecured delayed-draw term loan facility in an aggregate principal amount of $800 million (the “Term Loan Facility”). The proceeds of the Term Loan Facility, if drawn, will be used solely by Parker-Hannifin Corporation, to finance its proposed acquisition of all outstanding capital stock of LORD Corporation. Following the transaction, LORD will operate as a wholly owned subsidiary of Parker. LORD reported adjusted net sales of approximately $1 billion and adjusted EBITDA of $223 million for the fiscal year ended December 31, 2018.
The transaction is subject to customary closing conditions, including, without limitation receipt of applicable regulatory approvals, the expiration or termination of the applicable waiting period under the Hart-Scott-Rodino Antitrust Improvements Act of 1976, as amended and the receipt of other antitrust approvals. The transaction has been approved by the Board of Directors of each company. Jura, LLC, in its capacity as the sole voting shareholder of LORD, has approved the transaction. As of August 6, 2019, The European Commission gave the approval for the takeover of Lord Corporation. The transaction is expected to be completed within the next four to six months. The transaction is expected to be accretive to organic growth, EBITDA margins, cash flow and EPS within the first 12 months, after adjusting for one-time costs and deal related amortization.
Onur Eken and Jonathan Gerst of Barclays Bank PLC acted as financial advisors and O. Keith Hallam, III, George F. Schoen, Matthew L. Ploszek, Nathan H. Trunnell, Timothy H. Chang, Michael S. Goldman, Nicholas A. Dorsey, Saagar Kaul, Emily C. Weiss, Christopher K. Fargo, Kiran Sheffrin, Cecily Xi, Eric W. Hilfers, Sarah W. Colangelo, Matthew Morreale, Anthony N. Magistrale and Brian M. Budnick of Cravath, Swaine &amp; Moore LLP acted as legal advisors to Parker. Tom Miles, Phillip Ingle and Kristin Zimmerman of Morgan Stanley &amp; Co. LLC acted as financial advisors and James Dougherty, Lizanne Thomas and Justin Macke of Jones Day acted as legal advisors to LORD. Morgan Bale, Jessie Chiang, Conor O'Muiri, Faiza Rahman, Janeane Ferrari, Melissa Abraham, Stefan Tsourovakas, Raymond Gietz and Rob Cohen of Weil, Gotshal &amp; Manges LLP acted as legal advisors to Barclays on Parker Hannifin's financing for the deal. Pierre Honoré, Valérie Landes and José María Pérez of Bredin Prat &amp; Associes acted as legal advisor to Parker-Hannifin Corporation.
</t>
  </si>
  <si>
    <t>Motel One GmbH</t>
  </si>
  <si>
    <t>PAI Partners SAS</t>
  </si>
  <si>
    <t>One Hotels &amp; Resorts AG</t>
  </si>
  <si>
    <t>IQTR1933230199</t>
  </si>
  <si>
    <t xml:space="preserve">PAI Partners SAS agreed to acquire 80% stake in Motel One GmbH from One Hotels &amp; Resorts AG for an estimated value of €3.5 billion in February 28, 2025. A cash consideration will be paid by PAI Partners SAS. Following the transaction, Dieter Müller, Founder of Motel One, will remain chairman of Motel One GmbH. The transaction is subject to customary regulatory approvals and is expected to close in Q2 2025. As on April 17, 2025, PAI Partners has secured European Commission approval for its acquisition of Motel One Group.
Benedikt Hohaus of P+P Pöllath + Partners acted as legal advisor for Motel One. Thomas Müller, Lucina Berger, Vera Jungkind, Gunther Wagner, Sebastian Heinrichs, Markus Röhrig and Christian Dankerl of Hengeler Mueller Partnerschaft von Rechtsanwälten mbB acted as legal advisor for One Hotels &amp; Resorts. Roman Kasten, Nils Koffka, Rauni Ahammer, Adam Zecharia, Heike Weber, Jens Matthes, Jochen Scheel, Peter Wehner, Tim Müller, Catharina Glugla, John Kicken, Sven Gunkel, Sampada Bannurmath,  Georg Dalitz, Laura Frömel, Georg Lütkenhaus, Maaya Sachdev, Pascal Yves Schroeder, Nils Najmann, Paul Gerlach, Julia Khandogina, Jens Nagel, Oliver Ahnseel, Milla Kuunila of A&amp;O Shearman and Allen Overy Shearman Sterling LLP acted as legal advisor for PAI Partners. In addition, A&amp;O Shearman teams in Belgium, France, Italy, the Netherlands, Poland, Spain, the Czech Republic and the U.S. were involved, as well as A&amp;O Shearman's partner law firms Eisenberger + Herzog (Austria), Bär &amp; Karrer (Switzerland), Moalem Weitemeyer (Denmark), VDA (Portugal), Arthur Cox LLP (Ireland) and Burness Paull LLP (Scotland).
</t>
  </si>
  <si>
    <t>Antelliq Corporation</t>
  </si>
  <si>
    <t>Merck Animal Health</t>
  </si>
  <si>
    <t>IQTR595122077</t>
  </si>
  <si>
    <t xml:space="preserve">Merck Animal Health signed a definitive agreement to acquire Antelliq Corporation from BC Partners and others for €3.3 billion on December 14, 2018. Merck will make a cash payment of approximately €2.1 billion to acquire all outstanding shares of Antelliq and will assume Antelliq’s debt of €1.15 billion, which it intends to repay shortly after the closing of the acquisition. Antelliq will be a wholly owned and separately operated subsidiary within the Merck Animal Health Division. Antelliq generated €360 million of sales in twelve month period ending on September 30, 2018. The closing of the transaction is subject to clearance by antitrust and competition law authorities and other customary closing conditions, and is expected to close in the second quarter of 2019.
Elizabeth Milly, Evan Maitlin, Dino Dedic and Nicolas Paquet of Barclays Capital Inc. and Centerview Partners LLC acted as financial advisor to Merck and Gilberto Pozzi, Céline Méchain and Jérémie Marrache of Goldman Sachs Paris Inc. et Cie and Rothschild &amp; Co SCA (ENXTPA:ROTH) acted as financial advisor to Antelliq. Denis Criton, Thomas Forschbach, Linzi Thomas, Thomas Tharakan, Gillian Bourke, Jessica Corr, Antonina Semyachkova, Frederic Pradelles, Amanda Reeves, Sean Finn, Stephen Brown and Matthias Rubner of Latham &amp; Watkins LLP acted as legal advisor to BC Partners. Catherine Dargan, Mike Riella, Louise Nash, Ben Land-Maycock, Drew Fischer, Lauren Visek and Luciana Griebel, David Walder, Christopher Yen, Luman Yu, Ruth Scoles Mitchell, Sophia Nessow, Sana Ahmad, Mark Welch, Lucie Nagy, Jeannie Perron, John Balzano, Robin Blaney, Min He, Harriot Fletcher, Sinead Oryszczuk, Caecilia Dance, Aaron Gu, Audrey Zhi, Runze Li, Grant Dixon, and Delphine Marchal, Mona Patel, Eric Carlson, Randy Friedland, Marta Cook, Nigel Howard and Steve Mossey, Robert Newman, Chris Bracebridge, Jenna Wallace, Erika Skougard, Daisy Cutler, and Antonio Michaelides, Ansgar Simon, Guy Dingley, Jen Plitsch, Alex Hastings, Zach Ray, Heather Haberl, Ning Lu, Hilary Prescott, Ned Dix, Bart Van Vooren, Henning Bloss, Candido Garcia Moyneux, Don Elliot, Lindsay Brewer, Teresa Portelli, Kerry Burke, Marty Myers, Jessica Parezo, Sinan Utku, Anna Han, Jennifer Augsburger, Marie Lavalleye, Miranda Horan, Miranda Cole, James Dean, Jerome de Ponsay, Silvia Wu, Yaron Dori, Mark Young, Josh Gray, Freddi Argent,Brooke Kahn, Kim Strosnider, Lisa Ann Johnson, Louise Freeman, Eddy Eccles, Amy Wollensack and Thomas Heymann of Covington &amp; Burling LLP acted as legal advisor to Merck &amp; Co, Inc. 
</t>
  </si>
  <si>
    <t>Atos Syntel Inc.</t>
  </si>
  <si>
    <t>Atos SE (ENXTPA:ATO)</t>
  </si>
  <si>
    <t>IQTR574850810</t>
  </si>
  <si>
    <t xml:space="preserve">Atos SE (ENXTPA:ATO) entered into a definitive merger agreement to acquire Syntel, Inc. (NasdaqGS:SYNT) for $3.4 billion on July 20, 2018. The transaction is valued at approximately $3.57 billion, including Syntel’s net debt. Under the terms of consideration, Atos will acquire all of the outstanding stock of Syntel for $41 per share in cash. The transaction is structured as a one-step cash merger between Syntel and Atos requiring above 50% of Syntel outstanding share capital to execute the merger. The acquisition will be financed through debt fully underwritten by BNP Paribas and J.P. Morgan Securities PLC. The debt will be used to fund the purchase cash consideration together with refinancing of outstanding debt. After the completion, Syntel will operate as wholly owned subsidiary of Atos and will have separate corporate existence. Syntel common stock will be delisted from NASDAQ and deregistered under the Securities Exchange Act of 1934 and will no longer file periodic reports with the Securities and Exchange Commission. Syntel will pay a fee of $111.5 million to Atos in case Syntel terminates the agreement.
As part of this transaction, upon closing Atos will immediately gain a significant scale in its Business &amp; Platform Solutions Division in North America allowing it to address its existing client base and to offer them high value-add digital services in several specific verticals such as Banking and Financial Services, Healthcare, Retail, Logistics, Manufacturing, and Insurance. Also, Rakesh Khanna, Chief Executive Officer of Syntel, will become a member of Atos Executive Committee. Syntel executives and management will join Atos leadership team in order to help achieve the combined Group’s strong ambitions. The transaction is subject to regulatory approvals, expiration or early termination of the applicable waiting period under the Hart-Scott-Rodino Antitrust Improvements Act of 1976, receipt of certain foreign regulatory approvals, the approval or other clearance of the committee on Foreign Investments in the United States, approval from the Serbian Commission for the Protection of Competition pursuant to the Serbian Law on the Protection of Competition, the Austrian Federal Competition Authority pursuant to the Austrian Cartel Act 2005 and the Competition Commission of India pursuant to the Indian Competition Act, approvals of Syntel’s shareholders and other customary conditions. Completion of the transaction is not subject to any financing condition. The Boards of Directors of Atos unanimously approved the transaction. As on August 3, 2018 the early termination of antitrust approval waiting period has been granted. As on September 10, 2018, the transaction was approved by the Committee on Foreign Investment in United States. The Board of Directors of Syntel unanimously approved the transaction based on the unanimous recommendation of a special committee of the Syntel Board. In connection with the merger agreement, Syntel’s founders and certain of their affiliated entities, who collectively own approximately 51.1% of the outstanding Syntel shares, entered into an agreement with Atos to vote their shares in favor of the merger agreement, subject to their right to terminate their obligations in the event the Syntel Board changes its recommendation to shareholders or if the definitive agreement is terminated. As of September 20, 2018, Competition Commission of India approved the deal. As of October 1, 2018, Syntel shareholders approved the transaction. The transaction is expected to close in early fourth quarter of 2018. As per the announcement made in October 2, 2018, the transaction is expected to close before mid-October 2018. The deal is expected to be EPS accretive immediately with double digit accretion as early as 2019 excluding the impact of PPA and implementation and transaction costs.
Goldman Sachs &amp; Co. LLC acted as the financial advisor with fee of $44.6 million and Patrick S. Brown, Ronald E. Creamer Jr., Matthew M. Friestedt, Eric J. Kadel, Jr., Nader A. Mousavi, Alison S. Ressler, Matthew J. Brennan, Scott C. Campbell, Arman T. Carrettal, Kristen B. Klein, Kelly N. Meric, Precious E. Nwankwo, Justin R. Orr, Jonathan M. Rhein, Manon T. Scales, Brian R. Umanoff, Renata B. Hesse, Michael Rosenthal, Eric H. Queen, Andreas Piehlmeier, Justin R. Gibbs and Aaron B. Werner of Sullivan &amp; Cromwell LLP acted as the legal advisor to Syntel. James P. Dougherty and Timothy P. FitzSimons of Jones Day acted as the legal advisors to Syntel’s founders. Grégoire Chertok, Cyrille Harfouche, Pierre-Henri Chappaz, Vincent Danjoux, François Proust, Mr Eric Lacroix Vaubois, Francois Wat, James Ben, Brice Lemonnier and Harkaran Bedi of Rothschild &amp; Cie Banque, J.P. Morgan Securities Plc and BNP Paribas Corporate Finance acted as the financial advisors whereas Dov Kogen, Alex Bauer, Mario Carroll, Vernell Moreland, Nour Bargach, Claude Serra, Mor Agam, Paul Wessel, Craig Olshan, Akansha Mishra, Jeffrey Osterman, Edric Itchon, Stephanie Onyekwere, Alexa Rozell, Annemargaret Connolly, Morgan Bale, Olivier Jauffret, Dylan Scher, Cristina Marin, Aladin Zeghbib, Ariel Kronman, Connie Kuang, Randi Singer, Elisabeth Sperle, Eliza Cotter, Ted Posner, Nathan Cunningham, Timothy Welch, Melissa Meyrowitz, Cody Lipton, Jonathan Gartner, An Tran, Jackie Cohen, Howard Dicker, Chayim Neubort, Catherine Dixon and Jaclyn L. Cohen of Weil, Gotshal &amp; Manges LLP acted as the legal advisor to Atos on the transaction. Anne-Sophie Poirier, Jacques-Philippe Gunther, Mathilde Saltiel, Farrell Malone, Patrick English, Les Carnegie, Jarret Taubman and Bridget Rose Reineking of Latham &amp; Watkins acted as legal advisors to Atos. Peter Cohen-Millstein, Marc Petitier, Megan Ridley-Kaye, and Jake Shaner of Linklaters acted as legal advisor in the transaction.
</t>
  </si>
  <si>
    <t>Contrarian Capital Management LLC</t>
  </si>
  <si>
    <t>IQTR1936231274</t>
  </si>
  <si>
    <t xml:space="preserve">Contrarian Capital Management LLC proposed to acquire PDV Holding, Inc. from Petróleos de Venezuela, S.A. for approximately $3.7 billion on March 21, 2025. The consideration consists of approximately $318 million in non cash. The Special Master recommended this bid as the Stalking Horse. On April 21, 2025, U.S. Judge has approved the transaction. The offer had been recommended by a judicial officer overseeing the auction due to its certainty of fence. Wells Fargo served as the financial advisor to Red Tree Investments, an indirect subsidiary of Contrarian Funds, LLC, an affiliate of Contrarian Capital Management, LLC.
</t>
  </si>
  <si>
    <t>Sony Financial Group Inc. (TSE:8729)</t>
  </si>
  <si>
    <t>TSE:8729</t>
  </si>
  <si>
    <t>Sony Group Corporation (TSE:6758)</t>
  </si>
  <si>
    <t>IQTR668549908</t>
  </si>
  <si>
    <t xml:space="preserve">Sony Corporation (TSE:6758) made an offer to acquire the remaining 34.9% stake in Sony Financial Holdings Inc. (TSE:8729) for approximately ¥400 billion on May 19, 2020. Sony Corporation will acquire 152.13 million shares of Sony Financial Holdings at a price of ¥2600 per share in cash. Sony Corporation will also acquire the first, second, third and fourth series stock acquisition rights of Sony Financial at a price of ¥259,900 per unit in cash, calculated as difference between the tender offer price and the exercise price of each stock acquisition rights per Sony Financial Holdings’ common share. The minimum number of shares to be purchased through the tender offer has been set at 7.07 million shares (1.62%) (minimum tender). If, after completion of the tender offer, the total number of the voting rights held by Sony Corporation in Target becomes 90% or more of the voting rights of all shareholders of Sony Financial Holdings, Sony Corporation will, promptly after the completion of the settlement of the tender offer, request the Sony Financial Holdings’ shareholders and holders of the stock acquisition rights to sell all of the common shares and all of the stock acquisition rights they own ie Demand for Cash -out offer. Upon completion, Sony Financial Holdings Inc. will be a wholly-owned subsidiary of Sony Corporation.
The transaction is subject to minimum tender condition. An independent committee comprising of Yoshimichi Makiyama and Shiro Kuniya has been established by Sony Financial to evaluate the transaction. The tender offer will run from May 20, 2020 to July 13, 2020. The transaction, if consummated, is expected to improve the earnings per share of Sony Corporation’s consolidated financial results due to the effect of capturing the net income attributable to non-controlling interests. Goldman Sachs Japan Co., Ltd. acted as financial advisor while Nagashima Ohno &amp; Tsunematsu and Cleary, Gottlieb, Steen &amp; Hamilton LLP (Japan) acted as legal advisors to Sony Corporation. Deloitte Tohmatsu Financial Advisory LLC acted as fairness opinion provider to Sony Corporation. Co. Mitsubishi UFJ Morgan Stanley Securities, Ltd. and Plutus Consulting Co., Ltd. acted as financial advisors to the independent board committee of Sony Financial Holdings Inc. Mitsubishi UFJ Morgan Stanley Securities, Ltd. acted as fairness opinion provider to Sony Financial. Oh-Ebashi LPC &amp; Partners and Mori Hamada &amp; Matsumoto acted as legal advisor to Sony Financial. Nomura Securities Co., Ltd acted as tender offer agent in the transaction.
</t>
  </si>
  <si>
    <t>Consumer Business in Indonesia, Malaysia, Thailand and Vietnam of Citigroup</t>
  </si>
  <si>
    <t>United Overseas Bank Limited (SGX:U11)</t>
  </si>
  <si>
    <t>IQTR1764267972</t>
  </si>
  <si>
    <t xml:space="preserve">United Overseas Bank Limited (SGX:U11) agreed to acquire consumer business in Indonesia, Malaysia, Thailand and Vietnam from Citigroup Inc. (NYSE:C) for SGD 5 billion on January 13, 2022. As on November 1, 2022, UOB announced the completion of the acquisition of Citigroup’s consumer banking businesses in Malaysia and Thailand. United Overseas Bank Limited will pay Citi cash consideration for the net assets of the acquired businesses plus a premium of SGD 915 million. The acquisition is expected to be financed through excess capital. As of June 30, 2021, Citigroup’s Consumer Business had an aggregate net asset value of approximately SGD 4 billion. UOB has appointed Elaine Fan as Head of Retail and Brand, UOB Malaysia, Ronnie Lim as Head of Personal Financial Services, UOB Malaysia, Vira-Anong Chiranakhorn Phutrakul, Head of Retail and Brand, UOB Thailand and Yuttachai Teyarachakul, Head of Personal Financial Services, UOB Thailand. The Proposed Acquisition is subject to various conditions precedent, including approvals/non-objections being obtained from the Monetary Authority of Singapore, Bank Negara Malaysia/Vesting Order, Bank of Thailand, State Bank of Vietnam and Otoritas Jasa Keuangan, as well as any further local approvals required for the transfer and/or migration of the Consumer Business. It is estimated that completion will take place between mid-2022 and early 2024. As on July 28, 2022, Buyer is targeting legal closing for Thailand and Malaysia by end of this year. Vietnam by first quarter and Indonesia by fourth quarter next year. Excluding one-off transaction costs, the transaction is expected to be immediately accretive to UOB’s earnings per share (EPS) and return on equity (ROE). As of September 14, 2022, The takeover of Citigroup, Inc's consumer banking business by UOB (SGX: U11) has been approved by the central bank of Malaysia. UOB Malaysia and Citi Malaysia have been approved to carry on with the transaction, which is expected to be completed by the fourth quarter of 2022 after other regulatory norms are completed. As of November 1, 2022, Completion of the acquisition for Citigroup’s consumer banking businesses in Indonesia and Vietnam is planned for 2023. As on March 1, 2023, the acquisition of Citigroup’s consumer banking business in Vietnam completed. The acquisition of Citigroup’s Indonesian consumer banking business is planned for completion by end 2023. As of May 11, 2023, It finished acquiring the Thailand and Malaysia units in November 2022, and the Vietnam business in March. The acquisition is expected to add SGD 1 billion to UOB's revenue in 2023.
Credit Suisse (Singapore) Limited acted as financial advisor to United Overseas Bank Limited. Allen &amp; Overy LLP acted as legal advisor to United Overseas Bank Limited. Citigroup Global Markets Singapore Pte. Ltd. acted as financial advisor to Citigroup Inc. Matthew Middleditch, Christopher Yip, Adrian Fisher and Laure de Panafieu of Linklaters LLP acted as legal advisor to Citigroup Inc.
</t>
  </si>
  <si>
    <t>Mitsubishi Tanabe Pharma Corporation</t>
  </si>
  <si>
    <t>Mitsubishi Chemical Group Corporation (TSE:4188)</t>
  </si>
  <si>
    <t>Nippon Life Insurance Company; Custody Bank of Japan, Ltd.; The Master Trust Bank of Japan, Ltd.; JPMorgan Securities Japan Co., Ltd.</t>
  </si>
  <si>
    <t>IQTR644633191</t>
  </si>
  <si>
    <t xml:space="preserve">Mitsubishi Chemical Holdings Corporation (TSE:4188) made an offer to acquire remaining 43.61% stake in Mitsubishi Tanabe Pharma Corporation (TSE:4508) for approximately ¥440 billion on October 9, 2019. The consideration will be paid in cash. Mitsubishi Chemical offered ¥1800 for each share. On October 18, 2019, Mitsubishi Chemical increased the offer per share to ¥1850. On October 29, 2019, Mitsubishi Chemical increased the offer per share to ¥1940. On October 31, 2019, Mitsubishi Chemical increased the offer per share to ¥2010. Mitsubishi Chemical has set 57.7 million shares as the minimum number of the shares to be purchased. On completion, Mitsubishi Tanabe will become a wholly owned subsidiary of Mitsubishi Chemical. If Mitsubishi Chemical owns 90% or more of the shares on completion, Mitsubishi Chemical plans to demand that all shareholders to sell their shares at a price equal to the tender offer price. Mitsubishi Chemical plans to procure funds for the aggregate tender offer price by borrowing from MUFG Bank Ltd. As of November 18, 2019, Mitsubishi Tanabe Pharma Corporation plans to continues its employees agreements for the time being. 
If the total number of the shares tendered in the tender is less than such minimum number Mitsubishi Chemical will not purchase any of tendered share. The board of directors of the Mitsubishi Tanabe Pharma resolved at its meeting held on November 19 to express its opinion in support of the tender offer and unanimously recommend that the shareholders tender the share in the tender offer. The Board of Directors of Mitsubishi Chemical Holdings Corporation resolved the transaction on November 18, 2019. Mitsubishi Tanabe Pharma has formed an Independent Special Committee to review the offer. The tender offer period will be from November 19, 2019 to January 7, 2020.
JPMorgan Securities Japan Co., Ltd. acted as the financial advisor and Nagashima Ohno and Tsunematsu acted as the legal advisor to Mitsubishi Chemical. Mitsubishi UFJ Morgan Stanley Securities Co., Ltd. acted as the tender offer agent. Mori Hamada &amp; Matsumoto acted as the legal advisor and KPMG FAS Co., Ltd. acted as the financial advisor to the Independent Special Committee. Merrill Lynch Japan Securities Co., Ltd. and Nomura Holdings, Inc. acted as the financial advisor to Mitsubishi Tanabe Pharma. Ken Lebrun of Davis Polk &amp; Wardwell, LLP acted as legal advisor to BofA Securities Japan Co., Ltd. 
</t>
  </si>
  <si>
    <t>Custody Bank of Japan, Ltd. (Japan); JPMorgan Securities Japan Co., Ltd. (Japan); Nippon Life Insurance Company (Japan); The Master Trust Bank of Japan, Ltd. (Japan)</t>
  </si>
  <si>
    <t>Virgin Money UK PLC</t>
  </si>
  <si>
    <t>Nationwide Building Society (LSE:NBS)</t>
  </si>
  <si>
    <t>Virgin Group Holdings Limited; Vieco Investments Limited</t>
  </si>
  <si>
    <t>IQTR1873936264</t>
  </si>
  <si>
    <t xml:space="preserve">Nationwide Building Society (LSE:NBS) entered into preliminary agreement to acquire Virgin Money UK PLC (LSE:VMUK) from Virgin Group Holdings Limited and others for £2.9 billion on March 7, 2024. As per the transaction, Nationwide Building Society will pay £2.2 per share. The transaction is subject to the satisfactory completion of customary due diligence in respect of the Virgin Money group. On March 21, 2024, Nationwide and Virgin Money entered into the Co-operation Agreement in relation to the Acquisition. Virgin Money Directors intend to recommend unanimously that Virgin Money Shareholders vote in favour of the Scheme and the Acquisition Resolution(s) as the Virgin Money Directors who are interested in Virgin Money Shares have irrevocably undertaken to do in respect of their entire beneficial holdings of 1,945,304 Virgin Money Shares representing, in aggregate, approximately 0.2 per cent. of Virgin Money’s total issued share capital. Sara Weller, the Virgin Money Director who is appointed to the Virgin Money Board as a representative of Virgin Enterprises, has not been involved in Virgin Money Board discussions relating to aspects of the Acquisition specifically concerning the TMLA. It is intended that the Acquisition will be implemented by way of a Court-sanctioned scheme of arrangement under Part 26 of the Companies Act. The Acquisition will be subject to the Conditions and terms set out in Appendix 1 to this announcement, including, amongst other things, approvals by the requisite majorities of Virgin Money Shareholders of the Scheme and the Resolutions at the Court Meeting and General Meeting respectively, the receipt of regulatory approvals from the PRA, the FCA and the CMA, and to the full terms and conditions of the Acquisition which will be set out in the Scheme Document. The Acquisition will not be subject to any condition relating to the passing of a resolution by Nationwide’s members. Virgin Money would have been entitled to exercise under the terms of the existing TMLA within 60 days of Completion, the TMLA will terminate automatically on the fourth anniversary of Completion, following which the Virgin Money business will have a two-year period to re-brand. The Acquisition is expected to become Effective during Q4 2024. Virgin Money Directors consider the terms of the Acquisition to be fair and reasonable and unanimously recommend that you vote in favour of the Scheme. Notices of the Court Meeting and the General Meeting, both of which will be held on May 22, 2024. Virgin Money needs three-quarters of voting shareholders to approve the Nationwide offer, meaning disillusioned investors like Australian group Allan Gray could block it. As of May 22, 2024, Virgin Money announced that, at the Court Meeting and General Meeting held: (i) the requisite majority of Scheme Shareholders voted to approve the Scheme at the Court Meeting; and (ii) the requisite majority of Virgin Money Shareholders voted to pass the Resolutions at the General Meeting. The transaction is expected to complete before the end of the year, subject to the outstanding conditions being satisfied. The long stop date is dated on January 31, 2025. As on May 31, 2024, The Competition and Markets Authority hereby gives notice that the merger notice provided by Nationwide Building and Virgin Money in relation to Nationwide’s anticipated acquisition of Virgin Money (the Transaction) meets the requirements and the initial period defined in relation to the Transaction will therefore commence on the first working day after the date of this notice, ie on June 3, 2024. The deadline for the CMA to announce its decision whether to refer the Merger for a phase 2 investigation is therefore July 26, 2024. As on July 18, 2024, It is expecting to get a decision from the Competition and Markets Authority and the Prudential Regulation Authority in September, paving the way for the takeover to complete in the autumn should it get the green light.  As on July 19, 2024, The boards of Virgin Money and Nationwide welcome today's announcement by the UK's Competition and Markets Authority (CMA) that it has unconditionally cleared the Acquisition following its Phase 1 investigation. Accordingly, Condition 4(B) set out in Part A of Part 3 of the Scheme Document has been satisfied. The Acquisition remains subject to the satisfaction or, where applicable, waiver of the remaining Conditions as set out in the Scheme Document including, amongst others, the approval of the Acquisition by the PRA and the FCA and the sanction of the Scheme by the Court. As of August 2, 2024, David Duffy, chief executive of Virgin Money, confirmed the timeline in a market update, where Nationwide’s takeover of Virgin Money is expected to complete by the end of the year. As of August 29, 2024, The Competition and Markets Authority (CMA) published final report and has found that the acquisition by Nationwide Building Society (Nationwide) of Virgin Money UK PLC (Virgin Money), is a relevant merger situation that does not give rise to a realistic prospect of a substantial lessening of competition (SLC). As on September 6, 2024, the boards of Virgin Money and Nationwide are pleased to announce that the Financial Conduct Authority and the Prudential Regulatory Authority have given their requisite consent to the recommended cash acquisition of the entire issued and to be issued share capital of Virgin Money by Nationwide. The Acquisition will not require any immediate changes to the capital structure of the Virgin Money Group or the Combined Group as a whole as Nationwide and Virgin Money intend to simplify and align their capital structures over time as part of broader integration planning. As of September 6, 2024, Nationwide is pleased to announce that Muir Mathieson is appointed Chief Financial Officer and executive director of Nationwide with effect from the date of this announcement and Chris Rhodes is standing down from the Nationwide board with immediate effect and will spend the period until Completion preparing to become the Chief Executive Officer of Virgin Money (such appointment taking effect on the Effective Date). As of September 6, 2024, the Scheme is expected to become Effective on October 1, 2024. As of September 9, 2024, Court Hearing to sanction the Scheme will be on September 27, 2024 and Consideration and for settlement of the Consideration through CREST or other form of payment to Virgin Money Ordinary Shareholders and Virgin Money CDI Holders By October 15, 2024. As of September 25, 2024, the CHESS depositary interests of Virgin Money UK PLC (‘VUK’) will be suspended from quotation at the close of trading following lodgement of the High Court of Justice of England and Wales orders. As of September 27, 2024, Court has today issued the Court Order sanctioning the scheme of arrangement. As of September 27, 2024, the transaction is expected to complete on October 1, 2024.
Sam Small, Ben Crystal and David Sissons of UBS AG, London Branch acted as financial advisor; Sandy Mak of Corrs Chambers Westgarth provided legal advice on Australian law matters; and David Watkins, Nick Pacheco, Jan Putnis, David Shone, Duncan Blaikie, Ian Ranson, Lisa Wright, Charlie McGarel-Groves, David Hay, Chris Sharpe, Philippa O'Malley, Charles Osborne and Emma Game of Slaughter and May acted as legal advisor to Nationwide Building Society. Anthony Gutman, Nimesh Khiroya, Ronan Breen, Bertie Whitehead and Pernille Thuesen of Goldman Sachs International and Conor Hillery, Dwayne Lysaght, Claire Brooksby and Ravin Mehta of J.P. Morgan Securities plc acted as financial advisors and David Pudge, Katherine Moir, Sonia Gilbert, Chinwe Odimba-Chapman, Simon Sinclair, Sue Hinchliffe, Stephen Reese, Simon Crown, and Rui Huo of Clifford Chance LLP acted as legal advisor to Virgin Money UK PLC. Virgin Money's registrar is Computershare Investor Services Pty Limited. Ernst &amp; Young LLP acted as accountant for Virgin Money.
</t>
  </si>
  <si>
    <t>Vieco Investments Limited (British Virgin Islands); Virgin Group Holdings Limited (British Virgin Islands)</t>
  </si>
  <si>
    <t>Raycom Media, Inc.</t>
  </si>
  <si>
    <t>Gray Media, Inc. (NYSE:GTN)</t>
  </si>
  <si>
    <t>IQTR571871346</t>
  </si>
  <si>
    <t xml:space="preserve">Gray Television, Inc. (NYSE:GTN) entered into an agreement and plan of merger to acquire Raycom Media, Inc. for an enterprise value of $3.5 billion on June 23, 2018. Under the terms of the transaction, all outstanding shares of Raycom capital stock, and options and warrants will be cancelled in exchange for aggregate consideration consisting of 11.5 million of common stock of Gray Television, $2.85 billion in cash (subject to certain adjustments) and $0.65 million shares of new series of perpetual preferred stock of the Gray Television. Gray has agreed to issue an aggregate of 11.5 million shares to certain security holders of Raycom. A portion of the aggregate consideration payable in the merger equal to $17 million of cash will be held in escrow to secure the indemnification obligations of Raycom security holders for the period commencing on closing date and ending 12 months thereafter. Shares of the new perpetual preferred stock of Gray Television will be issued to holders of warrants to purchase shares of Raycom capital stock outstanding immediately prior to the merger. On June 23, 2018, Gray entered into a financing commitment letter with Wells Fargo Bank, National Association pursuant to which Wells has committed to provide the debt financing for a portion of the purchase price to be paid to complete the merger and refinancing of certain existing indebtedness of Raycom, with an incremental term loan facility in an aggregate principal amount of $2.5 billion. As of November 1, 2018, Gray announced the offering of senior notes in the amount of $500 million which, along with cash on hand and certain anticipated debt facilities and indebtedness of Fray, will be used to fund the merger. In connection with the Raycom Merger, Gray and Raycom completed the divestitures of nine television stations in overlap markets consistent with the parties’ June 25, 2018, joint announcement of their merger. These station divestitures satisfy the conditions placed on the merger by the Antitrust Division of the U.S. Department of Justice and the Federal Communications Commission. After the completion of the acquisition, Raycom will survive merger as direct wholly owned subsidiary of Gray. Gray shareholders will retain 89% of the economic ownership of the company following the closing. Transaction excludes Raycom’s CNHI and PureCars businesses, which Gray will not be acquiring. Raycom has initiated processes to sell or spin off Community Newspaper Holdings, Inc. as well as PureCars.
Upon the consummation of the merger, Gray will increase the size of its Board of Directors from nine to eleven members and Donald P. “Pat” LaPlatney, Raycom’s current President and Chief Executive Officer, and Paul H. McTear, Raycom’s former President and Chief Executive Officer, both of whom are currently directors of Raycom, will join Gray’s Board of Directors. Also at that time, Hilton H. Howell, Gray’s President and Chief Executive Officer, will become Gray’s Executive Chairman and Co-Chief Executive Officer, and Pat LaPlatney will become Gray’s President and Co-Chief Executive Officer. As on January 2, 2019, Gray promoted Sabra Cowart to Vice President, Accounting/Finance, and Becky Sheffield, formerly of Raycom, joined Gray as Vice President, Controller. Raycom’s Sandy Breland and Brad Streit joining in their new positions as Senior Vice Presidents, Local Media. Kevin Latek continues in his role as Chief Legal and Development Officer, reporting to Hilton. Ellenann Yelverton, formerly of Raycom, is now Gray’s Vice President and Deputy General Counsel, overseeing Gray’s legal department. Rob Folliard is now Vice President, Government Relations and Distribution. Nick Waller continues in his role as Chief Administrative Officer. Greg McCastle serves as Senior Vice President, Sales Strategy and Development. Cary Glotzer continues in his role overseeing Tupelo-Raycom, and Hunter Nickell continues to oversee Raycom Sports and RTM Studios. Dave Burke, formerly of Raycom, is Gray’s new Senior Vice President and Chief Technology Officer. Dianne Wilson, also formerly of Raycom, is Gray’s new Vice President, Employee Relations and Jan Goldstein who continues as Gray’s Vice President, Human Resources. Gray promoted Mike Braun to Senior Vice President, Gray Digital Media; Becky Meyer to Senior Vice President, National Sales; Mike Jones to Vice President, Political Sales; and Karen Youger to Vice President, Sales Operations, overseeing Traffic, the Programming Hub, and Matrix.
The transaction is subject to customary closing conditions, including receipt of approval from the Federal Communications Commission, expiration or early termination of the waiting period applicable to the merger under the Hart-Scott-Rodino Antitrust Improvements Act of 1976, receipt of certain customary third-party consents, signed by the requisite number of Raycom stockholders, adopting the merger agreement and approving the transaction and number of shares of Raycom Dissenting Shares shall be less than 7.5% of the outstanding prior to the closing. No Gray shareholder vote will be required. The transaction has been approved unanimously by the Boards of Directors of both Gray and Raycom and approved by the requisite vote of Raycom shareholders. As of December 14, 2018, Gray Television has obtained antitrust approval. As of December 20, 2018 Gray received approval from Federal Communications Commission of its previously announced acquisition of Raycom Media. Furthermore, the waiting period under the Hart-Scott-Rodino Antitrust Improvements Act has now terminated. The parties expect to close the transaction in the fourth quarter of 2018. As of December 20, 2018, the transaction is expected to close on January 1, 2019. Gray expects that the Raycom transaction will be substantially accretive on a free cash flow per share basis.
Bernadine B. Tripp of Tara Advisors, LLC acted as representative of Raycom stockholders. Kevin Mills and Maureen Nagle of Cooley LLP acted as legal advisors for Gray Television. Mark L. Hanson of Jones Day acted as legal advisor for Gray Television. Scott Dove and Jon Jordan of Robinson, Bradshaw &amp; Hinson, P.A, along with Covington &amp; Burling LLP acted as legal advisors for Raycom Media. Wells Fargo Securities, LLC served as financial advisor for Gray. Stonebridge Capital, LLC served as financial advisor for Raycom.
</t>
  </si>
  <si>
    <t>CMB.TECH NV</t>
  </si>
  <si>
    <t>Cmb.Tech NV (ENXTBR:CMBT)</t>
  </si>
  <si>
    <t>CMB NV</t>
  </si>
  <si>
    <t>IQTR1866010936</t>
  </si>
  <si>
    <t xml:space="preserve">Euronav NV (ENXTBR:EURN) agreed to acquire CMB.TECH NV from CMB NV for $1.2 billion on December 22, 2023. The consideration will be paid in cash. As part of the consideration, $1150 million was paid towards common equity. The purchase price will be financed from the cash proceeds of the sale of part of the VLCC fleet to Frontline. The net debt of CMB.TECH corresponds to $2.496 billion. As a part of strategy and the Transaction, Euronav intends to propose to its shareholders to change its corporate name to CMB.TECH following completion of the Transaction and the Offer. The CMB.TECH Acquisition has been approved by the Euronav Supervisory Board on the advice of a committee of independent directors. Completion of the Transaction is subject to approval by a special general meeting of Euronav’s shareholders. Transaction is expected to close in February 2024. On February 7, 2024, Euronav shareholders approved the purchase of 100% of the shares of CMB.TECH NV.
Degroof Petercam Corporate Finance SA/NV acted as a financial advisor, and provided fairness opinion to a committee of independent directors. Linklaters LLP acted as a legal advisor to Euronav NV. SG Corporate &amp; Investment Banking acted as financial advisor to CMB NV. J.P. Morgan acted as financial advisor to CMB NV.
</t>
  </si>
  <si>
    <t>Patterson Companies, Inc.</t>
  </si>
  <si>
    <t>Patient Square Capital, LP</t>
  </si>
  <si>
    <t>IQTR1912325132</t>
  </si>
  <si>
    <t xml:space="preserve">Patient Square Capital, LP entered into a definitive agreement to acquire Patterson Companies, Inc. (NasdaqGS:PDCO) for approximately $2.8 billion on December 10, 2024. A cash consideration valued at $31.35 per share will be paid by Patient Square Capital, LP or a transaction value of approximately $4.1 billion, including the refinancing of Patterson’s receivables facilities. Upon completion of the transaction, Patterson will become a privately held company, and its common stock will no longer be traded on the NASDAQ Global Select Market. Patterson will maintain its headquarters in St. Paul, Minnesota. The transaction will be financed through a combination of committed equity financing provided by Patient Square Equity Partners, LP, as well as committed debt financing to be led by Citi, UBS Investment Bank, and Wells Fargo Bank N.A. UBS Securities LLC, UBS AG, Stamford Branch, Citigroup Global Markets Inc., Citibank, N.A., Citicorp USA, Inc., Citicorp North America, Inc., Wells Fargo Bank, National Association and Wells Fargo Securities, LLC have agreed to provide Patient Square with debt financing in an aggregate principal amount of up to $1.85 billion in term loans, $500 million in bridge loans and a $900 million revolver. Patient Square has committed to purchase equity interests amounting to $1,625 million in the aggregate on the terms and subject to the conditions set forth in an equity commitment letter dated December 10, 2024. The merger agreement includes a 40-day “go-shop” period that permits the Patterson Board and its advisors to actively solicit alternative acquisition proposals from third parties. Buy side termination fee is $221.5 million and sell side termination fee is $110.76 million. The transaction is subject to the receipt of shareholder approval, regulatory approvals, the expiration or early termination of the waiting period under the Hart-Scott-Rodino Antitrust Improvements Act of 1976 and the satisfaction of other customary closing conditions. The closing of the Merger is not subject to a financing condition. The Patterson’s Board of Directors, excluding Don Zurbay given his position as a Management Director, has unanimously approved the transaction as well as the buyer's board also approved the transaction. On April 1, 2025, Patterson Companies, Inc. held a Special Meeting of its Shareholders where the transaction was approved by the target shareholders. The transaction is expected to close in the fourth quarter of Patterson’s fiscal 2025. On January 19, 2025, the 40-day “go-shop” period under the terms of the definitive merger agreement expired. As of January 21, 2025, the transaction is expected to close in April 2025. As of April 1, 2025, the transaction is expected to close late in April 2025. Guggenheim Securities, LLC is acting as the exclusive financial advisor and fairness opinion provider to Patterson and Brett D. Anderson, Joseph H. Dunham, Kathleen Eick and Leanna Longley of Taft Stettinius &amp; Hollister LLP is serving as legal counsel to Patterson. Patterson has agreed to pay Guggenheim Securities an estimated cash transaction fee of approximately $45 million. Patterson paid Guggenheim Securities a cash opinion fee of $5 million that became payable upon delivery of Guggenheim Securities’ opinion, which will be credited against the foregoing cash transaction fee. Citi, UBS Investment Bank, and Wells Fargo Securities, LLC are serving as financial advisors, and Michael E. Weisser, P.C., Maggie D. Flores, P.C., Oliver Yee, John M. Ilardo, Jason Kanner, P.C., Joel E. Weinberger, Julia Danforth, Sophia Hudson, P.C. and Mark Schwed, P.C. of Kirkland &amp; Ellis LLP and Greenberg Traurig, LLP are acting as legal counsel to Patient Square. Stelios Saffos, Peter Sluka, Jesse Sheff, Andrew Baker, Gene Mazzaro, Erika Weinberg, Conray Tseng, Jon Wry, Brian Rock, Benjamin Rosemergy, Bora Bozkurt, Michelle Gross, Chad Jennings, and Nathan Saper of Latham &amp; Watkins LLP acted as legal advisor to Patient Square Capital, LP. Innisfree M&amp;A Incorporated is acting as proxy solicitation agent for Patterson for a fee of up to $60,000. Equiniti Trust Company is the transfer agent for shares of Patterson.
</t>
  </si>
  <si>
    <t>Minsheng Securities Co., Ltd.</t>
  </si>
  <si>
    <t>Guolian Minsheng Securities Co., Ltd. (SEHK:1456)</t>
  </si>
  <si>
    <t>Orient International Enterprise, Ltd. (SHSE:600278); Dazhong Transportation (Group) Co., Ltd. (SHSE:600611); Shanghai Zhangjiang Hi-Tech Park Development Co., Ltd. (SHSE:600895); Shanghai International Port (Group) Co., Ltd. (SHSE:600018); Shenergy (Group) Company Limited; Orient International (Holding) Co., Ltd.; Wuxi GuoLian Development (Group) Co.,Ltd; Xinxiang Bailu Investment Group Co., Ltd.; Shandong Lucion Investment Holdings Group Co.,Ltd.; Shandong High-Tech Investment Corp; Time Publishing and Media Co., Ltd. (SHSE:600551); Shanghai Zhang Jiang (Group) Co., Ltd.; Shandong International Trust Co., Ltd. (SEHK:1697); Luoyang Lier Refractories Co., Ltd.; Shanghai Huayi Group Investment Co., Ltd.; Huafon Group Co., Ltd.; Dazzle Fashion Co., Ltd (SHSE:603587); Hangzhou Dongheng Petroleum Co., Ltd.; Shanghai Jiushi Investment Management Co., Ltd.; Sichuan Dingxiang Equity Investment Fund Management Co., Ltd.; Shanghai Yunzhu Investment Co., Ltd.; Guangzhou Sofia Investment Management Co., Ltd.; Taizhou State-owned Capital Operation Group Co., Ltd; Chengye Zhiyuan (Dongying) Equity Investment Fund Center (Limited Partnership); Gongqingcheng Renhe Zhisheng Equity Investment Partnership Enterprise (Limited Partnership); Qingdao Jinyuan Minfu Equity Investment Partnership Enterprise (Limited Partnership); Hangzhou Chongfu Zhongcai Investment Partnership Enterprise (Limited Partnership); Jiaxing Dening Hongyang Phase I Equity Investment Partnership Enterprise (Limited Partnership); Jiaxing Dening Zhengxin Equity Investment Partnership Enterprise (Limited Partnership); Shanghai Fengquanyu Enterprise Management Co., Ltd.; Yankuang Capital Management Co., Ltd.; Xizang Tengyun Investment Management Co., Ltd.; Jiaxing Hourun Zehui Venture Investment Partnership (Limited Partnership); Shanghai Xiongzhu Investment Management Partnership (Limited Partnership); Shanghai Shuiyao Enterprise Management Consulting Service Co., Ltd.; Jiaxing Dening Shenghui Equity Investment Partnership (Limited Partnership); Shaoxing Yuewang Enterprise Management Consulting Partnership (Limited Partnership); Shanghai Pudong Innovative Investment Development (Group) Co., Ltd.; Qingdao Ocean Innovation Industry Investment Fund Co., Ltd.; Hubei Huacang Hongjia Equity Investment Fund Partnership (Limited Partnership); Gongqingcheng Minxin Investment Partnership (Limited Partnership); Gongqingcheng Minlong Investment Partnership (Limited Partnership); Lanxi Puhua Huiyang Investment Partnership (Limited Partnership); Shandong Lucion Industrial Group Co., Ltd</t>
  </si>
  <si>
    <t>IQTR1879612453</t>
  </si>
  <si>
    <t>Guolian Securities Co., Ltd. (SEHK:1456) agreed to acquire 99.26% stake in Minsheng Securities Co.,Ltd. from group of sellers for approximately CNY 26 billion on April 25, 2024. The issue price is determined to be CNY 11.31 per share. Luoyang Lier intends to sell its 146 million shares of Minsheng Securities. As of May 14, 2024, board of directors of Beijing Lier approved the transaction. The acquisition is subject to the Beijing Lier High-temperature Materials’s shareholders’ meeting, Guolian Securities’ directorate, shareholders’ meeting, A-share type shareholders’ meeting, H-share type shareholders’ meeting, competent state-owned assets supervision agency, Shanghai Stock Exchange and CSRC’s registration approval. As of August 10, 2024, the transaction has been approved by board of Orient International and Shanghai Huayi Group. The issue price has been revised from CNY 11.31 to CNY 11.17 per share. As of August 8, 2024, The relevant proposals of the company to participate in this transaction have been reviewed and approved at the second meeting of the 11th board of directors of Dazhong Transportation (Group) Co., Ltd. and still need to be submitted to Dazhong Transportation (Group) Co., Ltd 's shareholders' meeting for review. As of August 8, 2024 The transaction has been approved by Board of Directors of Arcplus Group PLC. As of August 28, 2024, the deal has been approved by shareholders of Luxin Venture Capital Group Co., Ltd. As of September 3, 2024, Guolian Securities received the approval from the Jiangsu Provincial State-owned Assets Supervision and Administration Commission. The transaction still requires approval from Guolian's general meeting of shareholders as well as approval from relevant regulatory authorities. As of September 4, 2024,  Guolian Securities announced the date of the general meeting of shareholders will be held on September 4, 2024 to proposal on issuing shares to purchase assets and raising matching funds and related party transaction plan and Report on Guolian Securities Co., Ltd. Issuing Shares to Purchase Assets and Raising Matching Funds and Related Party Transactions. As of December 27, 2024, the transaction has been approved by the China Securities Regulatory Commission.
Long Dingkun, Liu Xue, Xiao Wenyi, Li Jun, Zhou Ji, Zhang Yanpeng, Kong Lejun, Qiu Miaosheng, Zhang Quansheng, Xu Runze, Li Yixin, Zheng Jingyuan, Liu Ruzhen, Gu Si, Ma Yun, Zhai Yuchao, Xu Liang, Yang Yang and Li Zhengang of Huatai United Securities Co., Ltd. and Gram Capital Limited acted as financial advisor, Liu Jing, Wang Xiumiao and Chen Xi of Jiayuan Law and Su Zheng, Zhang Jingping, Ye Shengjie and Liu Ning of King &amp; Wood Mallesons, China acted as legal advisors, and Zhang Yuhu, Zhu Shengfeng and Liu Yaxuan of ShineWing Certified Public Accountants Co., Ltd. acted as accountant to Guolian Securities Co., Ltd.</t>
  </si>
  <si>
    <t>Dazhong Transportation (Group) Co., Ltd. (SHSE:600611) (China); Dazzle Fashion Co., Ltd (SHSE:603587) (China); Gongqingcheng Minlong Investment Partnership (Limited Partnership) (China); Gongqingcheng Minxin Investment Partnership (Limited Partnership) (China); Hangzhou Dongheng Petroleum Co., Ltd. (China); Huafon Group Co., Ltd. (China); Hubei Huacang Hongjia Equity Investment Fund Partnership (Limited Partnership) (China); Orient International (Holding) Co., Ltd. (China); Orient International Enterprise, Ltd. (SHSE:600278) (China); Shandong High-Tech Investment Corp (China); Shandong International Trust Co., Ltd. (SEHK:1697) (China); Shandong Lucion Industrial Group Co., Ltd (China); Shandong Lucion Investment Holdings Group Co.,Ltd. (China); Shanghai Fengquanyu Enterprise Management Co., Ltd. (China); Shanghai International Port (Group) Co., Ltd. (SHSE:600018) (China); Shanghai Shuiyao Enterprise Management Consulting Service Co., Ltd. (China); Shanghai Xiongzhu Investment Management Partnership (Limited Partnership) (China); Shanghai Zhang Jiang (Group) Co., Ltd. (China); Shanghai Zhangjiang Hi-Tech Park Development Co., Ltd. (SHSE:600895) (China); Shaoxing Yuewang Enterprise Management Consulting Partnership (Limited Partnership) (China); Shenergy (Group) Company Limited (China); Taizhou State-owned Capital Operation Group Co., Ltd (China); Time Publishing and Media Co., Ltd. (SHSE:600551) (China); Wuxi GuoLian Development (Group) Co.,Ltd (China); Xinxiang Bailu Investment Group Co., Ltd. (China); Xizang Tengyun Investment Management Co., Ltd. (China)</t>
  </si>
  <si>
    <t>HMS Holdings Corp.</t>
  </si>
  <si>
    <t>IQTR699086152</t>
  </si>
  <si>
    <t xml:space="preserve">Gainwell entered into a definitive agreement to acquire HMS Holdings Corp. (NasdaqGS:HMSY) for $3.3 billion on December 20, 2020. Under the terms of the agreement, HMS' shareholders will receive $37 in cash per share. The transaction will result in an enterprise value for HMS of approximately $3.4 billion. Gainwell has obtained financing commitments for the purpose of financing the transaction. JPMorgan Chase Bank, N.A., together with certain of its affiliates have agreed to provide Gainwell with debt financing in an aggregate principal amount of up to $2,486 million. Additionally, a preferred equity/payment- in- kind debt commitment in an aggregate amount of up to $1,068 million has been received on the terms set forth in a preferred equity/mezzanine commitment letter. Post completion, HMS will operate as a wholly owned subsidiary of Gainwell. Veritas-backed Cotiviti, Inc. will subsequently acquire certain business lines, expanding health plan solutions of HMS. Veritas, parent of Gainwell, will look to optimize the HMS solution set across Gainwell and Cotiviti, Inc. Gainwell will acquire the HMS capabilities focused on the Medicaid market, including solutions delivered to states and managed care organizations, and Cotiviti will acquire the HMS capabilities focused on the commercial, Medicare, and federal markets. The merger agreement can be terminated under certain circumstances. The agreement further provides that HMS may be required to pay Gainwell a termination fee of $67.4 million under certain specified circumstances and that Gainwell may be required to pay HMS a termination fee of $185.3 million under certain specified circumstances, as well as to reimburse up to $10 million of out-of-pocket expenses of HMS under certain specified circumstances. 
The closing of the transaction is subject to the approval the holders of a majority of HMS's outstanding common stock; any applicable waiting period under the Hart-Scott-Rodino Antitrust Improvements Act of 1976 having expired or having been terminated, the merger having not then been enjoined, restrained, made illegal or otherwise prohibited by any applicable law or any order, judgment, decree, injunction or ruling (whether preliminary or final) of any governmental authority; the truth and accuracy of the other party's representations and warranties in the merger agreement, subject in certain cases to a materiality or material adverse effect, the compliance with or performance, in all material respects, Gainwell shall have received a certificate executed on behalf of HMS by its authorized representative to the effect that the conditions set forth have been satisfied and satisfaction of customary closing conditions, including applicable regulatory approvals. The transaction is not conditioned on Gainwell’s receipt of the financing. The transaction was unanimously approved by HMS’ Board of Directors. Gainwell Board has also approved the transaction. The Board of Directors unanimously recommends a vote "FOR" the Merger Proposal. On January 15, 2021, the FTC notified HMS and Gainwell that their request for early termination of the applicable waiting period was granted. As of March 29, 2021, the transaction was approved by HMS shareholders in a meeting held on March 26, 2021. The transaction is expected to close in the first half of 2021. 
Barclays is acting as financial advisor; and Thomas Malone, Charles Ruck, Dennis Lamont, Matthew Dewitz, Michelle Carpenter, JD Marple, Farrell Malone and Mandy Reeves, Michele Johnson, Kristin Murphy, Betsy Mukamal, Betty Pang, Heather Deixler, Javier Stark and Kyle Jefcoat of Latham &amp; Watkins LLP are serving as legal advisors to HMS. Goldman Sachs &amp; Co. LLC is acting as exclusive financial advisor; and Richard A. Presutti, Antonio Diaz-Albertini and Ian Levin of Schulte Roth &amp; Zabel LLP is serving as legal advisors to Gainwell. Barclays Capital Inc. will receive a fee of $32.9 million for its services of which $3 million is payable upon delivery of its opinion. J.P. Morgan acted as financial advisor to Gainwell.
</t>
  </si>
  <si>
    <t>Deliveroo plc</t>
  </si>
  <si>
    <t>Greenoaks Capital Partners LLC; Dst Managers V Limited</t>
  </si>
  <si>
    <t>IQTR1940963289</t>
  </si>
  <si>
    <t xml:space="preserve">DoorDash, Inc. (NasdaqGS:DASH) proposed to acquire Deliveroo plc (LSE:ROO) from group of shareholders for approximately £2.7 billion on April 5, 2025. DoorDash, Inc. entered into agreement to acquire Deliveroo plc from group of shareholders on May 6, 2025. A cash consideration valued at £1.8 per share will be paid by DoorDash, Inc. As set out in the Scheme Document, DoorDash intends that the Cash Consideration payable under the terms of the Acquisition will be funded through DoorDash's cash resources. Consequently, DoorDash announces that it has, with the consent of J.P. Morgan Cazenove, served notice under the Bridge Facility Agreement to cancel all of the commitments under the Bridge Facility Agreement, and accordingly that all such commitments have been cancelled with effect from July 15, 2025.
Having carefully considered the Possible Offer with its advisers, the Board of Deliveroo has indicated to DoorDash that, should a firm offer be made on the financial terms set out above, it would be minded to recommend such an offer to Deliveroo shareholders, subject to the agreement of the other terms of the offer. Accordingly, the Board of Deliveroo decided to engage in discussions with DoorDash in relation to the Possible Offer and has provided DoorDash with access to due diligence. There can be no certainty that any firm offer for Deliveroo will be made. At this time, shareholders are advised to take no action in respect of the Possible Offer. The Company announces that by not later than on 23 May 2025, DoorDash must either announce a firm intention to make an offer for Deliveroo or announce that it does not intend to make such an offer. This deadline will only be extended with the consent of the Takeover Panel. it is intended that the cash consideration payable by DoorDash to Scheme Shareholders under the terms of the Acquisition will be funded through DoorDash's cash resources. On May 6, 2025, in order to enable J.P. Morgan Cazenove to give the confirmation referred to in Rule 2.7(d) of the Code, DoorDash and J.P. Morgan Chase Bank entered into the Bridge Facility Agreement, pursuant to which a $2.85 billion (£2141.23 billion) bridge facility is available to DoorDash which may be drawn on to finance the cash consideration payable pursuant to the Acquisition (and to finance fees, costs and expenses in connection with the Acquisition). Deliveroo Independent Committee intends to recommend unanimously that Scheme Shareholders vote (or procure the voting) in favour of the Scheme at the Court Meeting and that Deliveroo Shareholders vote (or procure the voting) in favour of the Resolutions at the General Meeting (or, if DoorDash exercises its right to implement the Acquisition by way of a Takeover Offer, to accept, or procure the acceptance of, such Takeover Offer), as each Deliveroo Director holding Deliveroo Shares (in a personal capacity or through a nominee), including Will Shu, has irrevocably undertaken to do, or procure to be done, in respect of their own beneficial holdings, amounting in aggregate to 96,727,659 Deliveroo Shares (representing, in aggregate, approximately 6.462% of the Deliveroo. In addition to the irrevocable undertakings from the Deliveroo Directors referred to above, DoorDash has also received irrevocable undertakings from DST Global and Greenoaks in respect of a total of 134,215,341 Deliveroo Shares, representing, in aggregate, approximately 8.967% Shares.
The transaction is subject to court approval, the receipt of certain regulatory and antitrust approvals, being the EU Antitrust Condition, the UK Antitrust Condition, the Italian FDI Condition and the EU FSR Condition and Deliveroo shareholders approval. As of May 6, 2025, Deliveroo Independent Committee intends to recommend unanimously Scheme Shareholders and board of directors of DoorDash, Inc has approved the transaction. As of May 22, 2025, The Court Meeting and the General Meeting of Scheme Shareholders to be held on June 16, 2025. As of June 16, 2025, At the General Meeting of Deliveroo Shareholders has approved the transaction. The deal is expected to complete in the final three months of 2025. As of July 16, 2025, the transaction is expected to close during the fourth quarter of 2025. As of September 9, 2025, EU Antitrust Condition, the Italian FDI Condition and the EU FSR Condition have now been satisfied. AS of September 18, 2025, Deliveroo announced that Will Shu, Founder and Chief Executive Officer, has decided to step down as CEO once the scheme in relation to the offer from DoorDash, Inc. becomes effective. Will Shu remains CEO until that date. On September 30, 2025, the Court has passed an order sanctioning the Scheme. The transaction is expected to close on October 2, 2025.
Anthony Gutman, Jane Dunlevie, Owain Evans, Bertie Whitehead and Cara Pazdon of Goldman Sachs International acted as financial advisor for Deliveroo plc. Nancy Peretsman and Omar Isani of Allen &amp; Company LLC acted as financial advisor for Deliveroo plc. White &amp; Case LLP acted as legal advisor for Deliveroo plc. Dwayne Lysaght, Matthew Gehl, Neil Dalal, Jonty Edwards, and Valentina Proverbio of J.P. Morgan Securities LLC and J.P. Morgan Securities plc acted as financial advisor to DoorDash, Inc. Nicola Tennent and Rob Mayhew of Barclays Bank PLC acted as financial advisor and White &amp; Case (London) Ltd. acted as legal advisor to Deliveroo. Ed Barnett, Doug Abernethy, David Little, Sarah Gadd, Jason Licht, Christopher Clark, Hayden Teo, Hugh O’Sullivan, Delyth Hughes, Christian McDermott; and Fiona Maclean of Latham &amp; Watkins acted as legal advisor to DoorDash. Equiniti Limited is the registrar to Deliveroo. Simon Wood, Vinay Rawal, Ewen Scott and Paul Denham of Addleshaw Goddard acted as legal advisor to J.P. Morgan. Equiniti Limited acted as Registrar to Deliveroo plc.
</t>
  </si>
  <si>
    <t>Vivint Solar, Inc.</t>
  </si>
  <si>
    <t>Sunrun Inc. (NasdaqGS:RUN)</t>
  </si>
  <si>
    <t>IQTR675583771</t>
  </si>
  <si>
    <t xml:space="preserve">Sunrun Inc. (NasdaqGS:RUN) entered into a definitive agreement to acquire Vivint Solar, Inc. (NYSE:VSLR) from The Blackstone Group Inc. (NYSE:BX) and others for $1.5 billion on July 6, 2020. Under the terms of the transaction, each share of Vivint Solar common stock issued and outstanding immediately prior to the effective time of the merger will be converted automatically into the right to receive 0.55 shares of Sunrun common stock. Upon completion, Vivint Solar, Inc. stockholders are expected to own approximately 36% and Sunrun Inc. stockholders are expected to own approximately 64% of the fully diluted shares of the combined company. Upon closing, Vivint Solar will become Sunrun and will no longer operate under the Vivint Solar name or branding. Sunrun and Vivint will continue to operate as separate entities until the deal closes. Post closing, both the companies will start an integration process to bring them together. Vivint Solar will be required to pay Sunrun a termination fee of $54 million or Sunrun will be required to pay Vivint Solar a termination fee of $45 million or $107 million. Vivint Solar’s leadership and sales team will be an integral part of Sunrun’s organization. Sunrun’s Board of Directors will be expanded by adding two Directors, one of which is expected to be Vivint Solar’s Chief Executive Officer, David Bywater. Once the deal is closed, the integrated company Sunrun will continue to be led by Lynn Jurich as Chief Executive Officer.
The transaction is subject to approval by Vivint Solar and Sunrun stockholders, regulatory approvals, the expiration or termination of the applicable waiting period (or any extension thereof) under the Hart-Scott-Rodino Antitrust Improvements Act of 1976, as amended, the approval for listing of the shares of Sunrun common stock that will be issuable pursuant to the merger agreement on NASDAQ and the effectiveness of a registration statement with respect to such Sunrun common stock, receipt by each of Vivint Solar and Sunrun of an opinion of its respective outside counsel or another nationally recognized law firm (including outside counsel to the other party) to the effect that the merger will qualify as a “reorganization” within the meaning of Section 368(a) of the Internal Revenue Code of 1986, as amended and other customary closing conditions. The Board of Directors of Sunrun and Vivint Solar have each unanimously approved the transaction. Support agreements have been obtained from both companies’ largest stockholders, The Blackstone Group Inc. and Tiger Global Management LLC, to vote their respective shares in favor of the merger and the share issuance, respectively. As of September 2, 2020, Sunrun registration statement declared effective by SEC. As of September 11, 2020, Department of Justice granted early termination of the waiting period under the Hart-Scott-Rodino Antitrust Improvements Act of 1976. As of October 1, 2020, the transaction has been approved by the shareholders of Sunrun and Vivint Solar. The transaction is expected to be completed during the fourth quarter of 2020. As of September 11, 2020, the transaction is expected to close in early October 2020.
Credit Suisse Securities (USA) LLC acted as financial advisor while Jamie Leigh, Ian Nussbaum, Calise Cheng, Alessandra Murata, Michelle Lara, Eileen Marshall, Wendy J. Brenne, Barbara Mirza, Adam Connolly, TJ Graham, Adriana Wirtz and Patrick Flanagan of Cooley LLP and Jeny Maier of Axinn, Veltrop &amp; Harkrider LLP acted as legal advisors to Sunrun Inc. Arindum Basu of KeyBanc Capital Markets Inc., Morgan Stanley &amp; Co. LLC and BofA Securities, Inc. acted as financial advisors while Elizabeth A. Cooper, Brian M. Stadler, Gregory T. Grogan, Andrew B. Purcell, Genevieve Dorment and Adeeb R. Fadil of Simpson Thacher &amp; Bartlett LLP and Robert G. Day, Michael Nordtvedt, Scott Zimmermann, Stuart Odell, Scott Sher, Brandon Gantus, Michelle Hale and J. Todd Hahn of Wilson Sonsini Goodrich &amp; Rosati, P.C. acted as legal advisors to Vivint Solar, Inc. Christopher Machera, Steven Newborn, Megan Granger, Mark Schwed, Howard Dicker and Adé Heyliger of Weil, Gotshal &amp; Manges LLP acted as legal advisors to The Blackstone Group Inc. Morgan Stanley &amp; Co. LLC and BofA Securities, Inc. issued an opinion to Vivint Solar that the exchange ratio is fair. Credit Suisse Securities (USA) LLC issued an opinion to Sunrun that the exchange ratio pursuant to this agreement is fair, from a financial point of view. Innisfree M&amp;A Inc. acted as proxy solicitor for Vivint Solar and will receive a fee of approximately $20,000 for its services. MacKenzie Partners, Inc. acted as proxy solicitor for Sunrun and will receive a fee of approximately $15,000 for its services. Credit Suisse Securities (USA) LLC will receive a transaction fee of $14 million from Sunrun, $1.5 million of which became payable upon the rendering of Credit Suisse’s opinion. Vivint Solar will pay Morgan Stanley a fee of $15 million for its services, $1.5 million of which became payable upon the rendering of its written opinion. Vivint Solar will pay BofA Securities an aggregate fee of $6 million in connection with the merger, $1 million of which was payable upon delivery of its opinion. Computershare Trust Company, NA acted as Vivint Solar’s transfer agent and American Stock Transfer &amp; Trust Company, LLC acted as Sunrun's transfer agent. Mark Director and George Stamas of Gibson, Dunn &amp; Crutcher LLP acted as legal advisors to Morgan Stanley &amp; Co. LLC. 
</t>
  </si>
  <si>
    <t>FTAC Olympus Acquisition Corp.</t>
  </si>
  <si>
    <t>Payoneer Global Inc. (NasdaqGM:PAYO)</t>
  </si>
  <si>
    <t>IQTR703150428</t>
  </si>
  <si>
    <t xml:space="preserve">Payoneer Inc. entered into letter of intent to acquire FTAC Olympus Acquisition Corp. (NasdaqCM:FTOC) from Betsy Z. Cohen, Ryan M. Gilbert and others for $3.6 billion in a reverse merger transaction on December 29, 2020. Payoneer Inc. entered into an Agreement to acquire FTAC Olympus Acquisition Corp. (NasdaqCM:FTOC) from Betsy Z. Cohen, Ryan M. Gilbert and others in a reverse merger transaction on February 3, 2021. FTAC Olympus will pay 266.1 million new shares and $457 million of cash to acquire Payoneer. The Reorganization reflects an implied enterprise value at closing of approximately $3.3 billion, representing a 7.6x multiple of 2021 expected revenue of $432 million. The cash component of the purchase price to be paid to the equity holders of Payoneer is expected to be funded by FTOC’s cash in trust (minus any redemptions by FTOC’s existing public stockholders), as well as by a $300 million private placement. The balance of the consideration payable to the existing Payoneer equity holders will consist of shares of common stock of the Company. Following the Reorganization, the Company is expected to have up to $563 million in cash, offering significant capital flexibility for continued organic and inorganic growth. Existing Payoneer equity holders have the potential to receive an earnout of additional shares of common stock if certain stock price targets are met and they will remain the largest investors by rolling over significant equity into the Company. Payoneer has been backed by investments from TCV, Susquehanna Growth Equity (SGE), Viola Ventures, Wellington Management, Nyca Partners, Temasek and more. Concurrently with the execution and delivery of the Reorganization Agreement, certain investors (the “PIPE Investors”) have entered into share subscription agreements pursuant to which the PIPE Investors have committed (the “PIPE Investment”) to subscribe for and purchase for an aggregate purchase price of $300 million shares of New Starship Common Stock. Upon closing of the reorganization, the newly created holding company will be renamed Payoneer Global Inc. and the combined company (the “Company”) will operate as Payoneer, a U.S. publicly listed entity under the ticker PAYO. Payoneer’s management team will continue to lead the Company. The Third Amendment amended the Reorganization Agreement to provide, among other things, that to the extent that all or a portion of a Payoneer Warrantholder’s Payoneer Warrant is exercised prior to the Starship Effective Time pursuant to its terms, each such Payoneer Warrantholder who agreed in a writing acceptable to the Payoneer to be treated as a Rollover Holder shall be deemed a “Rollover Holder” under the Reorganization Agreement.
The transaction is subject to approval by the stockholders of FTOC and Payoneer, the effectiveness of a registration statement to be filed with the Securities and Exchange Commission in connection with the transaction, the completion of any required regulatory procedures, including any required approvals under applicable money transmitter laws, and other customary closing conditions. The Reorganization Agreement also contains other conditions, including, among others: (i) FTOC having at least $5,000,001 of net tangible assets following the exercise by the holders of the FTOC’s Class A ordinary shares issued in FTOC’s initial public offering of securities and outstanding immediately before the Closing, (ii) the receipt of approvals required under Money Transmitter Laws, (iii) the absence of any law or order enjoining or prohibiting the consummation of the transactions, (iv) the receipt of approval for the New Starship Common Stock to be listed on Nasdaq or another public stock market or exchange in the United States, subject only to the requirement to have a sufficient number of round lot holders, (v) the consummation of at least 85% of the PIPE Investment, (vi) the absence of any material adverse effect, (vii) New Starship having entered into a customary registration rights agreement and (viii) FTOC changing its jurisdiction of incorporation from the Cayman Islands to the State of Delaware by deregistering as an exempted company in the Cayman Islands and domesticating and continuing as a corporation incorporated under the laws of the State of Delaware and All applicable waiting periods (and any extensions thereof) under the HSR Act will have expired or otherwise been terminated. The Reorganization has been unanimously approved by the boards of both Payoneer and FTOC. As of June 23, 2021, FTAC Olympus Acquisition Corp. shareholders approved the transaction. The transaction is expected to close during the first half of 2021. As of March 26, 2021, the transaction is expected to close in the second quarter of 2021. As of June 22, 2021, the transaction is expected to close at the end of June 2021.
Financial Technology Partners is serving as exclusive financial and capital markets advisor to Payoneer. Byron B. Rooney, Lee Hochbaum, Evan Rosen, William A. Curran, Adam Kaminsky and Pritesh P. Shah of Davis Polk &amp; Wardwell LLP serving as legal advisors to Payoneer and Thomas Brown and Sara Weed of Paul Hastings is serving as regulatory counsel to Payoneer. Citigroup Global Markets Inc. and Goldman Sachs &amp; Co. LLC are serving as financial and capital markets advisors to FTOC, Cantor Fitzgerald is serving as capital markets advisor to FTOC, and Robert Robison, Robert Dickey, Howard Kenny and Jeffrey Letalien of Morgan Lewis serving as legal advisors to FTOC. Kyle C. Krpata, Kevin J. Sullivan and Ramona Y. Nee of Weil, Gotshal &amp; Manges LLP acted as legal advisors to FTAC Olympus Acquisition in the transaction. Morrow Sodali Global LLC acted as information agent and Mark Zimkind of Continental Stock Transfer &amp; Trust Company acted as transfer agent for FTAC. FTOC has agreed to pay Morrow a fee of $37,500, plus disbursements.
</t>
  </si>
  <si>
    <t>Cleveland-Cliffs Steel Holding Corporation</t>
  </si>
  <si>
    <t>Cleveland-Cliffs Inc. (NYSE:CLF)</t>
  </si>
  <si>
    <t>IQTR646384798</t>
  </si>
  <si>
    <t xml:space="preserve">Cleveland-Cliffs Inc. (NYSE:CLF) entered into a definitive merger agreement to acquire AK Steel Holding Corporation (NYSE:AKS) for $1.1 billion on December 2, 2019. Cleveland-Cliffs will acquire all of the issued and outstanding shares of AK Steel common stock. Under the terms of the merger agreement, AK Steel shareholders will receive 0.40 shares of Cleveland-Cliffs common stock for each outstanding share of AK Steel common stock they own. Upon completion of the transaction, Cleveland-Cliffs’ shareholders will own approximately 68% and AK Steel shareholders will own approximately 32% of the combined company, respectively, on a fully diluted basis. The transaction implies an aggregate consideration to AK Steel shareholders of approximately $1.1 billion on a fully diluted basis, a total enterprise value of approximately $3 billion for AK Steel. Cleveland-Cliffs has obtained an approximately $2 billion financing commitment from Credit Suisse in connection with a new asset backed loan and the refinancing of AK Steel’s 2023 senior secured notes. AK Steel will become a direct, wholly-owned subsidiary of Cleveland-Cliffs and will retain its branding and corporate identity. Under the merger agreement, AK Steel Holding Corporation and Cleveland-Cliffs will be required to pay a termination fee equal to $30 million if the merger agreement is terminated in certain circumstances, including if such party terminates the merger agreement to accept a superior proposal or if the merger agreement is terminated because its board of directors has changed its recommendation.
Lourenco Goncalves, Chairman of the Board, President and Chief Executive Officer of Cleveland-Cliffs, will lead the expanded organization. Roger K. Newport will retire as a Chief Executive Officer and a Director of AK Steel. Three existing members of AK Steel’s Board of Directors will join the Cleveland-Cliffs Board, and two existing Cleveland-Cliffs Board members will step down, bringing the Cleveland-Cliffs Board to 12 members in total. Cleveland-Cliffs will continue to be listed on the NYSE with its headquarters in Cleveland, while maintaining a significant presence at AK Steel’s current offices in West Chester, Ohio along with its Research and Innovation Center in Middletown, Ohio.
The transaction is subject to approval by the shareholders of both companies at their meetings to be held on March 10, 2020, receipt of regulatory approvals and satisfaction of other customary closing conditions, Cleveland-Cliffs’ shares issuable in the merger having been approved for listing on the NYSE, AK Steel having received the tax opinion from its tax counsel, the expiration or termination of the applicable waiting period under the Hart-Scott-Rodino Antitrust Improvements Act of 1976 and Cleveland-Cliffs’ registration statement on Form S-4 having become effective under the Securities Act of 1933. The transaction has been unanimously approved by both companies’ Boards, and both Boards recommend that their respective shareholders vote in favor of the transaction. As of January 22, 2020, Federal Trade Commission has granted early termination of the waiting period under the Hart-Scott-Rodino for the transaction. Registration statement was declared effective on February 4, 2020. As of February 21, 2020, Cliffs and AK Steel received confirmation of clearance from the Mexican Competition Commission. Cliffs and AK Steel previously received the necessary regulatory clearance pursuant to the Competition Act (Canada). The transaction received all the necessary regulatory approvals required. The shareholders of both AK Steel and Cleveland-Cliffs approved the transaction at the special meeting held on March 10, 2020. The transaction is expected to close in the first half of 2020. As of February 11, 2020, the transaction is expected to close on March 13, 2020.
As of February 26, 2020, Cleveland-Cliffs announced that it intends to offer to sell $550 million aggregate principal amount of Senior Secured Notes due 2028 and $400 million aggregate principal amount of Senior Notes due 2028 in separate offerings. Notes offerings will be consummated prior to the consummation of the merger. As a result, the gross proceeds are expected to be deposited into an escrow account until the consummation of the merger. Cliffs intends to use the net proceeds from the notes offerings to repurchase, in the previously announced tender offers for any and all outstanding 7.625% senior notes due 2021 and 7.50% Senior Secured Notes due 2023 issued by AK Steel. The transaction is expected to be earnings accretive.
Moelis &amp; Company LLC and Credit Suisse acted as financial advisors and James Dougherty, Michael J. Solecki and Ben Stulberg of Jones Day acted as legal advisors to Cleveland-Cliffs. Goldman Sachs &amp; Co. LLC acted as financial advisor to AK Steel. Raymond O. Gietz, Amanda Fenster, Helyn Goldstein, Chayim Neubort, Amy Rubin, John Scribner, Morgan Bale, Faiza Rahman, Samuel Zylberberg and Brian Drozda of Weil, Gotshal &amp; Manges LLP acted as legal advisors to AK Steel. BofA Securities, Inc. acted as financial advisor to Cleveland-Cliffs. Philip Richter of Fried Frank acted as legal advisor to Goldman Sachs. Moelis &amp; Company LLC will receive a fee of $11 million for its services contingent upon the consummation of the merger and will receive an additional $3 million payable upon the delivery of its opinion. Goldman Sachs &amp; Co. LLC will receive a fee of $26.5 million. Okapi Partners LLC acted as the information agent to Cleveland-Cliffs and will receive a fee of $0.05 million. Georgeson LLC acted as the information agent to AK Steel and will receive a fee of $0.018 million.
</t>
  </si>
  <si>
    <t>Enn Group International Investment Limited</t>
  </si>
  <si>
    <t>IQTR636684527</t>
  </si>
  <si>
    <t xml:space="preserve">Xinneng (Hong Kong) Energy Investment Limited signed an agreement to acquire 32.81% stake in ENN Energy Holdings Limited (SEHK:2688) from ENN Group International Investment Limited for CNY 25.8 billion on September 9, 2019. Under the transaction, Xinneng (Hong Kong) Energy Investment Limited will acquire 369.18 million shares of ENN Energy Holdings Limited. The consideration will be settled by Xinneng (Hong Kong) Energy Investment Limited by swap of assets, newly issued shares and cash. Xinneng (Hong Kong) Energy Investment Limited’s 100% stake in United Faith Ventures Limited will be used to carry out an equivalent portion of asset exchange with ENN Group International Investment's 26.29% stake in ENN Energy Holdings. ENN Ecological Holdings Co.,Ltd. (SHSE:600803), parent of will issue shares and pay cash to ENN Group International Investment to acquire the difference in value portion of Xinneng (Hong Kong) Energy Investment Limited, the swapped-in assets in the asset exchange. ENN Ecological Holdings will also acquire 3.55% stake in ENN Energy Holdings from Essential Investment Holding by way of cash payment. As of November 21, 2019, the consideration includes 100% equity interest in United Faith Ventures Limited amounting to CNY 7.1 billion, newly-issued shares of ENN Ecological Holdings amounting to CNY 13.3 billion and CNY 5.5 billion in cash. ENN Ecological Holdings will raise funds in private placement transaction and will use the proceeds to fund the transaction. 
The transaction is subject to secondary directorate approval by ENN Ecological's Board of Directors after the relevant asset audit and assessment/valuation works are completed, approval from shareholders of ENN Ecological Holdings, approval from China Securities Regulatory Commission, approval from the Ministry of Commerce, approval from the National Development and Reform Commission, approval from the Anti-monopoly Bureau of the State Administration for Market Regulation (if necessary), and other approvals. The transaction has been approved by the Board of ENN Ecological Holdings, internal decision-making bodies of the transaction counterparties, and by Securities and Futures Commission of Hong Kong to waive ENN Ecological Holdings of the tender offer method of acquisition of ENN Energy Holdings Limited’s shares. The transaction is approved by the shareholders of ENN Ecological Holdings Co.,Ltd. As on April 15, 2020, this transaction was approved by the Listed Company Merger and Reorganisation Examination Committee of the China Securities Regulatory Commission. On May 13, 2020, ENN Ecological Holdings Co., Ltd. approved the transaction for the acquisition and issuance of 1.341 million shares to ENN Group International Investment Limited. Approval was given by ENN Ecological Holdings Co., Ltd. to raise matching funds not exceeding CNY 3.5 billion. On September 22, 2020, ENN Ecological Holdings Co., Ltd. approved the transaction for the acquisition and issuance of 1.371 million shares to ENN Group International Investment Limited. On August 27, 2020, transaction has been approved by Ministry of Commerce and all approvals required for transfer have been obtained and the transfer will soon proceed for completion. On September 5, 2020, exchange of assets as part of transaction has been completed and United Faith Ventures Limited’s 100% stake has been transferred to ENN Group International Investment Limited. CITIC Securities Company Limited acted as financial advisor for ENN Ecological Holdings. Kay Ian Ng of Sullivan &amp; Cromwell LLP acted as legal advisor to ENN Ecological Holdings Co.,Ltd.
</t>
  </si>
  <si>
    <t>Nortek Air Management Business of Nortek Inc.</t>
  </si>
  <si>
    <t>Madison IAQ LLC</t>
  </si>
  <si>
    <t>Nortek Inc.</t>
  </si>
  <si>
    <t>IQTR711872021</t>
  </si>
  <si>
    <t xml:space="preserve">Madison IAQ LLC entered into an agreement to acquire Nortek Air Management business of Nortek Inc. for $3.6 billion on April 18, 2021. The consideration based on an enterprise value of approximately $3.625 billion, is payable in cash on completion, subject to limited customary adjustments. The Nortek Air Management business comprises the Nortek Global HVAC ("GHVAC") and Air Quality &amp; Home Solutions ("AQH") segments. The consideration represents Implied sale multiple of 12.5 times 2020 Adjusted EBITDA. For the financial year ended December 31, 2020, Nortek Air Management business generated £1,227 million ($1.7 billion) of Adjusted revenue and £188 million ($256.7 million) of Adjusted operating profit and, as at December 31, 2020, had gross assets of £1,436 million ($1.96 billion). Following completion, Bruno Biasiotta (Chief Executive Officer of GHVAC), Michael Marcely (Chief Financial Officer of GHVAC), Frank Carroll (Chief Executive Officer of AQH) and Ryan Haines (Chief Financial Officer of AQH) are expected to remain with Air Management going forward, and will therefore exit Melrose as part of the disposal.
Completion of the disposal is conditional upon, amongst other things, customary antitrust approvals and the approval of the shareholders at a General Meeting of Melrose Industries PLC (LSE:MRO), parent of Nortek Inc. shareholders and is expected to occur in the second or third quarter of 2021. The acquisition is expected to close in the summer of 2021. Melrose intends to use part of the net proceeds to reduce debt, reduce a UK pension deficit and a portion of the net proceeds will be returned to shareholders. Chris McMahon and Nick Sealy of Baird and Michael Lavelle and Andrew Truscott of Citigroup Global Markets Inc. are acting as joint financial advisors, and Eric Swedenburg, Jihyun Chung, Ben Spiers, Adam Signy, Jonathan Goldstein, Gregory Grogan, Patricia Adams, Peter Guryan, Lori Lesser, Adeeb Fadil, Brian Gluck, Richard Fenyes and Adam Cohen of Simpson Thacher &amp; Bartlett LLP is acting as legal advisor to Melrose in respect of the disposal. Brian Richards, Ziemowit T. Smulkowski, Todd M. Schneider, Roshandel, Payam, Matthew Poxon and Jiten Tank from Paul Hastings LLP served as a legal advisor for Madison Industries.
</t>
  </si>
  <si>
    <t>Barnes Group Inc.</t>
  </si>
  <si>
    <t>Dimensional Fund Advisors LP</t>
  </si>
  <si>
    <t>IQTR1899860529</t>
  </si>
  <si>
    <t xml:space="preserve">Funds managed by affiliates of Apollo Global Management, Inc. (NYSE:APO) entered into a definitive agreement to acquire Barnes Group Inc. (NYSE:B) from Dimensional Fund Advisors LP and others for $2.5 billion on October 6, 2024. The agreement provides that Barnes shareholders will receive $47.50 per share in cash. Certain financial institutions have severally committed to provide Apollo with a senior secured term loan in an aggregate principal amount of up to $2.1 billion to finance the transaction.  Funds managed by affiliates of Apollo Global Management have committed to severally purchase, or cause to be purchased, equity securities of Parent in an aggregate amount of up to approximately $1.80 billion to fund the acquisition. Upon completion of the transaction, Barnes will be delisted from the New York Stock Exchange and become a privately held company. Barnes will continue to operate under the Barnes Group name and brand. Barnes is required to pay Apollo a termination fee of $85 million in cash upon termination of the Merger Agreement under specified circumstances. A reverse termination fee of $168.5 million in cash will be payable by Apollo to Barnes under specified circumstances.
The transaction is subject to customary closing conditions, including approval by Barnes shareholders, the expiration or termination of the applicable waiting period under the Hart-Scott-Rodino Antitrust Improvements Act of 1976, as amended, European Union approval under the EC Council Regulation No 139/2004, and the receipt of certain other regulatory approvals. The Barnes Board of Directors unanimously approved the definitive agreement. Apollo board of directors approved the transaction. On January 21, 2025, The European Commission has approved US aerospace and industrial manufacturer Barnes Group Inc's (NYSE:B) deal to be acquired by private equity firm Apollo Global Management. As of January 9, 2025, the deal was approved by Barnes Group's shareholders and the transaction is expected to close in the first quarter of 2025. The transaction is expected to close before the end of Q1 2025.
Goldman Sachs &amp; Co. LLC and Jefferies LLC are serving as financial advisors and fairness opinion providers to Barnes. Barnes has agreed to pay Jefferies for its financial advisory services in connection with the Merger an aggregate fee currently estimated to be approximately $23.5 million, of which a portion was payable upon delivery of Jefferies’ opinion to the Board of Directors and approximately $21.5 million is payable contingent upon consummation of the Merger. The engagement letter between Barnes and Goldman Sachs provides for a transaction fee that is estimated, based on the information available as of the date of announcement, at approximately $23.5 million, $2 million of which became payable at the announcement of the merger, and the remainder of which is contingent upon consummation of the merger. Benjamin M. Roth and Elina Tetelbaum of Wachtell, Lipton, Rosen &amp; Katz are serving as legal counsel to Barnes. Justin Hamill, Rick Press and Michael Anastasio of Latham &amp; Watkins LLP and Paul, Weiss, Rifkind, Wharton &amp; Garrison LLP are serving as legal counsels to Apollo Funds. D.F. King &amp; Co., Inc. acted as proxy solicitor to Barnes Group. Barnes estimates that it will pay D.F. King a fee of approximately $20,000 plus an additional fee per call made or received and additional fees for other services as requested by Barnes, plus reimbursement for certain out-of-pocket fees and expenses. Computershare Trust Company N.A. acted as transfer agent to Barnes. J.P. Morgan acted as the financial advisor to Apollo Global.
</t>
  </si>
  <si>
    <t>EMI Music Publishing Limited</t>
  </si>
  <si>
    <t>Sony Corporation of America</t>
  </si>
  <si>
    <t>Mubadala Investment Company PJSC</t>
  </si>
  <si>
    <t>IQTR566620580</t>
  </si>
  <si>
    <t xml:space="preserve">Sony Corporation of America entered into binding memorandum of understanding to acquire 60% stake in EMI Music Publishing Limited from Mubadala Investment Company and others for an enterprise value of $4.8 billion on May 21, 2018. Sony Corporation of America signed an agreement to acquire 60% stake in EMI Music Publishing Limited from Mubadala Investment Company and others for an enterprise value of $4.8 billion on June 29, 2018. Under the terms, the total cash consideration Sony expects to pay to consolidate EMI Music Publishing is approximately $2.3 billion. Sony will assume EMI Music's existing gross indebtedness, which was approximately $1.4 billion as of March 31, 2018. The consideration will be paid in cash. As a result of the transaction, Sony Corporation will indirectly own approximately 90% of the equity interest in EMI Music and it will become a consolidated subsidiary of Sony. EMI Music reported revenue of $663 million, adjusted operating income of $181 million, and adjusted EBITDA of $249 million for the fiscal year ended March 31, 2018. The closing of the transaction is subject to certain closing conditions, including regulatory approvals and approval from European Commission. On September 21, 2018, European Commission said it will decide by October 26, 2018 whether to approve the acquisition. As on October 26, 2018, the transaction has been approved by the European Commission. James Griffin, William Gutowitz, Andrew Stotts, Jack Shirley, Camille Walker, Michael Nissan, Daniel Dokos, Jeffrey Osterman, Brian Drozda, Jacqueline Diaz, Catherine Kim, Faiza Rahman, Russell Wininger and Evelyn Cortez of Weil, Gotshal &amp; Manges LLP acted as legal advisors to Mubadala Investment Company. Antonio Bavasso and Andrew Fincham from Allen &amp; Overy served as legal advisors to Mubadala Investment Company. Cleary Gottlieb acted as legal advisor to Sony Corporation in the deal. Mitsubishi UFJ Morgan Stanley Securities acted as financial advisor to Sony Corp.
</t>
  </si>
  <si>
    <t>Centrica Us Holdings Inc./Direct Energy Marketing Limited</t>
  </si>
  <si>
    <t>Centrica Beta Holdings Limited; Centrica Gamma Holdings Limited</t>
  </si>
  <si>
    <t>IQTR678394709</t>
  </si>
  <si>
    <t xml:space="preserve">NRG Energy, Inc. (NYSE:NRG) entered into an agreement to acquire Centrica Us Holdings Inc. and Direct Energy Marketing Limited from Centrica Beta Holdings Limited and Centrica Gamma Holdings Limited respectively for $3.6 billion on July 24, 2020. The purchase price is subject to customary adjustments and will be paid in cash, on a debt free, cash free basis. Centrica will retain cash generated by Direct Energy between signing and completion. The deal will financed with a mix of debt (new secured/unsecured financing) of $2361 million, equity-linked securities of $750 million and cash-on-hand of $664 million. In connection with transaction, Citigroup Global Markets Inc., Credit Suisse AG and Credit Suisse Loan Funding LLC have committed to provide to NRG Energy and act as joint lead arrangers and joint active book runners in respect of a senior secured 364-day bridge term loan facility in a principal amount not to exceed $5.5 billion, for the purposes of financing the transaction. To help fund the acquisition, NRG has obtained $779 million in additional commitments under its existing revolving credit facility as well as a $258 million additional revolver tranche that will mature 30 months after the acquisition closes, with potential extensions. As of September 22, 2020, NRG entered into a $750 million accounts receivable securitized borrowing facility with a group of conduit lenders and banks and Royal Bank of Canada. The proceeds will be used for general corporate purposes including financing of this transaction. As of November 16, 2020, NRG announces offering of senior secured first lien notes and senior unsecured notes. NRG intends to use the net proceeds from the offering of notes to fund this acquisition. 
Following completion, Centrica plc (LSE:CNA) will primarily be a U.K. and Ireland focused energy services and solutions company. Centrica will retain the North American operations of Centrica Business Solutions. Centrica has agreed to pay NRG Energy a termination fee of approximately $30 million if the transaction fails to complete and NRG Energy has agreed to pay Centrica a termination fee of $180 million if the transaction fails to complete. In the financial year ended December 31, 2019, the business contributed an underlying adjusted EBITDA of $457 million, adjusted operating profit of $282 million, adjusted revenues of £10.9 billion ($14.4 billion), profit for the year of $134 million, total assets of £4.5 billion (approximately $6 billion) and net assets of £1.9 billion ($2.5 billion) to Centrica.
The transaction is conditional on, among other things, Centrica's shareholders passing a vote on a resolution approving the transaction by a simple majority at the general meeting expected to be held in mid-August 2020, and receipt of certain antitrust and regulatory approvals in the U.S and Canada including Federal Energy Regulatory Commission (FERC). The companies will also submit as pre-merger notification to the U.S. Department of Justice and the Federal Trade Commission under the Hart-Scott-Rodino Act, and the Commissioner of Competition under the Canadian Competition Act. Centrica’s Board unanimously agreed that the transaction is in the best interests of shareholders and other stakeholders as a whole. As of July 31, 2020, Financial Conduct Authority approved the proposed sale of Direct Energy to NRG. As of August 20, 2020, shareholders of Centrica plc approved the transaction. As of October 7, 2020, Federal Trade Commission granted an early termination notice of antitrust approval waiting period. As per announcement on October 8, 2020, the transaction had received approval under Canadian Competition Act. As of November 30, 2020, Federal Energy Regulatory Commission has approved the transaction. The transaction is not subject to a financing condition. Completion is expected to occur in the fourth quarter of 2020. As of October 8, 2020, the transaction is expected to complete in late fourth quarter of 2020. As of November 30, 2020, transaction is expected to close in early 2021. Centrica intends to use the net cash proceeds to make a significant reduction in net debt and to make a material contribution to the Centrica Group's Pension Schemes. It is expected the transaction will have a dilutive effect on earnings per share of Centrica. The transaction is accretive to free cash flow of NRG.
Karen Cook, Mark Sorrell, Brian Bolster and Brian O'Keeffe of Goldman Sachs International, UBS AG, London Branch; Simon Robey and Matthew Ellis of Robey Warshaw acted as financial advisors to Centrica. Erik Tavzel, Andrew Elken, Stephen L. Gordon, Kara L. Mungovan, Sasha Rosenthal-Larrea, Margaret Segall D’Amico, Jesse M. Weiss, David J. Kappos, Anthony N. Magistrale, Eric W. Hilfers, Matthew Morreale, Joyce Law and Laurel R. Berkowitz of Cravath, Swaine &amp; Moore LLP, Hywel Davies, Robert Innes, Gareth Miles and Ed Milliner of Slaughter and May and McCarthy Tétrault LLP acted as legal advisors to Centrica plc, Centrica Gamma Holdings Limited, Centrica Beta Holdings Limited, Centrica Us Holdings Inc. and Direct Energy Marketing Limited. Citi and Credit Suisse acted as financial advisors and Thomas Christopher, Jonathan Solomon, Edward Barnett and Jason Cruise of Latham &amp; Watkins and Martin Toulouse, Elaine Walsh, Tim Coxon, Preston Bernhisel, Rachael Lichman, Jon Nelson, Preston Bernhisel, Michael Bresson, Robin Melman, Terence Rozier-Byrd and Matt Donnelly of Baker Botts acted as legal advisors to NRG. Equiniti Limited acted as transfer agent for Centrica.
</t>
  </si>
  <si>
    <t>Centrica Beta Holdings Limited (United Kingdom); Centrica Gamma Holdings Limited (United Kingdom)</t>
  </si>
  <si>
    <t>CityCenter Holdings, LLC</t>
  </si>
  <si>
    <t>Infinity World Development Corporation</t>
  </si>
  <si>
    <t>IQTR1672702386</t>
  </si>
  <si>
    <t xml:space="preserve">MGM Resorts International (NYSE:MGM) entered into a definitive agreement to acquire remaining 50% stake in CityCenter Holdings, LLC from Infinity World Development Corporation for $2.1 billion on June 30, 2021. The agreement will make MGM Resorts the 100 percent owner of CityCenter on the Las Vegas Strip, which is comprised of Aria Resort &amp; Casino and Vdara Hotel and Spa. MGM Resorts has also entered into a definitive agreement with Blackstone to monetize the Aria and Vdara real estate assets, pending the close of the equity purchase agreement between MGM Resorts and Infinity World. Under terms of that agreement, funds managed by Blackstone will acquire the Aria and Vdara real estate for $3.89 billion in cash. Following the acquisition, both properties will be leased to MGM Resorts for initial annual rent of $215 million. The agreement contemplates a reverse termination fee of $63.75 million payable by MGM Resorts to Infinity World in the event the agreement is terminated under certain circumstances.
The transaction is subject to certain closing conditions including gaming approvals and is expected to close at the end of third quarter of 2021. PJT Partners is serving as exclusive financial advisor and David F. Levy, Joe Pari, Michael J. Aiello, Nellie P. Camerik, Sachin Kohli, W. Michael Bond Jason Comer, Jannelle Marie Seales, Shira Barron, Karl de la Roche, Ting Liu, Elizabeth Shanaz Jaikaran, Nate Trunnell, Brian Senie of Weil, Gotshal &amp; Manges LLP are serving as legal counsel to MGM Resorts. Moelis &amp; Company LLC is serving as exclusive financial advisor and Rick S. Kirkbride of Paul Hastings LLP is serving as legal counsel to Infinity World. Citigroup Global Markets Inc., J.P. Morgan, Morgan Stanley &amp; Co. LLC, and Wells Fargo served as financial advisors to Blackstone. Simpson Thacher &amp; Bartlett LLP served as legal counsel to Blackstone on the acquisition of the Aria and Vdara real estate assets.
</t>
  </si>
  <si>
    <t>Enbridge Income Fund Holdings Inc.</t>
  </si>
  <si>
    <t>IQTR565780853</t>
  </si>
  <si>
    <t xml:space="preserve">Enbridge Inc. (TSX:ENB) (“Enbridge”) made an offer to acquire remaining 80.1% stake in Enbridge Income Fund Holdings Inc. (TSX:ENF)(“ENF”) for CAD 4.1 billion on May 17, 2018. Under the terms, ENF shareholders will receive 0.7029 common shares of Enbridge per ENF share. In related transactions, Enbridge and certain of its wholly owned US subsidiaries made separate all-share proposals to acquire Spectra Energy Partners, LP (NYSE: SEP), Enbridge Energy Partners, L.P. (NYSE: EEP) and Enbridge Energy Management, L.L.C (NYSE: EEQ). Enbridge Inc. (TSX:ENB) (“Enbridge”) entered into a definitive agreement to acquire remaining 80.1% stake in Enbridge Income Fund Holdings Inc. (TSX:ENF)(“ENF”) for CAD 4.7 billion on September 17, 2018. Under the terms of the definitive agreement, each common share of ENF will be exchanged for 0.7350 of a common share of Enbridge and cash of CAD 0.45 per ENF Share. ENF shareholders will also be entitled to receive the Enbridge fourth quarter dividend. If the transaction closes as expected before the record date for Enbridge’s fourth quarter dividend, expected to be November 15, 2018, to be paid in early December, an ENF shareholder will receive, as an ENB shareholder, the ENB December dividend and the ENF dividend to be paid in November to ENF shareholders of record on October 31, 2018. In the event the transaction closes after the record date for the ENB December dividend, the cash component will be increased for the ENB December dividend based upon the agreed exchange ratio less any dividends paid by ENF to its shareholders after November 30, 2018. Upon completion, shares of ENF will be delisted from the Toronto Stock Exchange. In the event of termination of agreement by ENB, ENB will pay a fee of CAD 165 million to ENF and in the event of termination of agreement by ENF, ENF will pay a fee of CAD 165 million to ENB.
The transaction is subject to customary closing conditions, including standard regulatory notifications, antitrust approval, Court of Queen’s Bench of Alberta approval, regulatory approvals which include Competition Act Approval, CTA Act Approval, Investment Canada Act Approval, Enbridge Share Issuance Approval and such other approvals, holders of not more than 10% of the issued and outstanding shares of Enbridge Income Fund Holdings shall have exercised Dissent Rights in relation to the transaction, Enbridge shares to be issued shall have been authorized for listing on the NYSE and the TSX, execution of definitive agreement and approval by holders of 66 2/3% of the outstanding ENF shares present in a meeting of shareholders, by holders of a majority of the ENF shares present in person or by proxy at a meeting of shareholders, other than Enbridge, its affiliates and other insiders. The offer was approved by Board of Enbridge and will be required further approval by the Enbridge board at the definitive agreement stage. As of May 18, 2018, the Board of Directors of Enbridge Income Fund established a special committee of independent directors to review and consider the proposal. As of September 18, 2018, the special committee of ENF unanimously approved the transaction. As of October 3, 2018, the special meeting of ENF shareholders is scheduled to be held on November 6, 2018. As of October 29, 2018, Glass, Lewis &amp; Co., LLC and Institutional Shareholder Services Inc. (ISS), have both recommended that ENF shareholders vote in favor of the Proposed Arrangement. As of November 6, 2018, ENF shareholders and the Court of Queen’s Bench of Alberta approved the deal. The transaction is expected to close in mid-November 2018. As of November 6, 2018, the deal is expected to close on November 8, 2018. The transactions are expected to be approximately neutral to Enbridge’s three-year financial guidance and positive to Enbridge’s post-2020 outlook due to tax and other synergies. 
BofA Merrill Lynch and Scotiabank acted as financial advisors to Enbridge. John S. Osler of McCarthy Tetrault LLP and George J. Sampas, Mimi Wu, Traci A. Biedermann, Robert E. Buckholz and Michael H. Steinberg of Sullivan &amp; Cromwell LLP and Vinson &amp; Elkins LLP acted as legal advisors to Enbridge. Gagnier Communications acted as legal advisor to Enbridge Inc. Tudor, Pickering, Holt &amp; Co. acted as financial advisor and fairness opinion provider to to the ENF special committee and will be paid a fee of $4,875,000, while Justin Ferrara of Norton Rose Fulbright Canada LLP acted as legal advisor to the ENF special committee. Brad Squibb, William Braithwaite, Janel Young and Kayla Zachariassen of Stikeman Elliott acted as legal advisor to Tudor, Pickering, Holt &amp; Co. AST Trust Company (Canada) acted as transfer agent to ENF and Depository to Enbridge. D.F. King Canada acted as proxy solicitor to ENF and will be paid a fee of approximately CAD 20,000.
</t>
  </si>
  <si>
    <t>Malaysia Airports Holdings Berhad</t>
  </si>
  <si>
    <t>Abu Dhabi Investment Authority; Employees Provident Fund of Malaysia; Khazanah Nasional Berhad; Global Infrastructure Management, LLC</t>
  </si>
  <si>
    <t>IQTR1881211143</t>
  </si>
  <si>
    <t>Global Infrastructure Management, LLC, Employees Provident Fund of Malaysia, Abu Dhabi Investment Authority and Khazanah Nasional Berhad as part of a consortium made an offer to acquire the remaining stake in Malaysia Airports Holdings Berhad (KLSE:AIRPORT) for MYR 12.3 billion on May 9, 2024. The Board of Directors of the Company on behalf of Joint Offerors of a pre-conditional voluntary conditional take-over offer announcement pertaining to the Joint Offerors’ intention, subject to and contingent upon the satisfaction or waiver of the Pre-Conditions, to acquire all the remaining 1,118,098,325 ordinary shares in Malaysia Airports Holdings Berhad not already held by the Joint Offerors, representing 67.01% of the total issued MAHB Shares, for a cash offer price of MYR 11.00 per Offer Share. An application to the Securities Commission Malaysiato seek its consent for the Offer, was approved by the Securities Commission Malaysia on 9 May 2024. As at the date of this Pre-Conditional Offer Announcement, none of the Joint Offerors nor the PACs have received any irrevocable undertaking from any holder of the Offer Shares (“Holder”) to accept the Offer, other than from Khazanah and EPF. The Offer will be conditional upon the Joint Offerors having received,  not less than 90.00% of the total issued MAHB Shares. The Joint Offerors do not intend to maintain the listing status of the Offeree on the Main Market of Bursa Securities. If the de-listing of the Offeree from the Official List is successful, the Shares will no longer be traded on Bursa Securities. The Joint Offerors confirm that they have sufficient financial resources to satisfy full acceptance of the Offer Shares, and confirm that the Offer will not fail due to insufficient financial capability and that every Holder who wishes to accept the Offer will be paid in full in cash. The Board's intention of the Offer will not be made unless and until all the Pre-Conditions have been satisfied, without conditions or on conditions reasonably satisfactory to the Joint Offerors or waived by the Joint Offerors on or before November 15, 2024 being six months from the date of the Pre-Conditional Offer Announcement. As on June 13, 2024, the airport operator said the General Authority for Competition of Saudi Arabia (GAC) issued a certificate confirming that the privatisation deal did not require notification to the GAC. The remaining three required pre-conditions are from the Malaysian Aviation Commission, the Turkish Competition Authority and the Egyptian Competition Authority. As of August 6, 2024, Malaysia Airports Holdings received a press release from AmInvestment Bank, on behalf of the Joint Offerors, informing the Company that the Joint Offerors have elected to waive the Pre-Condition relating to the receipt of merger control approval, from the Egyptian Competition Authority. The Offer is still subject to the satisfaction or waiver by the Joint Offerors of the other Pre-Conditions as set out in the Pre-Conditional Offer Announcement, and accordingly, there can be no certainty that the Offer will be made even if the remaining Pre-Conditions are satisfied or waived. The parties submitted an application to the Securities Commission Malaysia (“SC”) for an extension of time until December 20, 2024. As of January 6, 2024, the acceptance period of offer extended from January 8, 2025 to January 17, 2025. As of January 8, 2024, the offer has received 84.12% of acceptances of the Offer. As of January 17, 2025, the offer closing date has been extended to January 24, 2025. As of January 20, 2025, The Offer Closing gate has been extended to February 4, 2025. As of January 20, 2025, the Acceptance Conditions have been revised to the condition that the Joint Offerors having received, on or before the Closing Date, valid acceptances which will result in the Joint Offerors and the Joint Ultimate Offerors holding in aggregate at least 85.00% of the total issued MAHB Shares. The takeover offer of Malaysia Airports Holdings Bhd by the consortium has met the acceptance threshold ahead of the February 4, 2025, deadline. As of January 28, 2025, the offer become unconditional. Accordingly, MAHB does not comply with the minimum public shareholding spread requirement of 25% pursuant to Paragraph 8.02(1) of the Listing Requirements which stipulates that a listed issuer must ensure that at least 25% of its total listed shares (excluding treasury shares) are in the hands of public shareholders.
AmInvestment Bank Berhad acted as financial advisor to Khazanah Nasional Berhad. Murray Cox, Jamie Maples, Brendan Moylan and David McKendrick of Weil, Gotshal &amp; Manges LLP, Baker McKenzie's Malaysian associate firm Wong &amp; Partners acted as legal advisor to Global Infrastructure Partners. Freshfields Bruckhaus Deringer acted as legal advisor to Abu Dhabi sovereign wealth fund. Hong Leong Investment Bank Berhad acted as financial advisor to Malaysia Airports Holdings Berhad. Hong Leong Investment Bank Berhad acted as fairness opinion provider to Malaysia Airports. UBS Group AG (SWX:UBSG) acted as fairness opinion provider to Malaysia Airports.</t>
  </si>
  <si>
    <t>Hexion Holdings Corporation</t>
  </si>
  <si>
    <t>American Securities LLC</t>
  </si>
  <si>
    <t>IQTR1762088027</t>
  </si>
  <si>
    <t xml:space="preserve">American Securities LLC entered into a definitive agreement to acquire Hexion Holdings Corporation (OTCPK:HXOH) for $1.9 billion on December 20, 2021. American Securities will acquire $30 per share in cash. The transaction delivers substantial value to Hexion Holdings’ shareholders as the purchase price per share represents a 15% premium to the closing price as of December 17, 2021 and a 53% premium to the Company’s closing share price on July 30, 2021. American Securities LLC has entered into commitment letter to provide debt financing to fund the transaction. Under specified circumstances, upon termination, (i) Hexion Holdings Corporation may be required to pay Buyer a termination fee equal to $87,887,500 or $25,000,000 or (ii) Buyer may be required to pay Hexion Holdings Corporation a termination fee equal to $111,250,000. The transaction is subject to shareholder and regulatory approvals and satisfaction of other customary closing conditions. The transaction is also conditioned upon the closing of Hexion’s previously announced sale of its Epoxy business to Westlake Chemical Corporation. Holders of a majority of the outstanding Hexion Holdings shares have agreed to support the transaction pursuant to voting agreements entered into in connection with the transaction. The boards of American Securities LLC and Hexion Holdings have approved the deal. The transaction is expected to close in the first half of 2022. Moelis &amp; Company LLC and Morgan Stanley &amp; Co. LLC acted as financial advisors while William H. Aaronson, William A. Curran, Jeffrey P. Crandall, Jonathan B. Brown, Pritesh P. Shah, Ronan P. Harty, Brian D. Hirsch and Michael Comstock of Davis Polk &amp; Wardwell LLP acted as legal advisor for Hexion. Lazard acted as financial advisor while Michael E. Weisser, P.C. and Duncan Enista of Kirkland &amp; Ellis acted as legal advisor for American Securities. Daniel I. Fisher and Zachary N. Wittenberg of Akin Gump Strauss Hauer &amp; Feld LLP acted as legal advisor to the shareholders of Hexion Holdings Corporation. Stuart Rogers of Alston &amp; Bird acted as legal advisor to Moelis &amp; Company LLC. Michael Diz and William Regner of Debevoise &amp; Plimpton LLP acted as legal advisor for Morgan Stanley &amp; Co. LLC.
</t>
  </si>
  <si>
    <t>Tesla, Inc. (NasdaqGS:TSLA)</t>
  </si>
  <si>
    <t>NasdaqGS:TSLA</t>
  </si>
  <si>
    <t>Panasonic Holdings Corporation (TSE:6752)</t>
  </si>
  <si>
    <t>IQTR1671957079</t>
  </si>
  <si>
    <t xml:space="preserve">An unknown buyer acquired unknown stake in Tesla, Inc. (NasdaqGS:TSLA) from Panasonic Corporation (TSE:6752) for JPY 400 billion in the year ended March 31, 2021.
</t>
  </si>
  <si>
    <t>Retail Assets in Europe of TotalEnergies SE</t>
  </si>
  <si>
    <t>Alimentation Couche-Tard Inc. (TSX:ATD)</t>
  </si>
  <si>
    <t>TotalEnergies SE (ENXTPA:TTE)</t>
  </si>
  <si>
    <t>IQTR1829785199</t>
  </si>
  <si>
    <t xml:space="preserve">Alimentation Couche-Tard Inc. (TSX:ATD) made a firm and irrevocable offer to acquire retail assets in Europe of TotalEnergies SE (ENXTPA:TTE) for approximately €3.1 billion on March 16, 2023. The purchase price for the proposed transaction, to be paid in cash, is on a cash-free, debt-free basis, subject to customary closing adjustments. As reported, Alimentation Couche-Tard Inc. will acquire 100% of TotalEnergies’ oil company's retail assets in Germany and the Netherlands, including 1,198 service stations in Germany and 392 in the Netherlands as well as a 60% controlling stake in the businesses in Belgium and Luxembourg totaling 619 service stations. Couche-Tard will fund the acquisition with available cash, existing credit facilities, US Commercial Paper Program and a new term loan. On the new term loan, National Bank Financial Markets, The Bank of Nova Scotia and RBC Capital Markets act as Co-Lead Arrangers and Joint Bookrunners. The service stations in the four countries will remain under the TotalEnergies brand as long as the fuel is supplied by the company, for at least five years, notably from its refineries in Antwerp (Belgium) and Leuna (Germany). The purchase price represents an EBITDA multiple of ~8.0x. For calendar 2022, earnings before interest, taxes, depreciation, amortization, and impairment (EBITDA) were at approximately €500 million for the entities covered by this proposed transaction, including the non-controlling interest, or approximately €455 million excluding the non-controlling interest. TotalEnergies employees and stores will join the Couche-Tard family. As announced on November 28, 2023, Couche-Tard reached an agreement to acquire 2,193 sites from TotalEnergies SE for a total cash consideration of approximately €3.1 billion on July 7, 2023. The retail assets included in the transaction cover 1,195 sites located in Germany, 566 sites in Belgium, 387 sites in Netherlands, and 45 sites in Luxembourg, of which 1,495 sites are company-owned and 698 sites are dealer-owned. For the same sites included in the transaction, 12% are company-operated and 88% are dealer operated. The transaction comprises 100% of TotalEnergies SE’s retail assets in Germany and Netherlands, as well as a 60% interest in the Belgium and Luxembourg entities. In April 2023, Couche-Tard obtained commitments for new term loans of €1.5 billion and USD 1.75 billion (€1.58 billion). The term loans are available exclusively to finance this transaction. Couche-Tard expect that cash generated from operations and borrowings available under term revolving unsecured operating credit facility or United States commercial paper program will be adequate to meet liquidity needs in the foreseeable future, except for needs in connection with the agreement to acquire certain retail assets from TotalEnergies SE, which would be partly funded through new term loans.
This planned transaction is subject to the usual conditions, including the consultation processes of employee representatives, regulatory approvals and securing of the mandatory authorizations from competition authorities. As announced on June 22, 2023, TotalEnergies has accepted the Alimentation Couche-Tard's firm offer to acquire certain European retail assets from TotalEnergies, following completion of the information and consultation process involving TotalEnergies employee representative bodies at European level in Belgium, the Netherlands and Luxembourg. The parties will now definitive agreements to effect the transaction. TotalEnergies and Couche-Tard aim to close the transaction by the end of 2023. As of June 22, 2023, the transaction remains subject to the approval of relevant European regulatory authorities and closing continues on track to occur before the end of calendar year 2023. As on November 6, 2023, The European Commission gave approval to Alimentation. The Corporation anticipates the completion of the acquisition to take place in December 2023.
Cleary Gottlieb Steen &amp; Hamilton LLP acted as legal advisor to Alimentation Couche-Tard Inc. A multidisciplinary and cross-border team, led out from Paris, by Marianne Pezant and Gilles Lebreton, with the support of Eric Davoudet, Cécile Zoro, Katrin Schallenberg, Emily Xueref-Poviac, Amsterdam team including Jeroen Thijssen, Floris van de Bult, IJsbrand de Jong, Michiel Sunderman, Brussels team including Xavier Remy, Haaike Wouters, Gert Cuppens, Maxime Nyamabu, Alexandre Oom, Stijn Van Walleghem; Frankfurt team including Thomas Krecek, Moritz Petersen, Stefan Simon and Olaf Mertgen; and Luxembourg team including Katia Gauzès, Dunja Pralong – Damjanovic, Geoffrey Scardoni and Josselin Badoc of Clifford Chance acted as legal advisors to TotalEnergies. Reinier Kleipool, and Yi Duan, Rick van 't Wout of De Brauw Blackstone Westbroek advised Couche-Tard.
</t>
  </si>
  <si>
    <t>SYNLAB AG</t>
  </si>
  <si>
    <t>Novo Holdings A/S; Ontario Teachers' Pension Plan Board</t>
  </si>
  <si>
    <t>IQTR1829542569</t>
  </si>
  <si>
    <t>Cinven Limited made a non-binding expression of interest to acquire remaining 57% stake in SYNLAB AG (DB:SYAB) for €1.3 billion on March 13, 2023. The offer price is €10 cash per share. On September 29, 2023, Cinven signed an investment agreement with SYNLAB AG and made a voluntary public acquisition offer to the shareholders of SYNLAB to acquire all shares outstanding of SYNLAB not directly held by it at a price of €10.00 per share in cash. The SYNLAB Management Board and Supervisory Board have approved the signing of the investment agreement with Cinven’s intended Offer. Cinven, which already owns approximately 43% of the outstanding SYNLAB shares, key shareholders Novo Holdings and Ontario Teachers' Pension Plan Board have signed irrevocable undertakings to sell their shares to Cinven in the Offer alongside the members of the Management Board. Dr Bartholomäus Wimmer, the founder of SYNLAB, has also signed an irrevocable undertaking to sell 60% of his shares in the Offer and to re-invest his remaining shares, and Qatar Holding LLC, a wholly-owned subsidiary of Qatar Investment Authority, agreed to re-invest all their shares alongside Cinven. The re-investments are made for a value not exceeding the offer price. The Offer will be made on and subject to the terms and conditions set out in the offer document, which is subject to approval by the German Federal Financial Supervisory Authority (Bundesanstalt für Finanzdienstleistungsaufsicht, “BaFin”). Following such approval by BaFin, the offer document will be published in accordance with the German Securities Acquisition and Takeover Act (Wertpapiererwerbs- und Übernahmegesetz) and the acceptance period of the Offer will commence. The Offer will not have a minimum acceptance threshold. Cinven does not intend to seek or enter into a domination and profit and loss transfer agreement (DPLTA) with SYNLAB. Cinven has secured financing commitments for the acquisition of all outstanding shares in SYNLAB AG not directly held by Ephios. The financing is not conditional upon implementation of a DPLTA or any other measure to access SYNLAB’s assets or cash flow. The period for acceptance of the Offer started upon the publication of the Offer Document on October 23, 2023, and ends on November 20, 2023. In 2022, SYNLAB reported revenues of €3.25 billion. This transaction is expected to close during the first half of 2024. As of April 18, 2024, shares purchased by Cinven represents approximately 85% of the SYNLAB capital. The rest of the capital remains on the stock exchange. As on May 31, 2024, Cinven Limited, decided to make a public delisting acquisition offer to the shareholders of SYNLAB AG. The Offer will be not subject to conditions. Also today, the Bidder agreed with the Company that the Company will apply for the revocation of the admission to trading of the SYNLAB Shares on the Frankfurt Stock Exchange with simultaneous admission to the sub-segment of the regulated market with additional post-admission obligations (prime standard) no later than 7 business days prior to the end of the acceptance period of the Offer and, following the effectiveness of the delisting, will take all reasonable steps and actions to terminate the inclusion of the SYNLAB Shares for trading on the open market (Freiverkehr) of the stock exchanges in Berlin, Düsseldorf, Hamburg, Hanover, Munich, and Stuttgart, via Tradegate Exchange and any other stock exchange becoming known to the Company. The Offer will exclusively be subject to the laws of the Federal Republic of Germany and certain applicable provisions of securities laws of the United States of America. Any agreement that is entered into as a result of accepting the Offer will be exclusively governed by the laws of the Federal Republic of Germany and is to be interpreted in accordance with such laws.
Macquarie Capital and Deutsche Bank are acting as lead financial advisors, with Barclays, Citi and Goldman Sachs acting as additional financial advisors. Shahrzad Sadjadi, Philip Goj, Sebastian Häfele, Christoph Jerger and Benjamin Leyendecker of Kirkland &amp; Ellis International LLP (transaction counsel) and Stephanblome, Markus, Richard Day, Martin Wurth, Michael Dakin, Steffen Schellschmidt and Nicholas Kinnersley of Clifford Chance LLP (financing) are acting as legal advisors of Cinven. Nick Clark, Brad Weyland, Robert Burt, Thomas Wilkinson, Hartmut Krause, Heike Weber, Andreas Hommel and counsel Johanna Tschurtschenthaler of Allen &amp; Overy (A&amp;O) has advised 15 bank underwriters (Barclays Bank, BNP Paribas, Citibank, Crédit Agricole Corporate and Investment Bank, Deutsche Bank, Mizuho Bank, Natixis, Banco Santander, Goldman Sachs, HSBC, ING Bank, Raiffeisen Bank International, Standard Chartered Bank, SMBC and UniCredit) and four private credit providers (Apollo, CVC Credit, MV Credit and Rantum Capital) on the financing for Cinven’s takeover offer to acquire Synlab. Skadden, Arps, Slate, Meagher &amp; Flom LLP represented Parkview Partners GmbH as financial advisor to the supervisory board of SYNLAB AG. Compagnie Financière Lazard Frères SAS acted as fairness opinion provider to SYNLAB AG. Christian Cascante, Steffen Carl, Ingo Brinker and Rut Steinhauser of Gleiss Lutz acted as legal advisor to the management board of SYNLAB AG. Lazard acted as Financial advisor to SYNLAB AG (XTRA:SYAB).</t>
  </si>
  <si>
    <t>Novo Holdings A/S (Denmark); Ontario Teachers' Pension Plan Board (Canada)</t>
  </si>
  <si>
    <t>Ply Gem Parent, LLC</t>
  </si>
  <si>
    <t>Clayton, Dubilier &amp; Rice, LLC; Golden Gate Private Equity, Inc.</t>
  </si>
  <si>
    <t>IQTR574477172</t>
  </si>
  <si>
    <t xml:space="preserve">NCI Building Systems, Inc. (NYSE:NCS) entered into an agreement and plan of merger to acquire Ply Gem Parent, LLC from Clayton, Dubilier &amp; Rice, Inc., Golden Gate Private Equity, Inc and others for $3.6 billion on July 17, 2018. Under the terms, of the transaction, all the LLC interests of Ply Gem Parent will be converted into right to receive an aggregate of 58.7 million shares of NCI Building. The combined company’s pro forma capital structure will include Ply Gem’s existing $1.76 billion senior secured term loan and Ply Gem’s existing $645 million of senior unsecured notes, each of which will be assumed by the combined company following completion of the transaction. The combined company also expects to incur a $475 million incremental term loan in connection with the transaction, the proceeds of which will be used to retire NCI’s existing term loan, repay any amounts outstanding under NCI’s existing revolving facility and pay transaction fees and expenses. The combined company will retain Ply Gem’s existing $475 million in aggregate asset-based and cash flow revolving facilities and plans to increase Ply Gem’s existing asset-based revolving facility by $215 million to provide additional working capital capacity as well as replace NCI’s existing asset-based revolving facility. Upon the close of the transaction, NCI shareholders will own 53% of the combined company’s common equity, with Ply Gem shareholders owning 47% of which Golden Gate will own 16% stake. Ply Gem shall be merged with and into NCI pursuant to the transaction. The agreement includes a termination fee of $45 million to be paid by NCI to Ply Gem under certain circumstances.
James S. Metcalf, Chairman of NCI will become Chairman and Chief Executive Officer of the combined company. Donald Riley, current Chief Executive Officer of NCI, will serve as Chief Executive Officer of the NCI Division. Gary Robinette President, Chairman and Chief Executive Officer of Ply Gem, will serve as Chairman Emeritus and Special Advisor to the combined company. Shawn Poe, current Chief Financial Officer of Ply Gem, will serve as Chief Financial Officer of the combined company. K. Darcey Matthews will serve as Vice President Investor Relations in the combined company. The transaction is subject to approval by NCI shareholders, approval for listing of new shares of NCI on stock exchange, antitrust approval including approval under HSR Act, Competition Act of Canada and Austrian Cartel Act, execution of registration rights agreement, execution of the stockholder’s agreement and customary regulatory approvals. The transaction has been unanimously approved by a special committee of independent directors formed by NCI’s Board of Directors and by NCI’s full Board (without participation of directors affiliated with Clayton, Dubilier &amp; Rice). The transaction has been unanimously approved by the Board of Managers of Ply Gem. On September 21, 2018, the early termination of antitrust approval waiting period was granted. NCI formed a special committee of independent directors who are independent of sponsor to evaluate and negotiate the transactions on behalf of NCI. As of November 15, 2018, shareholders of NCI approved the transaction. The transaction is expected to close on November 16, 2018. The transaction is expected to be immediately accretive to adjusted cash earnings per share and free cash flow.
Evercore Group L.L.C. acted as exclusive financial advisor and Mark Gordon of Wachtell, Lipton, Rosen &amp; Katz acted as legal advisor to NCI. Credit Suisse Securities (USA) LLC acted as exclusive financial advisor to Ply Gem. Paul S. Bird and Christopher Anthony of Debevoise &amp; Plimpton acted as legal advisors to Ply Gem and to CD&amp;R. Jeremy M. Veit 0f Kirkland &amp; Ellis LLP acted as legal advisor to Golden Gate Private Equity, Inc. Credit Suisse and RBC Capital Markets, LLC are providing committed financing for the transaction. MacKenzie Partners, Inc. acted as the proxy solicitor to NCI and will be paid a fee of $75,000 for its services. Evercore will be paid a fee of $12 million.
</t>
  </si>
  <si>
    <t>Clayton, Dubilier &amp; Rice, LLC (United States)</t>
  </si>
  <si>
    <t>Substantially all assets of Oryx Southern Delaware/ Substantially all assets of Oryx Delaware</t>
  </si>
  <si>
    <t>Oryx Southern Delaware Holdings LLC; Oryx Delaware Holdings LLC</t>
  </si>
  <si>
    <t>IQTR608493186</t>
  </si>
  <si>
    <t xml:space="preserve">Funds managed by Stonepeak Infrastructure Partners entered into a binding agreement to acquire substantially all of the assets of Oryx Southern Delaware Holdings LLC and Oryx Delaware Holdings LLC for $3.6 billion on April 2, 2019. Pursuant to the structure of the deal, Stonepeak will acquire 100% of the equity interests in the subsidiaries of Oryx Southern that hold the Oryx I oil gathering and transportation system. Concho Resources Inc. (NYSE:CXO) ("Concho"), which owns a 23.75% indirect equity interest in Oryx will receive approximately $300 million at closing after repayment of Oryx's outstanding borrowings. WPX Energy, Inc. (NYSE:WPX) will receive $350 million in net proceeds for its 25% stake in Oryx II after adjusting for debt financing related to Oryx II.
A Barclays-led arranger group including Goldman Sachs, RBC Capital Markets, and Jefferies LLC have provided a $1.5 billion Term Loan B in support of the transaction, which will include a refinancing of the existing Oryx Southern Delaware Holdings, LLC facility and consolidation of Oryx Southern Delaware Holdings LLC and Oryx Delaware Holdings LLC into a single Borrower. Oryx will retain its name and continue to be headquartered in Midland, Texas. Its leadership team, led by Brett Wiggs and Karl Pfluger, will remain in their current roles and are investing alongside Stonepeak in the transaction. Closing is subject to customary terms and conditions, including clearance under the Hart-Scott-Rodino Antitrust Improvements Act. As of April 19, 2019, FTC granted the early termination notice. Closing of the transaction is expected to occur in the second quarter of 2019. As on May 23, 2019, WPX Energy, Inc. (NYSE:WPX) and its joint venture partner in the Oryx II pipeline have completed the sale of the project. WPX is retaining its contractual rights as a shipper on Oryx and plans to deploy proceeds from the transaction to pay off its revolver balance.
Barclays acted as financial advisor for Stonepeak while Pete Bowden, Brian Bravo, Greg Chitty and Ryan Gitomer of Jefferies LLC and Citi acted as financial advisors to Oryx. Todd Lowther, Derek Kershaw, Nathan Wood, S. Lynn Diamond, Devon Yamauchi, Adam Sternberg, Sarah McLean, Monica Raspino, Doug Goldstein, Sarah Nealis, Alix Charles, and Kelli Sims of Shearman and Sterling LLP and Robert Hughes, Keith Fullenweider, Sara Bloom, John Lynch, Sean Becker, Stephen Jacobson, Mary Daniel Morgan, David Wicklund, Caitlin Snelson, Bryan Loocke, Danielle Patterson, Jeremy Tripp and Matt Dobbins of Vinson &amp; Elkins LLP acted as legal advisor for Oryx.
Mike O’Leary, Courtney Cochran Butler, Taylor Landry, Erin Juvenal, Marshall Heins, Harve Truskett, Ming Lei, Alex Miron, Rachel Morico, Tom Ford, Allison Mantor, Lisa Shelton, Tony Eppert, Emily Cabrera, Tammy Brennig, Rob Taylor, Jared Grodin, Rich Warren, Shemin Proctor, O’Banion Williams, Chris Richardson, Joe Buoni, Larry Bracken, Andrea DeField and David Costello of Hunton Andrews Kurth LLP and Tim Chandler, Zackary Pullin, Tommer Yoked, Herschel Hamner, Banks Bruce and Adam Prestidge of Sidley Austin LLP acted as legal advisor to Stonepeak Infrastructure Partners with regards to the transaction, and Simpson Thatcher &amp; Bartlett LLP acted as its fund counsel. Latham &amp; Watkins, LLP represented the lender group.
</t>
  </si>
  <si>
    <t>Oryx Delaware Holdings LLC (United States); Oryx Southern Delaware Holdings LLC (United States)</t>
  </si>
  <si>
    <t>30-Property Multifamily Portfolio in United States</t>
  </si>
  <si>
    <t>Greystar Real Estate Partners, LLC</t>
  </si>
  <si>
    <t>IQTR1757448272</t>
  </si>
  <si>
    <t xml:space="preserve">An undisclosed buyer agreed to acquire 30-Property Multifamily Portfolio in United States from Greystar Real Estate Partners, LLC for approximately $3.6 billion on November 9, 2021. Eastdil Secured served as the exclusive financial advisor to Greystar.
</t>
  </si>
  <si>
    <t>Pembroke Group Limited/Pembroke Aircraft Leasing Holdings Limited/Pembroke Aircraft Leasing</t>
  </si>
  <si>
    <t>Aircraft Leasing Company</t>
  </si>
  <si>
    <t>Standard Chartered PLC (LSE:STAN)</t>
  </si>
  <si>
    <t>IQTR1854059614</t>
  </si>
  <si>
    <t xml:space="preserve">Aircraft Leasing Company signed an agreement to acquire Pembroke Group Limited, Pembroke Aircraft Leasing Holdings Ltd., and Pembroke Aircraft Leasing (Tianjin) Limited from Standard Chartered PLC (LSE:STAN) for $3.6 billion on August 28, 2023. AviLease is also funding the repayment of approximately $2.9 billion of net intra-group financing from the Standard Chartered Group. The Intra-Group Loan is subject to adjustment with reference to the amount due at completion. In 2022, aviation leasing business reported profit after tax of $15.6 million, gross assets of $3.8 billion and net assets of $0.3 million. The transaction is expected to close by the end of 2023. J.P. Morgan Securities plc acted as financial advisor to Standard Chartered. Catherine Deane, Aidan Lawlor and Donal Hamilton of McCann FitzGerald LLP acted as legal advisor to Standard Chartered/Pembroke Group. Clifford Chance has advised a syndicate of banks led by Citibank, BNP Paribas, HSBC Bank Middle East and MUFG Bank in relation to a $2.1bn acquisition financing for AviLease. Hugh Robinson of Allen &amp; Overy LLP acted as legal advisor to Aircraft Leasing Company. Citigroup Saudi Arabia acted as financial advisor, Ruth Lillis, Maeve Moran, Louise O’Byrne, Deirdre O’Mahony, Amelia Walsh, Sarah McCague, Michael Shovlin, Olivia Mullooly and James Heary of Arthur Cox LLP acted as legal advisor and KPMG Al Fozan &amp; Bannaga acted as accountant to Aircraft Leasing Company. Clifford Chance LLP acted as legal advisor and PricewaterhouseCoopers Services Limited acted as accountant to Standard Chartered PLC. Standard Chartered Bank acted as financial advisor to Standard Chartered PLC.
</t>
  </si>
  <si>
    <t>Iowa Fertilizer Company, LLC</t>
  </si>
  <si>
    <t>Koch Fertilizer, LLC</t>
  </si>
  <si>
    <t>OCI N.V. (ENXTAM:OCI)</t>
  </si>
  <si>
    <t>IQTR1865256630</t>
  </si>
  <si>
    <t xml:space="preserve">Koch Fertilizer, LLC entered into a binding equity purchase agreement to acquire Iowa Fertilizer Company, LLC from OCI N.V. (ENXTAM:OCI) for $3.6 billion on December 18, 2023. The consideration consists of $3.6 billion on a cash free debt free basis, subject to a customary cash, debt and normalized level of working capital adjustment. Iowa Fertilizer Company, LLC team will join Koch Ag.
Consummation of the transaction remains subject to receipt of certain US antitrust approval, regulatory conditions and other customary closing conditions. The transaction is expected to close in 2024. Proceeds from this transaction will be used to significantly reduce holding company debt; a return of capital to shareholders will be considered within the context of OCI’s capital returns framework and alongside future investment in decarbonization growth opportunities. Morgan Stanley &amp; Co. International plc is acting as financial advisor and Casper Nagtegaal, Frank Hamming of De Brauw Blackstone Westbroek N.V. and  Cleary Gottlieb Steen &amp; Hamilton LLP is acting as its legal advisor to OCI. Barclays is serving as a financial advisor and Ashley Gullett and Bryan Davis of Jones Day is acting as its legal advisor to Koch. 
</t>
  </si>
  <si>
    <t>IQTR652158043</t>
  </si>
  <si>
    <t xml:space="preserve">KKR &amp; Co. Inc. (NYSE:KKR) made an tender offer to acquire additional 9.7% in Axel Springer SE (XTRA:SPR) for approximately €660 million on January 23, 2020. KKR &amp; Co. Inc. will pay €63 per share in cash under the voluntary public tender offer. KKR &amp; Co. Inc. to launch public delisting offer for all outstanding Axel Springer SE shares. The acceptance period will be four weeks starting from publication of the offer document. There will be no additional acceptance period. The delisting offer will not be subject to any closing conditions. On April 6, 2020, Axel Springer was granted the application of delisting from the Frankfurt Stock Exchange. Andreas Austmann and Carsten Schapmann of Hengeler Mueller acted as legal advisors to Axel Springer. J.P. Morgan &amp; Co. Incorporated acted as the financial advisor and Andreas Fabritius and Nicholas Günther of Freshfields Bruckhaus Deringer acted as the legal advisors to KKR &amp; Co. Inc.
</t>
  </si>
  <si>
    <t>Peruvian Opportunity Company S.A.C./Sempra Americas Bermuda Ltd.</t>
  </si>
  <si>
    <t>China Yangtze Power International (Hong Kong) Co., Ltd.</t>
  </si>
  <si>
    <t>Sempra Energy International Holdings N.V.</t>
  </si>
  <si>
    <t>IQTR638902847</t>
  </si>
  <si>
    <t xml:space="preserve">China Yangtze Power International (Hongkong) Co., Limited entered into an agreement to acquire 50% stake in Peruvian Opportunity Company S.A.C. and 100% stake in Sempra Americas Bermuda Ltd. from Sempra Energy International Holdings N.V. for $3.6 billion on September 27, 2019. The consideration is subject to customary adjustments for working capital and net indebtedness of Peruvian Opportunity Company and Sempra Americas Bermuda at the closing of the transaction. The consideration is payable on closing. The transaction can be terminated, if closing does not occur on or before the nine-month anniversary of signing of agreement. Upon-completion, the directors and managers of Peruvian Opportunity Company and Sempra Americas Bermuda will resign. The transaction is subject to customary closing conditions including approval from Peruvian anti-trust authority (Instituto Nacional de Defensa de la Competencia y de la Protección de la Propiedad Intelectual) and Bermuda Monetary Authority. The transaction also requires approval from shareholders of China Three Gorges Corporation, parent of China Yangtze. China Three Gorges Construction Management Co., Ltd., holding approximately 61.9% shareholding in China Three Gorges Corporation irrevocably committed to vote in favor of transaction. As reported on April 10, 2020, Sempra Energy received all required governmental authorizations for the transaction. The transaction is expected to complete in first quarter of 2020. As of April 10, 2020, the transaction is expected to complete in April 2020. Sempra Energy will use the sale proceeds to strengthen balance sheet and meet the growing capital needs of core utilities in California and Texas.
Greg Pryor, Michael Deyong, David Dreier, Henrik Patel, Arlene Arin Hahn, Damien Nyer and Seth Kerschner led by Thomas Lauria and Marwan Azzi of White &amp; Case LLP acted as legal advisor while Lazard and BofA Merrill Lynch acted as financial advisors for Sempra Energy. Lewis D. Popoff, Hugo Dubovoy, Jose Moran and Federico Cuadra Del Carmen of Baker &amp; McKenzie LLP; Jie Chai, Lihua Wang, Xiong Yin, Huiyan Chen, Qin Ma, Xiumei Sun and Jun Zhang of Tian Yuan Law Firm and Andrés Kuan-Veng Cabrejo, Jorge Muñiz Ziches, Guillermo Flores Borda, Frezzia Saavedra, Rolando Salvatierra, Mercedes Fernández Moscol, Jorge Otoya Cabrera, Alesandra Azcárate, Germán Gómez, Renato de Vettori, Milagros Mejía, José Angulo, Francisco Quevedo, Denisse Valderrama, Hilda Fernández and Emmanuel Polanco of Muñiz acted as legal advisors for China Yangtze Power. Citigroup CIB acted as financial advisor to China Yangtze Power International (Hongkong) Co., Limited. Jean Paul Chabaneix, José Talledo Vinces, Cecilia Cánepa and Claudia Martínez of Rodrigo, Elías &amp; Medrano Abogados acted as legal advisors to Sempra Energy. Sullivan &amp; Cromwell LLP is advising Merrill Lynch, Pierce, Fenner &amp; Smith Incorporated as financial advisor to Sempra Energy International Holdings N.V., in connection with its $3.6 billion acquisition by China Yangtze Power International (Hong Kong) Co., Ltd.
</t>
  </si>
  <si>
    <t>Whiting Petroleum Corporation</t>
  </si>
  <si>
    <t>IQTR1773692468</t>
  </si>
  <si>
    <t xml:space="preserve">Oasis Petroleum Inc. (NasdaqGS:OAS) entered into an agreement to acquire Whiting Petroleum Corporation (NYSE:WLL) for $3.6 billion on March 7, 2022. Whiting and Oasis entered into an agreement to combine in a merger of equals transaction, Under the terms of the which, Whiting shareholders will receive 0.5774 shares of Oasis common stock and $6.25 in cash for each share of Whiting common stock owned. Upon completion of the transaction, Whiting shareholders will own approximately 53% and Oasis shareholders will own approximately 47% of the combined company on a fully diluted basis. In connection with the closing of the transaction, Oasis shareholders will receive a special dividend of $15 per share. The combined company will operate under a new name and is expected to trade on the NASDAQ under a new ticker to be announced prior to closing. In case the merger agreement is terminated, Whiting would be required to pay a termination fee of $98 million or approximately 3% of the transaction’s equity value at signing. Oasis will also pay a termination fee of $98 million. Baker Botts L.L.P. represented Tudor, Pickering, Holt &amp; Co., LLC in the transaction.
Upon closing, Whiting’s President and Chief Executive Officer, Lynn Peterson, will serve as Executive Chair of the Board of Directors of the combined company, and, Oasis’ Chief Executive Officer, Daniel E. Brown, will serve as President and Chief Executive Officer and as a member of the Board. The Board of Directors of the combined company will consist of ten directors, comprising four independent directors from the current Whiting Board, as well as Lynn Peterson, and four independent directors from the current Oasis Board, along with Danny Brown. Company’s leadership team includes Michael Lou, Oasis’ Chief Financial Officer, Chip Rimer, Whiting’s Chief Operating Officer and Scott Regan, Whiting’s GC, who will serve in their respective capacities in the combined company. The combined company will be headquartered in Houston upon closing but will retain the Denver office.
The closing of the transaction is subject to customary closing conditions, including, among others, approval by Whiting and Oasis shareholders; expiration or termination of the waiting period under the Hart-Scott-Rodino Antitrust Improvements Act of 1976, as amended; effectiveness of the Registration Statement; authorization for listing of the Oasis Common Stock issuable pursuant to the Merger Agreement on NASDAQ; declaration of the Special Dividend; and receipt of certain tax opinions. The transaction has been unanimously approved by the Boards of Directors of both companies. The Whiting and Oasis special meeting will be held on June 28, 2022. On April 28, 2022, Oasis filed with the U.S. Securities and Exchange Commission (the “SEC”) a Registration Statement on Form S-4, which was declared effective by the SEC on May 24, 2022. As of June 16, 2022, Oasis announced today that its Board of Directors has, subject to certain conditions, declared a special dividend of $15 per share of Oasis common stock. As of June 28, 2022, the transaction approved by the shareholders of Whiting. The transaction is expected to close in the second half of 2022. As of June 16, 2022, the merger is expected to close on July 1, 2022. The transaction will be accretive to key per-share metrics, while maintaining a strong, relatively unlevered pro forma balance sheet at close.
Citigroup Global Markets Inc. acted as financial advisor, and Sean Wheeler, Debbie Yee, Cephas Sekhar, David Wheat, William Dong, Rob Fowler, Julian Seiguer, Bryan Flannery, Mary Kogut, Arthur Lotz and Carla Hine of Kirkland &amp; Ellis LLP acted as legal advisor to Whiting. Tudor, Pickering, Holt &amp; Co. and RBC Capital Markets LLC acted as financial advisors, and David P. Oelman, Stephen M. Gill, Benjamin Barron, David D’Alessandro, Dario Mendoza, Ryan Carney, Lina Dimachkieh, Darren Tucker, Dave Wicklund, James Payne, Larry Pechacek, Suzanne Clevenger, Jessica Peet and Jamie Leader of Vinson &amp; Elkins LLP acted as legal advisor to Oasis. Tudor, Pickering, Holt &amp; Co. acted as fairness opinion provider to Oasis' Board. Citigroup Global Markets Inc. acted as fairness opinion provider to Whiting's Board. Latham &amp; Watkins LLP acted as legal advisor to Whiting's Board. Computershare Trust Company, National Association acted as transfer agent to Oasis and Whiting. Georgeson LLC acted as proxy solicitor to Whiting for a fee of $0.02 million and Okapi Partners LLC acted as proxy solicitor to Oasis. Tudor, Pickering, Holt &amp; Co., LLC is entitled to receive up to $14 million in fees for its services, fee of $2 million was payable upon the delivery of the opinion. Whiting has agreed to pay Citi for its services in connection with the merger an aggregate fee of up to $16.5 million, of which $3 million was payable upon delivery of Citi’s opinion and the balance is payable contingent upon consummation of the merger. Whiting also agreed to pay Citi an additional fee of up to $3.5 million, with the amount to be determined in the sole discretion of Whiting, upon consummation of the merger. Oasis has retained Okapi Partners LLC to assist in soliciting proxies and have agreed to pay Okapi Partners LLC a fee of $0.05 million plus out of pocket expenses. O'Melveny &amp; Myers LLP represented RBC Capital Markets, LLC. Clint Rancher, Lakshmi Ramanathan, Danny David of Baker Botts L.L.P advised Tudor, Pickering, Holt &amp; Co., LLC.
</t>
  </si>
  <si>
    <t>RMG Acquisition Corporation II</t>
  </si>
  <si>
    <t>ReNew Energy Global Plc (NasdaqGS:RNW)</t>
  </si>
  <si>
    <t>RMG Sponsor II, LLC</t>
  </si>
  <si>
    <t>IQTR705516401</t>
  </si>
  <si>
    <t xml:space="preserve">ReNew Power Private Limited entered into a business combination agreement to acquire RMG Acquisition Corporation II (NasdaqCM:RMGB) from Philip Kassin and others for $3.6 billion in a reverse merger transaction on February 24, 2021. Upon completion, the shareholders of ReNew Power will hold 70% of the combined company. In connection with the business combination agreement, ReNew Power and RMG have entered into subscription agreements with certain accredited investors or qualified institutional buyers to issue and sell 85.5 million ordinary shares for a purchase price of $10 per share to raise approximately $855 million in a private placement. Upon closing of the transaction, the combined company would be named ReNew Energy Global PLC and would be publicly listed on the NASDAQ under the symbol “RNW”. The address of RMG has been changed to 57 Ocean, Suite 403, 5775 Collins Avenue, Miami Beach, Florida 33140 on June 17, 2021. Following closing, the combined company’s shares and warrants are expected to trade under the ticker symbols “RNW” and “RNWW”, respectively, starting on Tuesday, August 24, 2021.
Upon completion, Sumant Sinha will serve as Chairman &amp; Chief Executive Officer; D. Muthukumaran will serve as Chief Financial Officer; Balram Mehta will serve as Chief Operating Officer; Sanjay Verghese and Mayank Bansal will serve as Presidents. The Board of Directors of the combined company will include representation from ReNew’s existing stockholders, RMG II, and Independent Directors. Bob Mancini will be the appointee from RMG II to the Board. Other Board appointments will be made prior to closing. The transaction closing is subjected to approval from the Competition Commission of India, the Registration Statement on Form F-4 having become effective, approval by RMG II’s stockholders, listing of class A shares of ReNew on an approved stock exchange, the Amended Warrant Agreement having been executed, the amount of cash available to RMG II shall not be less than $650 million and other customary closing conditions. The meeting of the shareholders of RMG will be held on July 26, 2021. As of August 2, 2021, the extraordinary general meeting of RMG II shareholders to approve the pending Business Combination is scheduled to be held on August 16, 2021. The transaction has been approved by the Board of Directors of RMG and ReNew Power. As of June 8, 2021, the RMG Acquisition Corporation has received clearance from the Competition Commission of India. As of July 28, 2021, U.S. Securities and Exchange Commission (the “SEC”) has declared effective the registration statement on Form F-4 of ReNew Energy Global in connection with the business combination. RMG Acquisition Corporation II Reminds Shareholders to Vote in Favor of the transaction. On August 16, 2021, the shareholders of RMG Acquisition Corporation II approved the transaction. The transaction is expected to close during second quarter of 2021. As of May 27, 2021, the transaction is expected to close early in the third quarter of 2021. As of June 7, 2021, the transaction is expected to close early in the second quarter of 2021. As of July 21, 2021, the transaction is expected to occur in the third quarter of the current Year 2021. As per filing on August 12, 2021, The transaction is expected to close on August 23, 2021.
Scott V. Simpson, Louise Batty, Helena Derbyshire, Riley Graebner, Victor Hollender, Alex Jupp, Simon Toms and Lorenzo Corte of Skadden, Arps, Slate, Meagher &amp; Flom LLP acted as legal advisors to RMG. Rajiv Gupta, Sharon Lau, Ryan Maierson, David Allinson, Kris Desrosiers, Samuel Newhouse, Christopher Horton, Jiyeon Lee-Lim, Karl Mah and David Della of Latham &amp; Watkins LLP acted as legal advisors to ReNew Power. Goldman Sachs (India) Securities Private Limited and Morgan Stanley India Company Private Limited acted as financial advisors to ReNew Power. Rajesh Simhan, Nishchal Joshipura, Ashish Kabra, Parag Srivastav, Poonam Sharma and Deepika Yadav of Nishith Desai Associates; and Yash Ashar, Gokul Rajan, Shatarupa Dasgupta, Vijay Pratap Singh Chauhan, Dhruv Singhal, Rashmi Pradeep, Bharat Reddy, Santosh Janakiram and Sangita John of Cyril Amarchand Mangaldas acted as legal advisors to ReNew Power. Bharat Anand, Ashwin Bishnoi, Monika Srivastava, Moin Ladha, Atul Pandey, Bijal Ajinkya, Sagardeep Rathi, Dibyanshu, Shailendra Bhandare, Rajat Jariwal and Avnish Sharma of Khaitan &amp; Co. acted as legal advisors; and BofA Securities, Inc. acted as financial advisor to RMG. Sam Bagot, Nallini Puri, Hugh Conroy, Patrick Fuller, Adam Brenneman, Sarah Lewis, Richard Sultman and Jen Maskell of Cleary Gottlieb acted as legal advisors to Goldman Sachs. Continental Stock Transfer &amp; Trust Company acted as transfer agent to RMG II. Computershare Trust Company, National Association acted as transfer agent and registrar for Renew Energy Global Plc. KPMG, Skadden, RMG Acquisition Corp III and TUV Rheinland acted as due diligence providers to RMG Acquisition Corp. Morrow Sodali LLC acted as proxy solicitor for RMG II. RMG II will pay that firm a fee of $35,000 plus disbursements.
</t>
  </si>
  <si>
    <t>TravelCenters of America Inc.</t>
  </si>
  <si>
    <t>Service Properties Trust (NasdaqGS:SVC); The Goldman Sachs Group, Inc. (NYSE:GS); BlackRock, Inc. (NYSE:BLK); Nantahala Capital Management, LLC; The RMR Group Inc. (NasdaqCM:RMR)</t>
  </si>
  <si>
    <t>IQTR1826280463</t>
  </si>
  <si>
    <t xml:space="preserve">BP Products North America Inc. executed a letter of intent to acquire TravelCenters of America Inc. (NasdaqGS:TA) from Service Properties Trust (NasdaqGS:SVC), The RMR Group Inc. (NasdaqCM:RMR), BlackRock, Inc. (NYSE:BLK), The Goldman Sachs Group, Inc. (NYSE:GS), Nantahala Capital Management, LLC and others on December 13, 2022. BP Products North America Inc. reached an agreement to acquire TravelCenters of America Inc. (NasdaqGS:TA) from Service Properties Trust (NasdaqGS:SVC), The RMR Group Inc. (NasdaqCM:RMR), BlackRock, Inc. (NYSE:BLK), The Goldman Sachs Group, Inc. (NYSE:GS), Nantahala Capital Management, LLC and others for $1.3 billion on February 15, 2023. The consideration of $86 per share will be paid in cash. Upon termination of the Merger Agreement in accordance with its terms, under certain specified circumstances, TravelCenters will be required to pay BP Products a termination fee in an amount equal to $51.9 million and BP Products will be required to pay TravelCenters a termination fee in an amount equal to $90.9 million. Upon completion of the transaction, shares of TA's common stock will be canceled and will no longer trade on the Nasdaq, and TA will become a wholly-owned indirect subsidiary of BP.
The BP Acquisition is subject to the approval of TA stockholders; regulatory approvals; the expiration or termination of any applicable waiting period (or extension thereof) under the Hart-Scott-Rodino Antitrust Improvements Act of 1976, as amended, and all other approvals under antitrust laws; and various customary conditions to closing. The transaction was unanimously approved by the TA Board of Directors. The Board of Directors of BP also approved the transaction. In connection with the Merger Agreement, each of Service Properties Trust, which owns an aggregate amount of 7.8% of TA's shares outstanding and The RMR Group, which owns an aggregate amount of 4.1% of TA's shares outstanding, entered into voting agreement with BP, pursuant to which, among other things, each of SVC and RMR has agreed to vote all of their shares of Company Stock beneficially owned by it and its subsidiaries to approve the Merger. As of April 3, 2023, TravelCenters schedules shareholder meeting for BP transaction on May 10, 2023. The 30-day waiting period imposed by the Hart-Scott-Rodino Act in connection with the acquisition expired on April 10, 2023, without action by the Federal Trade Commission. As of May 10, 2023, TravelCenters of America stockholders approved transaction. The parties expect that the Acquisition will be completed by mid-year 2023. As of April 11, 2023, the transaction is expected to close by May 15, 2023. The acquisition is expected to deliver over 15% returns and be accretive to free cash flow per share from 2024.
Goldman Sachs &amp; Co. LLC is acting as lead financial adviser to BP, Robey Warshaw LLP is acting as financial adviser to BP, and Bradley S. King, Eric M. Krautheimer and Benjamin R. Weber of Sullivan &amp; Cromwell LLP is acting as lead legal adviser to BP. Citigroup Global Markets Inc. acted as exclusive financial advisor and fairness opinion provider to TA and Zachary R. Blume, Renata J. Ferrari, Erica L. Han, Jane E. Willis and John M. (Jack) Creedon of Ropes &amp; Gray as TA’s legal advisors in connection with the transaction. Jones Day acted as legal advisor to TravelCenters of America Inc. TravelCenters has agreed to pay Citi an aggregate fee of approximately $20 million, $2 million of which became payable upon Citi’s delivery of the opinion. Equiniti Shareowner Services acted as transfer agent and Innisfree acted as proxy solicitor to TravelCenters. TravelCenters estimates that it will pay Innisfree a fee of $25,000. Citigroup Global Markets Inc. acted as the due diligence provider and Venable LLP acted as the legal advisor to TravelCenters. Michael B. Bernstein and Justin Hedge of Arnold &amp; Porter Kaye Scholer LLP acted as the legal advisor to BP. Ben Stulberg of Jones Day advised Citigroup, financial advisor to TravelCenters of America Inc.
</t>
  </si>
  <si>
    <t>BlackRock, Inc. (NYSE:BLK) (United States); Nantahala Capital Management, LLC (United States); Service Properties Trust (NasdaqGS:SVC) (United States); The Goldman Sachs Group, Inc. (NYSE:GS) (United States); The RMR Group Inc. (NasdaqCM:RMR) (United States)</t>
  </si>
  <si>
    <t>ProSiebenSat.1 Media SE (XTRA:PSM)</t>
  </si>
  <si>
    <t>XTRA:PSM</t>
  </si>
  <si>
    <t>MFE-Mediaforeurope N.V. (BIT:MFEB)</t>
  </si>
  <si>
    <t>PPF IM Ltd</t>
  </si>
  <si>
    <t>IQTR1936468321</t>
  </si>
  <si>
    <t xml:space="preserve">MFE-Mediaforeurope N.V. (BIT:MFEB) made voluntary public takeover offer to acquire an additional minority stake in ProSiebenSat.1 Media SE (XTRA:PSM) from PPF IM Ltd on March 26, 2025. MFE expects to offer ProSieben shareholders who tender their shares during the offer period an offer consideration equal to the 3 months VWAP of the ProSieben share (as calculated by the German Federal Financial Supervisory Authority, Bundesanstalt für Finanzdienstleistungsaufsicht, BaFin), which corresponds to the statutory minimum price. Under the terms, MFE-Mediaforeurope N.V. is paying approximately 78% of the offer price is expected to be paid in cash and approximately 22% of the offer price is expected to be paid in newly-issued MFE A shares. In a related transaction, MFE entered into an irrevocable undertaking with an existing shareholder of ProSieben pursuant to which such shareholder has irrevocably undertaken to accept the takeover offer for part of the ProSieben shares currently held. Such undertaking secures that MFE will in any event hold more than 30% of the share capital of ProSieben upon completion of the takeover offer. As of April 2, 2025, the German Federal Financial Supervisory Authority (Bundesanstalt für Finanzdienstleistungsaufsicht, BaFin) informed MFE that the 3 months VWAP of the ProSieben share up to (and including) the reference date (March 25, 2025) amounts to €5.74, which is the statutory minimum price. Based on that, MFE intends to offer to the shareholders of ProSieben for each ProSieben share tendered into the voluntary public takeover offer (once made) a mixed consideration consisting of €4.47 in cash and 0.4 newly-issued MFE A shares. The three-month average closing price of the MFE A share on the Euronext Milan Stock Exchange up to (and including) the reference date (March 25, 2025) amounts to €3.18. Based on such average, the value of the intended share component is therefore equal to €1.27 (€3.18 multiplied by 0.4 MFE A shares). As of April 15, 2025, MFE-Mediaforeurope has called an Extraordinary General Meeting of Shareholders for May 7, 2025. On May 7, 2025, the shareholders of MFE-Mediaforeurope N.V. has approved the transaction. As of May 8, 2025, the transaction has been approved by Germany’s Federal Financial Supervisory Authority. After regulatory approval, MFE-MediaForEurope has officially opened the acceptance period for its voluntary public takeover offer for German broadcaster ProSiebenSat.1. On 8 May 2025, MFE-MEDIAFOREUROPE N.V.  published the offer document for its voluntary public takeover offer to the shareholders of ProSiebenSat.1 Media SE. As of May 23, 2025, Prosiebensat.1 Media SE executive and supervisory boards recommend shareholders not to accept the takeoveroffer made by MFE - MediaForEurope NV. As of May 22, 2025, the Takeover Offer has been accepted for a total of 425,105 P7 Shares. This is equivalent to approximately. 0.18% of the share capital in ProSieben, As of May 22, 2025, the Bidder directly held 70,216,573 P7 Shares. This is equivalent to approx. 30.14% of the share capital and approximately 30.16% of the voting rights in ProSieben. The period for the acceptance of the Takeover Offer will end on June 6, 2025. As of May 30, 2025, the Takeover Offer has been accepted for a total of 789,060 P7 Shares. As of the Reference Date, the Bidder directly held 70,216,573 P7 Shares. As of June 2, 2025, the Takeover Offer has been accepted for a total of 811,570 P7 Shares. As of the Reference Date, the Bidder directly held 70,216,573 P7 Shares. As of June 3, 2025, the Takeover Offer has been accepted for a total of 842,479 P7 Shares. As of the Reference Date, the Bidder directly held 70,216,573 P7 Shares. This is equivalent to approx. 30.14% of the share capital of and, based on publicly available information, approx. 30.16% of the voting rights in ProSieben existing on the Reference Date. As of June 5, 2025, the Takeover Offer has been accepted for a total of 1,042,153 P7 Shares. As of July 3, 2025, the Takeover Offer has been accepted for a total of 1,177,398 P7 Shares. This is equivalent to approx. 0.51% of the share capital. As of July 28, 2025, MFE-MEDIAFOREUROPE N.V. ("MFE") has decided to increase the offer consideration for its voluntary public takeover offer ("Offer") for the shares of ProSiebenSat.1 Media SE from €4.48 in cash and a share component of 0.4 MFE A shares to €4.48 in cash and a share component of 1.3 MFE A shares. the value of the consideration under the Increased Offer of €8.62 per ProSieben share. The acceptance period will continue to expire on 13 August 2025.
As of August 13, 2025, the Takeover Offer has been accepted for a total of 23.902237 million P7 Shares. This is equivalent to approximately 10.26% of the share capital.
As of August 27, 2025, PPF has decided to tender its 36,539,628 shares, representing approximately 15.68% of ProSiebenSat.1’s outstanding share capital, into MFE offer and unwind its remaining financial instruments in ProSiebenSat.1. 
ProSiebenSat.1 shareholders, who have not yet accepted the offer, can still tender their shares during the additional acceptance period, which will commence on August 19, 2025, and end on September 1, 2025.
The takeover offer will be subject to customary conditions such as market and business-related material adverse change clauses and regulatory clearances and other conditions. As a strong industrial and reliable partner, MFE is committed to provide full support to ProSieben, that would result in long term value creation for all shareholders of ProSieben. Morgan Stanley and PJT Partners acted as the financial advisors to ProSiebenSat.1. Evercore acted as the financial advisor to MFE-Mediaforeurope N.V. Intesa Sanpaolo - IMI Corporate &amp; Investment Banking acted as financial advisor to MFE-Mediaforeurope. IMI CIB Division also acted as Underwriter, Bookrunner and MLA in the financing by a pool of banks to MFE for the realisation of the transaction. Eva Reudelhuber, Martin Hitzer, Ocka Stumm, Dominik Monz, Kilian Mossel, Pascal Urban, Sabrina Müller-Krohe, Felix Hostenkamp, Yannik Witt and Charlotte Evers of Gleiss Lutz and Gian Luca Pedersoli of PedersoliGattai advises UniCredit. Adam Emmerich, Victor Goldfeld of Wachtell, Lipton, Rosen &amp; Katz LLP. Matteo Erede of Bonelli Erede Pappalardo Studio Legale. Emanuel Strehle, Oda Christiane Goetzke, Ingo Berner , Theresa Lauterbach, Jochen Vetter, Thorsten Mäger, Anja Balitzki, Alexander Rang , Johannes Tieves, Tobias Schubert, W0lfgang Spoerr of Hengeler Mueller Partnerschaft von Rechtsanwälten mbB act as legal advisor for MFE-Mediaforeurope N.V. Freshfields LLP (Germany) advised ProSiebenSat.1 Media SE for the transaction.
</t>
  </si>
  <si>
    <t>Cyprus</t>
  </si>
  <si>
    <t>Amica Senior Lifestyles Inc.</t>
  </si>
  <si>
    <t>Ontario Teachers' Pension Plan Board</t>
  </si>
  <si>
    <t>IQTR1933194382</t>
  </si>
  <si>
    <t xml:space="preserve">Welltower Inc. (NYSE:WELL) agreed to acquire Amica Senior Lifestyles from Ontario Teachers' Pension Plan Board for CAD 4.6 billion on March 2, 2025. Welltower will assume C$560 million of CMHC-insured, debt with an average interest rate of 3.6% and a four-year weighted average maturity.The transaction is subject to customary regulatory approvals. The completion of the transaction is expected in the fourth quarter of 2025. Goldman Sachs &amp; Co. LLC served as lead sell-side financial advisor and CIBC Capital Markets and Newmark Group, Inc. also served as sell-side financial advisors. Stikeman Elliott LLP and Torys LLP served as sell-side legal advisors.
</t>
  </si>
  <si>
    <t>Rongsheng Petrochemical Co., Ltd. (SZSE:002493)</t>
  </si>
  <si>
    <t>SZSE:002493</t>
  </si>
  <si>
    <t>Aramco Overseas Company B.V.</t>
  </si>
  <si>
    <t>Zhejiang Rongsheng Holding Group Co., Ltd.</t>
  </si>
  <si>
    <t>IQTR1830839850</t>
  </si>
  <si>
    <t xml:space="preserve">Aramco Overseas Company B.V. entered into a definitive agreement to acquire a 10% stake in Rongsheng Petrochemical Co., Ltd. (SZSE:002493) from Zhejiang Rongsheng Holding Group Co.,Ltd. for CNY 24.6 billion on March 27, 2023. The transaction is subject to regulatory approvals and is expected to close by the end of 2023. Morgan Stanley acted as financial advisor to Aramco in the transaction., White &amp; Case LLP and Fangda Partners acted as legal advisor to Aramco Overseas Company B.V.
</t>
  </si>
  <si>
    <t>VeriFone, Inc.</t>
  </si>
  <si>
    <t>Francisco Partners Management, L.P.; British Columbia Investment Management Corporation</t>
  </si>
  <si>
    <t>IQTR558657793</t>
  </si>
  <si>
    <t xml:space="preserve">An investor group led by Francisco Partners Management LLC and British Columbia Investment Management Corporation entered into an agreement and a plan of merger to acquire VeriFone Systems, Inc. (NYSE:PAY) for $2.7 billion on April 9, 2018. Each of common stock, options, restricted stock units, performance restricted stock units, and deferred stock units holders will receive $23.04 per share in cash as consideration. The buyers have secured committed financing, consisting of a combination of equity to be provided by the investor group and debt financing from Credit Suisse Group AG (SWX:CSGN), Credit Suisse Securities (USA) LLC, Barclays PLC (LSE:BARC) and Royal Bank of Canada (TSX:RY) up to an aggregate $2.2 billion which includes 1.95 billion of senior secured term loan facility, senior secured revolving facility of $250 million. The agreement includes a go-shop provision as well. Upon completion of the transaction, Verifone will become a privately held company. In case of termination, the buyers will pay a fee of $186.6 million whereas VeriFone will pay a fee of $86.6 million. As of July 8, 2018, Paul Galant, Chief Executive Officer of Verifone, decided to step down as Chief Executive Officer at the closing of the transaction. Paul Galant will continue to serve Verifone's Board and support Verifone as Vice Chairman and will also become Senior Advisor to Francisco Partners on payments industry strategy and opportunities.
The transaction is subject to various conditions, including, among others, customary conditions relating to the adoption of the agreement by the requisite vote of the VeriFone stockholders, and expiration or early termination of the applicable waiting period under the Hart-Scott-Rodino Antitrust Improvements Act of 1976, as amended, as well as certain foreign regulatory approvals. The transaction is not subject to a financing condition. The parties have also approached the European Commission for approval on May 30, 2018. The transaction has been unanimously approved by the Board of VeriFone and has been approved by the Board of the buyers as well. As of May 4, 2018, FTC granted the early termination notice. As of June 8, 2018, a special meeting of VeriFone shareholders has been scheduled to be held on June 19, 2018. As of June 19, 2018, at the special meeting, shareholders of VeriFone approved the merger. As of June 25, 2018, European Commission approved the transaction. The Board of VeriFone designated Robert B. Henske, Robert W. Alspaugh, Ronald Black, and Jane J. Thompson to a committee of the Board, referred to as the transaction committee. The go-shop period pursuant to the terms of the agreement expired on May 24, 2018. VeriFone did not receive any alternative acquisition proposals during the go-shop period. The transaction is expected to close during the third calendar quarter of 2018.
Qatalyst Partners LP acted as financial advisor whereas Scott D. Miller and John L. Savva of Sullivan &amp; Cromwell LLP acted as legal advisors to VeriFone. Credit Suisse Group AG (SWX:CSGN), Barclays PLC (LSE:BARC) and Royal Bank of Canada (TSX:RY) acted as financial advisors whereas Aaron J. Newell, Alexandra Mihalas, Alijah C. Arah, Chris Chase, Courtney Chen, Emma L. Flett, Heidi Yuen, Jennifer Pepin, Justin W. Solomon, P.C., Katherine A. Rocco, Keith E. Villmow, P.C., Kevin White, Mark Gardner, Roberto S. Miceli, Robin Walter Basu, Sarah Jordan, Stefanie I. Gitler, Justin Stahl, Andrew Walker, Adam D. Phillips, Robert M. Hayward, Robert E. Goedert, Sean Kramer, Anjna Mehta, James Beach, Christopher Kirkham, Brian Ford, Edwin del Hierro, Julie Kunetka and Matthew Lovell of Kirkland &amp; Ellis LLP acted as legal advisors to Francisco Partners Management LLC, British Columbia Investment Management Corporation and the remaining investor group. Qatalyst Partners will receive a fee of $31 million for its services out of which $0.25 million was payable upon execution of letter agreement, $2 million was payable upon the delivery of its opinion and the remaining portion of which will be paid upon, and subject to, the consummation of the merger. Levi &amp; Korsinsky, LLP acted as legal advisor to Verifone. MacKenzie Partners, Inc. acted as information agent for VeriFone Systems and was paid a fee of $20,000. Computershare Trust Company, NA acted as transfer agent for VeriFone in the transaction. Chris Daniel, Diane Holden, Behnam Dayanim, Regina Engelstaedter and Sebastian Klein of Paul Hastings acted as legal advisors to Verifone Systems, Inc. Lotta Pohjanpalo, Maria Lehtimaki, Ann-Marie Eklund and Emilia Saloranta of Waselius &amp; Wist acted as legal advisor to Francisco Partners.
</t>
  </si>
  <si>
    <t>Vocus Group Limited</t>
  </si>
  <si>
    <t>Macquarie Asset Management Pty Limited; Aware Super Pty Ltd; Macquarie Infrastructure and Real Assets</t>
  </si>
  <si>
    <t>IQTR703682229</t>
  </si>
  <si>
    <t xml:space="preserve">Funds managed by Macquarie Infrastructure and Real Assets (MIRA) along with Macquarie Asia-Pacific Infrastructure Fund 3 LP of Macquarie Asset Management Inc. and Aware Super Pty Ltd made a non-binding, indicative proposal to acquire Vocus Group Limited (ASX:VOC) for AUD 3.4 billion on February 8, 2021. Funds managed by Macquarie Infrastructure and Real Assets and Aware Super Pty Ltd entered a Scheme Implementation Deed to acquire Vocus Group Limited on March 8, 2021. Under the terms of transaction, Macquarie Infrastructure and Real Assets will acquire shares of Vocus Group Limited at AUD 5.5 each. The transaction will be implemented by way of a scheme of arrangement. Vocus Group Limited will pay a break fee of AUD 35 million to buyers in case of termination of deed by Vocus. The Scheme Consideration implying an EV/EBITDA multiple of 12x for the 12 months ending December 31, 2020. From the implementation date, all directors on the Vocus Board or the board of another member of the Vocus Group (other than any directors nominated by the bidder or the new directors of Vocus appointed pursuant to clause 5.4(a)) resign from the Vocus Board or such other board (as applicable). Morgan Stanley, Deutsche Bank and Natixis as bookrunners in the U.S. debt market. Korea Investment and NH Investment were the only Korean names to join the debt financing team of top-tier global banks. AUD 1.86 billion will be funded through debt raising, of which the Korean brokerage consortium will bankroll AUD 350 million and then sell down the debt to major institutional investors in Korea.
The proposal is subject to a number of conditions including satisfactory completion of due diligence by MIRA; MIRA securing debt financing; unanimous recommendation by the Vocus Board and entry into a mutually acceptable scheme implementation agreement. Any scheme implementation agreement would also be subject to a number of conditions, including Vocus shareholder, agreement, court and customary regulatory approvals, including Australian Foreign Investment Review Board and New Zealand Overseas Investment Office. Transaction is also subject to no Vocus material adverse change, no prescribed occurrences and the independent expert concluding that the Scheme is in the best interests of Vocus shareholders. Vocus Board unanimously recommends Vocus shareholders vote in favor of the Scheme in the absence of a Superior Offer and subject to an Independent Expert concluding that the Scheme is in the best interests of Vocus shareholders. First court hearing is expected to be held on May 6, 2021 and second court date will be on June 21, 2021. Scheme meeting is expected to be on June 22, 2021. Effective date of scheme is June 22, 2021 and scheme implementation is expected to be completed on July 13, 2021. As of May 18, 2021, The Supreme Court of New South Wales made orders that Vocus convene a meeting of Vocus shareholders to consider and vote on the proposed Scheme ("Scheme Meeting"); and approving the dispatch of an explanatory statement providing information about the Scheme and notice of the Scheme Meeting ("Scheme Booklet"). As of May 18, 2021, The Scheme Booklet has also today been registered with the Australian Securities and Investments Commission. On June 21, 2021, Vocus Group received all regulatory approvals have been obtained, including Voyage receiving written notice from the Foreign Investment Review Board that the Commonwealth has no objection to the Scheme. On June 22, 2021, transaction is approved by the shareholders of Vocus Group Limited. As on June 22, 2021, transaction is subject to court approval. As of June 24, 2021, court has approved the transaction. The Scheme implementation date, is expected to be July 22, 2021.
Credit Suisse AG is acting as financial advisor and Allens is acting as legal advisor to Vocus Group Limited. Morgan Stanley Services Pty Limited acted as financial advisor and Costas Condoleon, Kevin Ko, Wes Bainbridge, Andrea Bennett, John Schembri, Adela Smith, Michael Caplan, Lesley Sutton, Tim Kennedy, Nicola Jackson, Maria Eger and Melissa Ramsay of Gilbert and Tobin acted as legal advisors to Macquarie Infrastructure and Real Assets. Charles Bogle and David Holland of Hogan Lovells Sydney acted as legal advisors to Aware Super Pty Ltd. Michele Picciotta and Christophe Bergeron of Deloitte Corporate Finance Pty Limited acting as a fairness opinion provider to Vocus Group Limited for the transaction.
</t>
  </si>
  <si>
    <t>Renewable Energy Group, Inc.</t>
  </si>
  <si>
    <t>State Street Corporation (NYSE:STT); BlackRock, Inc. (NYSE:BLK); The Vanguard Group, Inc.; Dimensional Fund Advisors LP; Ameriprise Financial, Inc. (NYSE:AMP)</t>
  </si>
  <si>
    <t>IQTR1772802724</t>
  </si>
  <si>
    <t xml:space="preserve">Chevron Corporation (NYSE:CVX) submitted a non-binding written proposal to acquire Renewable Energy Group, Inc. (NasdaqGS:REGI) from State Street Corporation (NYSE:STT), BlackRock, Inc. (NYSE:BLK), The Vanguard Group, Inc., Dimensional Fund Advisors LP, Ameriprise Financial, Inc. (NYSE:AMP) and others for $3.1 billion on January 3, 2022. Chevron Corporation (NYSE:CVX) announced a definitive agreement to acquire Renewable Energy Group, Inc. (NasdaqGS:REGI) for $3.1 billion on February 27, 2022. As per the terms of the transaction, each share of common stock, par value $0.0001, of Renewable Energy Group issued and outstanding immediately prior to the effective time and dissenting shares will be converted into the right to receive $61.50 in cash, without interest. Renewable Energy Group shall be a wholly owned subsidiary of Chevron Corporation post deal completion. Renewable Energy shall pay a termination fee of $91 million to Chevron Corporation. Cynthia Warner, the President and Chief Executive Officer of Renewable Energy Group, to be appointed to the Board of Directors of Chevron Corporation. The closing of the transaction is subject to various conditions, including approval by the shareholders of Renewable Energy Group, the expiration or termination of any applicable waiting period under the Hart-Scott-Rodino Antitrust Improvements Act of 1976 and clearance by the European Commission or expiration of any applicable waiting period. The Board of Directors of Renewable Energy Group has unanimously approved and the Board of Directors of Chevron has approved the transaction. The HSR Waiting Period expired on April 11, 2022. As of May 17, 2022, Renewable Energy Group’s stockholders approved the merger at the annual meeting. The transaction is expected to close in the second half of 2022. The Merger is expected to close mid-year 2022.
If the deal is not consummated by November 28, 2022; provided, that if the required regulatory approvals have not been obtained but all other conditions to closing have been satisfied, the end date shall automatically be extended to February 27, 2023; provided, further that if the deal is not consummated by the initial extension date by reason of a failure to obtain the required regulatory approvals but all other conditions to closing have been satisfied, the end date shall automatically be extended to May 30, 2023; provided, further, that if on the second extension date a regulatory proceeding is still pending, either Renewable Energy or Chevron Corporation shall be entitled to extend the end date until August 28, 2023. The transaction is expected to be accretive to Chevron earnings in the first year after closing and accretive to free cash flow after start-up of REG’s Geismar expansion.
Goldman Sachs &amp; Co. LLC acted as financial advisor, and, Scott A. Barshay, Kyle T. Seifried, Caith Kushner, John Kennedy, Manuel Frey, Patricia Vaz de Almeida, Brian Krause, Jeffrey Samuels, Kevin Colan, Larry Witdorchic, Claudine Meredith-Goujon, William O’Brien and Peter Fisch of Paul, Weiss, Rifkind, Wharton &amp; Garrison LLP and David Higbee, Ben Gris and Jonathan Cheng of Shearman &amp; Sterling LLP acted as legal advisor to Chevron. Guggenheim Securities, LLC acted as financial advisor and fairness opinion provider and Mark D. Gerstein, David Owen, Brent Epstein, Roderick Branch, Joel Trotter, Michelle Carpenter, Jeffery Tochner, Jean-Philippe Brisson, Diana Doyle, Eli Katz, Omar Nazif, Christopher Dolan, Sosi Biricik Klijian, Michael Egge, Max Hauser, Michele Johnson, Robert Frances, Meredith Monroe, Andrew Galdes, Jana Dammann de Chapto, Robert Blamires and Bradley Faris of Latham &amp; Watkins LLP acted as legal advisor to Renewable Energy. MacKenzie Partners, Inc. acted as proxy solicitor to Renewable Energy. Renewable Energy will pay a fee of $45,000 to MacKenzie Partners in total. MacKenzie Partners will pay a fee of $42.5 million to pay Guggenheim Securities for its services, of which a fee of $2.5 million will be paid to Guggenheim for rendering of fairness opinion. Pillsbury Winthrop Shaw Pittman LLP acted as legal advisor for Renewable Energy. Computershare acted as transfer agent for Renewable Energy.
</t>
  </si>
  <si>
    <t>Ameriprise Financial, Inc. (NYSE:AMP) (United States); BlackRock, Inc. (NYSE:BLK) (United States); Dimensional Fund Advisors LP (United States); State Street Corporation (NYSE:STT) (United States); The Vanguard Group, Inc. (United States)</t>
  </si>
  <si>
    <t>Gujarat State Petronet Limited (NSEI:GSPL)</t>
  </si>
  <si>
    <t>NSEI:GSPL</t>
  </si>
  <si>
    <t>IQTR1893351260</t>
  </si>
  <si>
    <t xml:space="preserve">Gujarat Gas Limited (NSEI:GUJGASLTD) agreed to acquire Gujarat State Petronet Limited (NSEI:GSPL) from Gujarat State Petroleum Corporation Limited and others for INR 260 billion on August 30, 2024. The consideration consists of the common equity of Gujarat Gas Limited at a ratio of 0.769231 per common equity of Gujarat State Petronet Limited. Ernst &amp; Young LLP acted as tax advisor to GGL, Shardul Amarchand Mangaldas &amp; Co acted as legal advisor to GGL. Saffron Capital Advisors Private Limited acted as a fairness opinion provider to GGL and Fortress Capital Management Services Private Limited acted as a fairness opinion provider to GSPL. The transaction is subject to approval of shareholders of Gujarat State Petronet Limited.
</t>
  </si>
  <si>
    <t>Covetrus, Inc.</t>
  </si>
  <si>
    <t>Clayton, Dubilier &amp; Rice, LLC; TPG Capital, L.P.; TPG Global, LLC</t>
  </si>
  <si>
    <t>IQTR1784055510</t>
  </si>
  <si>
    <t xml:space="preserve">TPG Capital Partners VIII, L.P. and TPG Healthcare Partners, L.P., managed by TPG Capital, L.P., TPG Global, LLC and Clayton, Dubilier &amp; Rice Fund XI, L.P., managed by Clayton, Dubilier &amp; Rice, LLC made a non-binding proposal to acquire remaining 75.85% stake in Covetrus, Inc. (NasdaqGS:CVET) from a group of shareholders for $2.3 billion on May 19, 2022. TPG Capital Partners VIII, L.P. and TPG Healthcare Partners, L.P., managed by TPG Capital, L.P., TPG Global, LLC and Clayton, Dubilier &amp; Rice Fund XI, L.P., managed by Clayton, Dubilier &amp; Rice, LLC entered into a definitive agreement to acquire remaining 70.1% stake in Covetrus, Inc. on May 24, 2022. Clayton, Dubilier &amp; Rice, LLC and TPG will acquire all of the outstanding shares of Common Stock of the Issuer that are not owned by CD&amp;R and TPG or their affiliates for a cash consideration of $21 per share of Common Stock, representing an enterprise value of approximately $4 billion. To finance the transaction contemplated by the proposal, affiliates of CD&amp;R and TPG expect to enter into one or more debt commitment letters with third parties and equity commitment letters with their managed investment funds. It is anticipated that a portion of the equity financing to support the proposal would be funded by the rollover of CD&amp;R Holding’s existing 33.67 million common stock ownership interest in Covetrus and new cash equity to be provided by the CD&amp;R Funds and the TPG Funds. Concurrently with the execution of the merger agreement, &amp;R Funds and the TPG Funds directly or indirectly obtained from Deutsche Bank Securities Inc., UBS Investment Bank, BMO Capital Markets and Mizuho Securities USA LLC debt financing commitments for loans in an aggregate principal amount of up to $1.950 billion, comprised of up to $1,525 million of first lien term loans and up to $425 million of second lien term loans to fund payment obligations in respect of the transactions. In addition, CD&amp;R Funds and the TPG Funds has obtained commitments from the Debt Financing Sources for a $300 million first lien secured cash flow-based revolving credit facility. The funding of such debt and equity commitments is subject to the satisfaction of customary closing conditions. PG Partners VIII, L.P. and TPG Healthcare Partners, L.P. (the “Guarantors”) agreed to provide an equity commitment to CD&amp;R Funds and the TPG Funds in an aggregate amount of $1.604 billion. Upon completion of the transaction, Covetrus will become a private company and will no longer be publicly listed or traded on NASDAQ. If Covetrus terminates the merger agreement, then Covetrus will pay a termination fee of $88.315 million to CD&amp;R and TPG Global. If CD&amp;R and TPG Global terminates the merger agreement, then CD&amp;R and TPG Global will pay a termination fee of $197.95 million to Covetrus. Covetrus management and leadership team are expected to continue to lead the company. Covetrus’ management team, including Benjamin Wolin, President and Chief Executive Officer, is expected to continue to lead the company. Covetrus plans to maintain its headquarters in Portland, Maine, and will continue to operate under its current brands.
The transaction is subject to approval of Covetrus’ shareholders, regulatory approvals, the expiration of the waiting period applicable to the consummation of the Merger under the Hart-Scott-Rodino Antitrust Improvements Act of 1976, as amended and satisfaction of customary closing conditions. The board of directors of Covetrus previously formed a transaction committee of comprising non-management directors that are independent of CD&amp;R. The Proposal remains under consideration by the Transaction Committee of Covetrus. The proposal has been approved by the investment committees of both CD&amp;R and TPG. The proposed transaction has been unanimously approved by a transaction committee of independent directors of the Board of Directors of Covetrus. The Board of Directors of Covetrus has unanimously approved the proposed transaction on the recommendation of the transaction Committee. On July 22, 2022, the European Commission approved the transaction. The transaction is expected to close in the second half of 2022.
Goldman Sachs &amp; Co. LLC and Roddy O'Neill and Emily R. Wildes of Lincoln International LLC acted as financial advisors to Covetrus. Michael J. Aiello, Amanda Fenster, Benton Lewis, Dennis F. Adams III, Joe Pari, Megan A. Granger, Megan Pendleton, Paul J. Wessel, Steven A. Newborn, Olivia J. Greer, Hayden Guthrie and Michael C. Naughton of Weil, Gotshal &amp; Manges LLP acted as legal advisors to Covetrus. Goldman Sachs &amp; Co. LLC acted as fairness opinion provider to Covetrus. Deutsche Bank Securities Inc., UBS Investment Bank, BMO Capital Markets and Mizuho Securities USA LLC acted as financial advisors to CD&amp;R and TPG Capital. Paul S. Bird, Andrew L. Bab, Mafe Coelho, Jeffrey Ross, Scott Selinger, Kristen Scully, Jonathan Lewis, Peter Furci, Nicholas Pellicani, Henry Lebowitz, Timothy McIver, Kyra Bromley, Paul Rubin, Jason Auerbach, Paul Laszlo, Stuart Hammer, Mark Goodman, Erich Grosz, Jacob Stahl and Spencer K. Gilbert of Debevoise &amp; Plimpton and Chau Le, Jay Freedman, Gregory Levine, Michael Lampert, Peter Wang, Annie Herdman and Daniel McCaughey of Ropes &amp; Gray acted as legal advisors to CD&amp;R and TPG Capital. Paul Schnell of Skadden, Arps, Slate, Meagher &amp; Flom LLP acted as legal advisor to Goldman Sachs &amp; Co. LLC as financial advisor to Covetrus, Inc. Covetrus has retained Innisfree M&amp;A Inc. Covetrus will pay Innisfree a fee of approximately $40,000, plus a discretionary success fee of 50% of all fees paid. Covetrus has agreed to pay Goldman Sachs a transaction fee of approximately $32 million, $2.5 million of which became payable at announcement of the Merger, and the remainder of which is contingent upon consummation of the Merger. Continental Stock Transfer &amp; Trust Company acted as transfer agent and registrar to Covetrus. CD&amp;R and TPG have agreed to pay Deutsche Bank for its financial advisory services in connection an aggregate fee of $2 million payable contingent upon consummation of the Merger.
</t>
  </si>
  <si>
    <t>An exclusive worldwide license to certain Prime Editing technology of Prime Medicine, Inc.</t>
  </si>
  <si>
    <t>Prime Medicine, Inc. (NasdaqGM:PRME)</t>
  </si>
  <si>
    <t>IQTR1899065529</t>
  </si>
  <si>
    <t xml:space="preserve">Juno Therapeutics, Inc. entered into research and collaboration agreement to acquire An exclusive worldwide license to certain Prime Editing technology from Prime Medicine, Inc. (NasdaqGM:PRME) for approximately $3.6 billion on September 28, 2024. Under the Collaboration Agreement, the Company will receive a $55.0 million upfront payment and a $55.0 million equity investment from BMS. The Company is also eligible to receive more than $3.5 billion in milestones, including up to $185 million in preclinical milestones, up to $1.2 billion in development milestones and more than $2.1 billion in commercialization milestones, along with royalties on net sales. The Collaboration Agreement is subject to customary termination provisions, including termination by a party for the other party’s uncured, material breach.
</t>
  </si>
  <si>
    <t>Majorel Group Luxembourg S.A.</t>
  </si>
  <si>
    <t>Teleperformance SE (ENXTPA:TEP)</t>
  </si>
  <si>
    <t>Bertelsmann Luxembourg S.à r.l.; Saham Customer Relationship Investments S.À R.L. Limited; Saham Outsourcing Luxembourg S.à r.l.</t>
  </si>
  <si>
    <t>IQTR1835143973</t>
  </si>
  <si>
    <t xml:space="preserve">Teleperformance SE (ENXTPA:TEP) proposed voluntary offer to acquire Majorel Group Luxembourg S.A. (ENXTAM:MAJ) from Bertelsmann Luxembourg S.ar.l.,Saham Customer Relationship Investments Limited and Saham Outsourcing Luxembourg S.ar.l. and others for €3 billion on April 26, 2023. The consideration will consist of up to €2.0 billion to be paid in cash (two-third (2/3) of the entire consideration), for €30 per share (excluding a dividend payment for 2022 to all Majorel shareholders at the AGM in June 2023 for a maximum of €0.68/share) and €1.0 billion in 4,608,295 Teleperformance shares (one-third (1/3) of the entire consideration) based on an exchange ratio of 0.1382 share for each Majorel share. Teleperformance has received financing commitments on a 'certain funds' basis from its banks in an amount of €2.05 billion in order to fully finance the cash payment and transaction costs. 
Majority shareholders in Majorel, (i) Bertelsmann Luxembourg S.ar.l. ("Bertelsmann") and (ii) Saham Customer Relationship Investments Limited and Saham Outsourcing Luxembourg S.ar.l. (together, "Saham"), each holding 39.49% of the shares Majorel, have each irrevocably committed to tender their shares in Majorel and will each elect to receive Teleperformance shares instead of cash within the above limit, with the total number of Teleperformance shares depending on the election of other shareholders. Teleperformance may, following settlement of the offer, initiate squeeze-out proceedings or other measures to obtain all shares of Majorel. The management board and the supervisory board of target welcome the Offer and, at this time, they consider it to be in the best interest of the Company, its shareholders, employees and other stakeholders. As of August 11, 2023, the Boards unanimously support the offer and recommend to the shareholders to accept the offer and the Dutch Authority for the Financial Markets approved the offer memorandum. The offeror already obtained clearance in Brazil and is working on obtaining Clearances from the Antitrust Authorities of the other jurisdictions where clearances are required. The offer will not be subject to a minimum acceptance threshold. The commencement of the offer is subject to the satisfaction or waiver of pre-offer conditions, including approval of the AMF and clearances from the relevant regulatory authorities. Upon acquisition of 95% stake, the offeror will have a right to initiate a squeeze out to acquire remaining shares. The transaction is expected to close between Q4-2023 and Q1-2024. The offer period will start on August 14, 2023 and will expire on October 20, 2023. The transaction will result in a proforma EPS accretion in the first year before synergies and double-digit EPS accretion including run rate cost synergies. In addition, material synergies expected in the range of €100-150 million, through higher efficiencies, increased scale, enhanced potential for new product development, and sharing of best practice. As on October 2, 2023, Teleperformance due to the definitive acquisition of performance shares on September 29, 2023, issued to PSP beneficiaries a total number of 4,000 new shares with a par value of €2.5 each. (these shares were issued without consideration to eligible persons under the PSP). As on October 20, 2023, Teleperformance is pleased to announce that, during the Offer Period, 98,448,171 Shares representing approximately 98.45% of Majorel's outstanding share capital have been tendered under the Offer and that all other Offer Conditions (including the obtention of the Clearances from the Antitrust Authorities) have been satisfied. As a result, Teleperformance declares the Offer unconditional and the Post-Acceptance Period will start as from October 23, 2023 for a 2-week period. Shareholders who have not tendered their Shares during the Offer Period may tender their Shares during the Post Acceptance Period, which will start on October 23, 2023, and end on November 3, 2023. After the Post-Acceptance Period, the Second Settlement is expected to occur on November 8, 2023.
BNP Paribas, Crédit Agricole Corporate and Investment Bank and Société Générale are acting as financial adviser to Teleperformance and are financing the transaction. Thomas Levert, Hugues Mathez, Franck de Vita and Valentin Morichon of White&amp;Case; Philippe Ginestié, Pierre Mudet and Fabienne Kerebel of Ginestié Magellan Paley-Vincent, Rhea Christophilopoulos of Linklaters and Teri O'Brien, Pierre-Louis, Adrien Giraud, and David Little from Latham &amp; Watkins are acting as legal advisers to Teleperformance. Gaby Smeenk, Fleur Ter Hoeven, Arne Grimme, Jari Boekhorst and Colette Bouwes Bavinck of De Brauw Blackstone Westbroek N.V. and Elvinger Hoss Prussen SA acted as legal advisers to Teleperformance. Carsten Berrar, Krystian Czerniecki, Michael Rosenthal, Lars Rueve and Olivier de Vilmorin of Sullivan &amp; Cromwell acted as legal advisor for Majorel Group Luxembourg S.A., Bertelsmann Luxembourg S.à r.l., Saham Outsourcing Luxembourg S.à r.l. and Saham Customer Relationship Investments S.À R.L. Limited. Catherine ZENONI-HIMBER, Michael NEBOT, Damien ANZEL and Fabien PARPEX of Société Générale Société anonyme acted as financial advisor for Teleperformance SE. Lionel Benant, and Nevenna Todorova of Ernst &amp; Young advised Teleperformance on tax aspect. Joh. Berenberg, Gossler &amp; Co. KG acted as financial advisor and fairness opinion provider of the Boards of Majorel Group.
</t>
  </si>
  <si>
    <t>Bertelsmann Luxembourg S.à r.l. (Luxembourg); Saham Customer Relationship Investments S.À R.L. Limited (United Arab Emirates); Saham Outsourcing Luxembourg S.à r.l. (Luxembourg)</t>
  </si>
  <si>
    <t>InSite Wireless Group, LLC</t>
  </si>
  <si>
    <t>IQTR694100850</t>
  </si>
  <si>
    <t xml:space="preserve">American Tower Investments LLC entered into a definitive agreement to acquire InSite Wireless Group, LLC for approximately $3.5 billion on November 4, 2020. The total consideration for the transaction, including cash acquired and the American Tower’s assumption and/or repayment of InSite debt at closing, is approximately $3.5 billion, subject to customary closing adjustments. As part of the transaction, American Tower Investments assumed $800 million of debt of InSite. American Tower anticipates financing the transaction in a manner consistent with its investment grade credit ratings. The Securities Purchase Agreement contains customary termination provisions and, in addition, may be terminated by IWG Holdings, the parent of InSite Wireless Group, if the Transaction has not been consummated on or prior to December 31, 2020, unless the failure to consummate the Transaction by such time is the result of a breach by IWG Holdings. The transaction is subject to customary closing conditions and is expected to close by the end of 2020. The transaction is anticipated to be immediately accretive to American Tower’s Consolidated AFFO per Share. Cleary Gottlieb Steen &amp; Hamilton LLP served as legal advisor to American Tower. Evercore served as exclusive financial advisor and Michael A. Brosse, Traci M. Tomaselli, Sabrina Cua, Michael Walutes, Megan Monson, Darren Goodman, Jeffrey Blumenfeld, Lowell A. Citron, Marc S. Kurzweil, Andrew E. Graw, Nicholas G. Mehler, Jeffrey M. Shapiro, Julie Levinson Werner, Norman W. Spindel, Jack Sidorov, and Matthew P. Hintz of Lowenstein Sandler LLP served as legal advisors to InSite Wireless Group.
</t>
  </si>
  <si>
    <t>Full Service Retirement Business of Prudential Financial, Inc.</t>
  </si>
  <si>
    <t>Empower Retirement, LLC</t>
  </si>
  <si>
    <t>Prudential Financial, Inc. (NYSE:PRU)</t>
  </si>
  <si>
    <t>IQTR1674789404</t>
  </si>
  <si>
    <t xml:space="preserve">Empower Retirement, LLC entered into a definitive agreement to acquire full service retirement business from Prudential Financial, Inc. (NYSE:PRU) for a total transaction value of approximately $3.6 billion on July 20, 2021. Prudential Financial agreed to sell all of the equity interests in (i) Prudential Retirement Insurance and Annuity Company (“PRIAC”), (ii) Global Portfolio Strategies, Inc., a registered investment advisor, (iii) Prudential Bank &amp; Trust, FSB, and (iv) Mullin TBG Insurance Agency Services, LLC, (b) the ceding to the Buyer and certain of Buyer’s affiliates of certain insurance policies partially comprising the Business, which will be administered by such parties on behalf of The Prudential Insurance Company of America (“PICA”), and (c) the sale, transfer and/or novation by Prudential Investment Management Services LLC of certain in-scope contracts and brokerage accounts. Business written by The Prudential Insurance Company of America will be reinsured by Great-West Life &amp; Annuity Insurance Company and Great-West Life &amp; Annuity Insurance Company of New York (for New York business). At closing, Empower will acquire Prudential’s defined contribution, defined benefit, non- qualified and rollover IRA business in addition to its stable value and separate account investment products and platforms. Following the close of the transaction, Prudential’s Retirement business will consist of Pension Risk Transfer, International Reinsurance, Structured Settlements, and Institutional Stable Value wrap product lines. The business will be supported by $2.1 billion of capital through a combination of the balance sheet of the transferred business and Empower capital and surplus. The transaction will be financed from $1.4 billion using existing capital resources and a combination of hybrid instruments, additional short-term debt of $1 billion and approximately $1.15 billion of limited recourse capital notes(LRCN).
The valuation is attractive, especially given the strategic alignment and long-term growth potential, representing a P/E multiple of 8.1x on an illustrative levered basis. Transaction is subject to the receipt of regulatory approvals, waiting period applicable under the HSR Act shall have expired or been terminated and the satisfaction of customary closing conditions. The transaction is expected to close by the first quarter of 2022. As of February 17, 2022, the transaction is expected to close in the first half of 2022. Prudential Financial plans to use the proceeds for general corporate purposes. The transaction is expected to be immediately EPS accretive and deliver 8% to 9% accretion on a run rate basis by the end of 2023. Prudential now expects to return $11.0 billion to shareholders through 2023, up from the $10.5 billion announced in May 2021, and intends to reduce financial leverage and enhance its financial flexibility. Prudential is expected to contribute $325 million of after-tax earnings to Empower on a fully synergized run rate basis by the end of 2023.
Bert Adams, Matthew L. Hazlett, Sean Diamond, Kevin Finnegan, John Benson, Jeffrey P. Bialos, Christopher J. Chan, Brenna Clark, Adam Cohen, Eric Fenichel, Hill Jeffries, Michael Koffler, Carol McClarnon, Daren Moreira, Holly H. Smith, Ronald Coenen, Issa J. Hanna, James R. McGibbon, Michael Miles, Mark Smith and Brian G. Barrett of Eversheds Sutherland (US) LLP served as legal counsels and Goldman Sachs &amp; Co. LLC and Rockefeller Capital Management served as financial advisors to Empower. Thomas Kelly, Alexander Cochran, John Vasily, Robert Fettman, Andrew Jamieson, Clare Swirski, Ramya Tiller, Greg Lyons, Jeffrey Robins, David Sewell, Marc Ponchione, Daniel Sinrod, Lawrence Cagney, Franklin Mitchell, Daniel Priest, Peter Schuur, Jeff Cunard, Judith Church, Gina Ragone and Nicole Mesard of Debevoise &amp; Plimpton served as legal counsels and Lazard Frères &amp; Co. LLC served as exclusive financial advisor to Prudential.
</t>
  </si>
  <si>
    <t>Targa Northern Delaware LLC</t>
  </si>
  <si>
    <t>Targa Resources Corp. (NYSE:TRGP)</t>
  </si>
  <si>
    <t>Goldman Sachs Asset Management, L.P.; Riverstone Holdings LLC; Lucid Energy Group Ii Holdings, LLC; West Energy Partners, L.P.</t>
  </si>
  <si>
    <t>IQTR1787154518</t>
  </si>
  <si>
    <t xml:space="preserve">Targa Resources Corp. (NYSE:TRGP) entered into a definitive agreement to acquire Lucid Energy Delaware LLC from from Lucid Energy Group II Holdings, LLC, West Street Capital Partners VII, L.P.,a fund managed by Goldman Sachs Asset Management, L.P, West Energy Partners, L.P and Riverstone Holdings LLC for $3.6 billion on June 16, 2022. Consideration will be paid in cash. Targa has available liquidity, including cash on hand, its existing $2.75 billion revolving credit facility, and committed debt financing to fund the acquisition. Targa Resources Corp. entered into underwritten public offering (the “Offering”) of $750 million aggregate principal amount of its 5.200% senior notes due 2027 (the “2027 notes”) and $500 million aggregate principal amount of its 6.250% senior notes due 2052. Targa expects to use the net proceeds from the Offering to fund a portion of its previously announced acquisition of all of the outstanding interests in Lucid Energy Delaware, LLC for aggregate cash consideration of approximately $3.55 billion. Targa expect to use the net proceeds from this offering, together with up to $1.55 billion borrowed under a committed 3-year unsecured term loan facility (the “Acquisition Term Loan”) and borrowings under our revolving credit facility, to fund the Lucid Acquisition (the “Acquisition Financing”). Completion of this transaction is subject to customary closing conditions, including regulatory approvals. The transaction is expected to close in the third quarter of 2022. The acquisition is expected to be immediately accretive to distributable cash flow per share.
Evercore Inc. (NYSE:EVR) and Mizuho Securities USA LLC are serving as Targa’s financial advisors and Christopher Collins, Benji Barron, Sarah Mitchell, David Wicklund, Darin Schultz, Darren Tucker, James Meyer, Ryan Carney, David D'Alessandro, Tom Wilson, Alex Bluebond, Larry Pechacek, Damien Lyster, Rajesh Patel, Thomas Zentner and Prentiss Cutshaw of Vinson &amp; Elkins LLP is acting as Targa’s legal counsel on the transaction. Jefferies LLC is serving as financial advisor, and Charles E. Carpenter and James M. Garrett of Latham &amp; Watkins, LLP and Fried, Frank, Harris, Shriver &amp; Jacobson LLP are acting as legal counsel to the seller group. Charles E. Carpenter and James M. Garrett of Latham &amp; Watkins served as legal advisors to Riverstone Holdings LLC. Mark Lucas and Erica Jaffe of Fried, Frank, Harris, Shriver &amp; Jacobson LLP served as legal advisors to West Street Capital Partners VII Fund, L.P. and West Energy Partners, L.P. Adam D. Larson, Rami Totari of Kirkland &amp; Ellis LLP acted as legal adviso to Lucid Energy Group II.
</t>
  </si>
  <si>
    <t>Goldman Sachs Asset Management, L.P. (United States); Lucid Energy Group Ii Holdings, LLC (United States); Riverstone Holdings LLC (United States)</t>
  </si>
  <si>
    <t>iliad SA</t>
  </si>
  <si>
    <t>IQTR1675745613</t>
  </si>
  <si>
    <t xml:space="preserve">Xavier Niel, Chairman of board of directors of iliad launched a simplified public tender offer to acquire remaining 28% stake in iliad S.A. (ENXTPA:ILD) from group of shareholders for €3 billion on July 30, 2021. Under the transaction, Offeror will acquire 16.343617 million shares at a price of €182 per share in cash. Xavier Niel has entered into a credit agreement under English law entitled “Senior Secured Bridge to Bond Facilities Agreement” with, among others, BNP Paribas, Crédit Agricole Corporate and Investment Bank, J.P. Morgan and Société Générale, acting as arrangers, as well as a group of lenders and guarantor banks, under the terms of which the lenders will provide credit facilities for a maximum aggregate principal amount of €3.6 billion to fund the acquisition and to use for general corporate purposes, if any. The Bank Financing is intended to be refinanced at the end of the Offer by one or more high-yield bond issues issued by Offeror. The Offeror intends to continue iliad's activities in line with its current strategy, which will not be called into question regardless of the outcome of the Offer. The Offer will have no impact on iliad employment policy. The Offeror does not intend to modify the governance of the Company in the event that the Offer is followed by a squeeze-out. The Offeror intends to pursue a dividend policy for the Company in line with the dividend of €3 per Share distributed in respect of the 2020 financial year, representing a total amount of approximately €180 million, excluding exceptional circumstances (asset disposals, etc.). As of July 30, 2021, Offeror and iliad’s managers and long-standing shareholders who have undertaken to tender their shares to the offer, and/or transfer their shares to Xavier Niel directly and indirectly 74.9%1 of iliad’s share capital and 83.6% of its voting rights. Offeror intends to implement a squeeze-out of iliad following the completion of Offer in the event that the minority shareholders represent less than 10% of the share capital and voting rights of iliad following the completion of the Offer. In the event that the Offer is followed by a squeeze-out, it will result in the delisting of the Shares from the Euronext Paris regulated market.
This Offer and the Draft Offer Document remain subject to review by Autorité des marchés financiers (the “AMF”). A special committee, comprising a majority of independent members has been set up by iliad’s Board of Directors for the purposes of the Offer. The special committee is overseeing BM&amp;A’s work and will issue recommendations to the Board of Directors to help the Board deliver its reasoned opinion on the Offer. Iliad’s Board of Directors will meet in August in order to give its opinion on the Offer. Offer will open on September 8, 2021 and will close on September 23, 2021. As on September 7, 2021, French securities regulator, the Autorité des Marchés Financiers (AMF) approved the Offer Document as well as iliad Response Document. As on September 8, 2021, Xavier Niel holds 84.13% of iliad S.A. share capital.
BNP Paribas, Crédit Agricole Corporate and Investment Bank and Société Générale acted as financial advisors, bookrunners and guarantors to Xavier Niel. J.P. Morgan and Lazard acted as financial advisors to Xavier Niel. BM&amp;A acted as fairness opinion provider to the board of directors of iliad. Gide Loyrette Nouel A.A.R.P.I. acted as legal advisor to special committee of iliad. Charlie Gelbon, Ward Mckimm, Philip Stopford, Rahul Chatterji, Gordon Houseman, Pierre-Nicolas Ferrand, Hervé Letréguilly, Chantelle Dovey, Katherine Mcalinden, Benjamin Marché, David St-Onge, Charles Filleux-Pommerol, Thomas Donegan and Kristina Killick of Shearman &amp; Sterling acted as counsels to the lenders. Olivier Assant, Florence Haas, Julien Gayral, Claire Chabredier, Caroline Jacquot and Alice Mony-Decroix of Bredin Prat &amp; Associes acted as legal advisers to iliad.
</t>
  </si>
  <si>
    <t>Quality Online Education Group Inc.</t>
  </si>
  <si>
    <t>Quality Online Education Group Inc. (OTCPK:QOEG)</t>
  </si>
  <si>
    <t>IQTR686296946</t>
  </si>
  <si>
    <t xml:space="preserve">ADGS Advisory, Inc. (OTCPK:ADGS) entered into merger agreement to acquire Quality Online Education Group Inc. for CAD 4.6 billion on August 31, 2020. ADGS Advisory will take Quality Online Education Group public on the OTC Markets in the U.S. ADGS has increased the number of authorized common shares to 5.02 billion, up to 3 billion of which will be reserved in order to enact the merger agreement, after passing the necessary resolutions of the Board of Directors and a two-thirds approval of its shareholders.
</t>
  </si>
  <si>
    <t>CVC Capital Partners plc (ENXTAM:CVC); Public Sector Pension Investment Board; StepStone Group Inc. (NasdaqGS:STEP)</t>
  </si>
  <si>
    <t>IQTR572482617</t>
  </si>
  <si>
    <t xml:space="preserve">A consortium of funds led by CVC Capital Partners VII, LP, managed by CVC Capital Partners Limited, Public Sector Pension Investment Board, Andrea Recordati and StepStone Group LP reached an agreement to acquire Fimei - Finanziaria Industriale Mobiliare ed Immobiliare S.P.A. from Recordati family for an enterprise value of €3.1 billion on June 29, 2018. The consideration will be payable as €2.28 billion in cash and €750 million in subordinated long-term debt securities. Committed financing for the transaction is being provided by Deutsche Bank, Credit Suisse, Jefferies and Unicredit. The transaction is structured as a fully financed acquisition by the consortium of FIMEI S.p.A for an enterprise value of €3.03 billion. The private equity giant will place one senior secured tranche of €1.28 billion with a 7 years  tenure callable from the third year paying  an undisclosed fixed rate. Andrea Recordati will continue leading Recordati along with its management team as a Chief Executive Officer, with Fritz Squindo, continuing as Recordati’s Managing Director and Chief Financial Officer. Following closing, in accordance with CONSOB rules, the consortium will make a mandatory tender offer to the Recordati’s remaining minority shareholders. The Recordati family requested, and the consortium has agreed, to provide other shareholders with a full cash offer at €28.00 per share, which implies a higher economic value than the cash and deferred payment made to the Recordati family. The offer of the full price in cash to the minority shareholders in the mandatory tender offer is subject to the absence of a material market correction prior to closing of the FIMEI transaction. In such an event, the consortium intends to lower the cash offer price in the mandatory tender offer, in consultation and agreement with CONSOB, to a price equivalent to the actual consideration paid to the Recordati family.
The agreement is subject to anti-trust and competition clearances in the relevant jurisdictions. As of August 10, 2018, the deal was approved by the Federal Trade Commission. On December 4, 2018, the transaction has been approved by the European Commission. Completion of the sale of Fimie is anticipated to take place in the last quarter of 2018. Jefferies International Limited served as financial advisor, Carlo Pedersoli, Andrea Gandini, Diego Riva, Csaba Davide Jákó, Maura Magioncalda and Consuelo Citterio of Pedersoli Studio Legale acted as legal advisors and Walter Bevilacqua acted as general advisor to all the shareholders of FIMEI along with Chiomenti, Lombardi Segni, Mariconda e Associati and Toffoletto De Luca Tamajo as personal counsels to individual shareholders. Stefano Beschi, Dominic Hollamby (London), Nicola Paini (Milan) of Rothschild and Leopoldo Zambeletti acted as financial advisors to CVC Capital Partners. Gattai, Minoli, Agostinelli &amp; Partners together with White &amp; Case LLP acted as legal advisors to CVC Capital Partners. Facchini, Rossi acted as tax advisor to CVC Capital Partners. Nelson Jung, Michael Christopher Rueter, Deepaloke Chatterjee, Dani Wayne Rabinowitz, Olga Mizikova, Torsten Syrbe, Beste Bozkurt, Brian Concklin, Abigail Cessna and Timothy Cornell of Clifford Chance LLP acted as legal advisors to CVC Capital Partners. Deutsche Bank Securities acted as financial advisor to Rossini, the investment vehicle of CVC used for the acquisition. Lazard acted as financial advisor to the Board Members of Recordati. 
</t>
  </si>
  <si>
    <t>Non-Mobile Fibre Assets of TPG</t>
  </si>
  <si>
    <t>TPG Telecom Limited (ASX:TPG)</t>
  </si>
  <si>
    <t>IQTR1849630185</t>
  </si>
  <si>
    <t xml:space="preserve">Vocus Group Limited agreed to acquire Non-Mobile Fibre Assets of TPG from TPG Telecom Limited (ASX:TPG) for AUD 6.3 billion on August 1, 2023. The indicative offer is conditional upon a number of matters, including due diligence, debt financing, finalization of transaction documentation, and approvals of the respective Boards of TPG and Vocus Group. As of October 14, 2024, Vocus Group Limited entered into a binding Share Purchase Agreement to acquire Non-Mobile Fibre Assets of TPG from TPG Telecom Limited (ASX:TPG) for an enterprise value of AUD 5.1 billion. This includes a potential AUD 250 million Contingent Value Payment, subject to the meeting of certain subscriber targets for the Vision Network wholesale residential fixed access business between two and four years after completion. TPG intends to use these proceeds to support future capital management and business investment initiatives. The transaction will see TPG offload nearly 27,000 kilometres of fibre, 15,000 kilometres of international submarine cables and its enterprise, government and wholesale fixed business units to Vocus, which is partly owned by Aware Super and Macquarie Asset Management. TPG will retain its mobile network infrastructure and its consumer business unit under the deal, which follows a similar failed AUD 6.3 billion agreement with Vocus that was shelved this time last year. As part of the agreement, 560 TPG employees will shift to Vocus, and TPG will buy fixed network services from Vocus for an annual fee of AUD 130 million. The parties are targeting completion of the Transaction in the second half of 2025 subject to satisfaction of conditions precedent, including regulatory approvals. TPG intends to use these proceeds to support future capital management and business investment initiatives. As of November 18, 2024, The Australian Competition and Consumer Commission declared that the submissions are invited from interested parties regarding the Proposed Acquisition by 5pm on December 2, 2024.
TPG Telecom has extended the exclusive due diligence period with Vocus Group until October 4, 2023. As on October 4, 2023, exclusive due diligence period granted to Vocus Group in relation to acquisition has expired. Discussions in relation to the commercial terms remain ongoing. As on 4 August 2024, stating that TPG is in discussions with Vocus Group in relation to the possible sale of its fibre network. At the TPG Annual General Meeting on 3 May 2024, TPG confirmed previous statements that it would continue assessing value-optimizing alternatives for its fixed infrastructure assets as part of a strategic review. Vocus Group and TPG have engaged in non-exclusive discussions as part of that strategic review process. As of March 20, 2025, The Australian Competition and Consumer Commission declared that it will not oppose acquisition. As of July 7, 2025, the deal has been approved by Foreign Investment Review Board. 
Macquarie Australia Capital Limited and BofA acted as the financial advisor to TPG, Allens acted as legal advisor to TPG Telecom Limited (ASX:TPG).
</t>
  </si>
  <si>
    <t>Jaws Acquisition Corp.</t>
  </si>
  <si>
    <t>Cano Health, Inc.</t>
  </si>
  <si>
    <t>Jaws Sponsor LLC</t>
  </si>
  <si>
    <t>IQTR694774718</t>
  </si>
  <si>
    <t xml:space="preserve">Cano Health, LLC entered into a letter of intent to acquire Jaws Acquisition Corp. (NYSE:JWS) from Jaws Sponsor LLC and others for $3.5 billion in a reverse merger transaction on October 18, 2020. Cano Health, LLC entered into a definitive merger agreement to acquire Jaws Acquisition Corp. from Jaws Sponsor LLC and others in a reverse merger transaction on November 11, 2020. The consideration consists of combination of cash consideration, certain newly issued equity interests of Cano Health and shares of newly issued Class B common stock of Jaws Acquisition. Assuming no public shareholders of Jaws Acquisition Corp. exercise their redemption rights and after $465.2 million in cash consideration to Cano Health’s existing shareholders, and 305.1 million Class B shares based on an assumed stock price of $10 per share; Cano Health shareholders will own approximately 65%, Jaws Acquisition Corp. shareholders will own approximately 15%, private placement investors will own approximately 17% and Jaws Acquisition’s sponsor will own approximately 4% of the issued and outstanding shares of common stock, respectively, of the combined company at closing. Under the maximum redemption scenario, the seller and its equity holders will receive aggregate consideration with a value equal to $3,516.3 million, which consists of (i) $129.6 million of closing cash payment amount and (ii) $3,386.7 million in closing number of securities of Cano Health Inc’s Common Stock or 338.7 million Class B shares based on an assumed stock price of $10 per share. The transaction is going to be funded by the combination of around $690 million in the Jaws Acquisition’s trust account and $800 million of concurrent private placement of common stock of the combined company. Upon completion of the transaction, the combined company will operate as Cano Health, Inc, and will be listed on the New York Stock Exchange under the new ticker symbol “CANO.”.
Marlow Hernandez, Founder and Chief Executive Officer of Cano Health, will continue to lead Cano Health following the transaction. Richard Aguilar will continue as Chief Clinical Officer and David Armstrong, as General Counsel. Barry Sternlicht, Co-Founder and Chairman of Jaws Acquisition Corp. will serve on Cano Health’s Board of Directors. Upon closing of the transaction, the members of the Board of Directors will include Marlow Hernandez, Founder and Chief Executive Officer of Cano Health; alongside Elliot Cooperstone; Lewis Gold; Jacqueline Guichelaar; Angel Morales; Alan Muney; Kim Rivera; Barry Sternlicht; and Solomon Trujillo. Marlow Hernandez will serve as Chairman of the Board. The transaction is subject to the satisfaction or waiver of certain customary closing conditions, including: (a) the approval and adoption by Jaws Acquisition’s shareholders of the transaction; (b) the expiration or termination of any applicable waiting period under the Hart-Scott-Rodino Antitrust Improvements Act of 1976, as amended; (c) effectiveness of the Registration Statement or Proxy Statement; (d) approval of Cano Health shareholders; (e) execution of lock-up agreements; (f) approval of listing of Jaws Acquisition shares on NYSE; (g) the Minimum Cash Condition shall be satisfied; (h) after giving effect to the transactions the company has at least $5,000,001 of net tangible assets immediately after the Effective Time and (i) the adoption and approval of the New JAWS Certificate of Incorporation. The Board of Directors of Jaws Acquisition and Cano Health unanimously approved the transaction. As of March 23, 2021, Jaws filed with the Securities and Exchange Commission (the “SEC”) a registration statement on Form S-4 containing a preliminary proxy statement and a preliminary prospectus of Jaws. As of May 10, 2021, the registration statement declared effective. Jaws Acquisition Corp. announced a special meeting of its shareholders to approve the proposed merger with Cano Health for June 2, 2021. As of MAY 24, 2021, Jaws Acquisition recommended shareholders to attend the extraordinary general meeting to approve the proposed merger. The transaction approved by Jaws' stockholders at its special meeting held on June 2, 2021.
The transaction is expected to close at the end of the first quarter or the beginning of the second quarter of 2021. As of February 10, 2021, the transaction is expected to close at the end of March or early April 2021. As of February 25, 2021, the transaction is expected to close in the second quarter of 2021. As of April 5, 2021, the business combination is expected to close in the end of the first quarter or the beginning of the second quarter of 2021. As of April 6, 2021, the business combination is expected to close in the beginning of the second quarter of 2021. As of May 6, 2021, the business combination is expected to close in June. As of May 10, 2021, the merger is expected to be completed on June 3, 2021. Cano Health will receive up to $935 million in transaction proceeds to pay down debt and provide growth capital, and a substantial majority of up to $465 million of proceeds is expected to be allocated to Cano Health’s financial sponsor.
Moelis &amp; Company acted as the financial advisor to Cano Health. Credit Suisse acted as the financial advisor and exclusive capital markets advisor to Cano Health. Credit Suisse acted as the exclusive placement agent on the private offering. Chris Wilson, Jocelyn M. Arel, Daniel J. Espinoza, John LeClaire, Howard Cubell, Mark Burnett, James Mattus, Heidi E. Mayon and Michael Minahan of Goodwin Procter LLP acted as the legal advisor to Cano Health; and Keith Hallam, Johnny G. Skumpija, Nicholas A. Dorsey, Lauren Angelilli, Eric W. Hilfers and Nicole F. Foster of Cravath Swaine &amp; Moore LLP acted as the legal advisor to certain shareholders, including members of Cano Health management. Michael P. Brueck, David L. Perechocky, Christian O. Nagler, Peter Seligson, Mike Beinus, Meredith Levy, Michael Krasnovsky, Scott A. Berger and Jonathan A. Schechter of Kirkland &amp; Ellis LLP acted as the legal advisor to Jaws Acquisition Corp. Continental Stock Transfer &amp; Trust Company acted as transfer agent to Jaws Acquisition Corp. Morrow &amp; Co., LLC acted as the information agent to Jaws Acquisition Corp and will receive a fee of $37,500 for its services. Maples and Calder (Cayman) acted as legal advisor to Jaws. KPMG LLP acted as financial, accounting, tax, IT and public-market readiness due diligence provider to Jaws. Kirkland &amp; Ellis acted as due diligence provider to Jaws. Epstein Becker Green acted as healthcare-specific and coding due diligence provider to Jaws.
</t>
  </si>
  <si>
    <t>BASF SE (XTRA:BAS)</t>
  </si>
  <si>
    <t>IQTR648806072</t>
  </si>
  <si>
    <t xml:space="preserve">Lone Star Fund XI, L.P managed by Lone Star Funds signed a purchase agreement to acquire Construction Chemicals business of BASF SE (XTRA:BAS) for €3.2 billion on December 21, 2019. The consideration will be paid on a cash and debt free basis. Under the agreement, BASF’s business will acquire two strategic business units that is admixture systems and construction systems. BASF’s Construction Chemicals business generated sales of about €2.6 billion in 2019. The transaction is subject to the approval of the relevant competition authorities. On June 22, 2020, European commission received notification for acquisition of acquire Construction Chemicals business of BASF and on July 28, 2020, European commission approved the transaction. Transaction is expected to close in the third quarter of 2020. 
Lazard Ltd (NYSE:LAZ) acted as financial advisor to Lone Star Funds. Suhrud Mehta, Sarbajeet Nag, Alexandra Grant, Thomas Ingenhoven of European Leveraged Finance/Capital Markets and Mike Bellucci of New York Leveraged Finance of Milbank LLP advised the lead arrangers of transaction. Oliver Rosenberg, Tim Johannsen Roth and Carl Friedrich von Laer of Linklaters LLP acted as legal advisor to BASF SE.
</t>
  </si>
  <si>
    <t>Orbotech Ltd.</t>
  </si>
  <si>
    <t>KLA Corporation (NasdaqGS:KLAC)</t>
  </si>
  <si>
    <t>Renaissance Technologies LLC; Senvest Management, LLC; Clal Financial Management Ltd</t>
  </si>
  <si>
    <t>IQTR556575281</t>
  </si>
  <si>
    <t xml:space="preserve">KLA-Tencor Corporation (NasdaqGS:KLAC) entered into a definitive agreement to acquire Orbotech Ltd. (NasdaqGS:ORBK) for $3.4 billion on March 18, 2018. Pursuant to the terms of agreement, KLA-Tencor will pay $38.86 in cash and 0.25 of a share of KLA-Tencor common stock in exchange for each ordinary share of Orbotech, implying a total consideration of approximately $69.02 per share. In addition, each outstanding and unvested Orbotech restricted share unit (RSU) will be assumed by KLA-Tencor and subject to substantially the same terms and conditions as were applicable to such assumed Orbotech RSU. The number of shares of KLA-Tencor common stock subject to each assumed Orbotech RSU will be determined by multiplying the number of Orbotech shares subject to such assumed Orbotech RSU by Exchange Ratio (being 0.25 plus a fraction, the numerator of which is $38.86 in cash, and the denominator of which is the KLA-Tencor average closing price). All remaining RSU’s will be cancelled and converted into the right to receive, without interest, the merger consideration. Each Orbotech option that is outstanding and vested shall be cancelled and converted into the right to receive the merger consideration in respect of each net share (the quotient obtained by dividing the product of (A) the excess, if any, of the cash equivalent consideration over the per share exercise price of such cancelled option, multiplied by (B) the number of company shares subject to such cancelled option, by the cash equivalent consideration). Each outstanding and unvested will be assumed by KLA-Tencor. The number of shares of KLA-Tencor common stock subject to each assumed option shall be equal to the product of the number of Orbotech shares underlying such unvested assumed option multiplied by the Exchange Ratio and the per share exercise price of each assumed option shall be equal to the quotient determined by dividing the exercise price per share at which such assumed option was exercisable immediately prior to the effective time by the exchange ratio.
KLA-Tencor intends to finance the cash portion of the consideration from a combination of balance sheet cash, and new debt financing. Upon completion, Orbotech will continue to operate as a standalone business from a product, operational and sales perspective and under its own brand and name. There are no plans for any immediate changes to Orbotech’s senior management team. There will be no change to the KLA-Tencor Board of Directors following the merger. Orbotech’s business and legal head office will remain in Yavne. The agreement contains certain termination rights for both KLA-Tencor and Orbotech and further provides that upon termination of the merger agreement under specified circumstances (including termination by Orbotech to accept a superior proposal), Orbotech may be required to pay KLA-Tencor a termination fee of $125 million. The transaction is subject to customary closing conditions of transactions between public United States and Israeli companies, including, the shares of KLA-Tencor issuable as stock merger consideration pursuant to the agreement shall have been approved for listing on Nasdaq, subject to official notice of issuance, KLA-Tencor shall have obtained from Israeli Securities Authority, no-action letter from the requirements of the publication of a prospectus in respect of the stock merger consideration, the absence of certain legal impediments, Orbotech shall have submitted the notice to Israeli National Authority for Technological Innovation (OCS) and KLA-Tencor shall have submitted the KLA-Tencor OCS undertaking, approval of Israeli Investment Center of the Israeli Ministry of Economy, the expiration or termination of the required waiting periods under the Hart-Scott-Rodino Antitrust Improvements Act of 1976, as amended, clearance or approval by certain other antitrust or competition authorities in China, Korea and Japan, the effectiveness of a registration statement on form S-4 registering the shares of KT Common Stock to be issued in connection with the merger, approval by the holders of a majority of the Orbotech Shares voting at a meeting and approval by certain Israeli governmental authorities. The transaction is not subject to any financing condition. The extraordinary general meeting of shareholders of Orbotech will be held on July 12, 2018 for the approval of the deal.
The transaction has been approved by the Board of Directors of KLA-Tencor. The Board of Directors of Orbotech unanimously approved the transaction. Barclays Capital Inc. also issued an opinion that, from a financial point of view, the merger consideration to be offered to the shareholders of Orbotech is fair. On May 2, 2018, the 30-day waiting period under the Hart-Scott-Rodino Antitrust Improvements Act of 1976, related to the transaction has expired. Also on May 2, 2018, the Israel Antitrust Authority granted the request by KLA-Tencor Corporation for an exemption from any premerger notification requirement in Israel related to the transaction. As of May 9, 2018, the transaction is approved by German Federal Cartel Office. As on May 15, 2018, the Austrian Federal Competition Authority provided antitrust clearance for the proposed merger. As of June 18, 2018, the Japan Fair Trade Commission provided antitrust clearance for the transaction. Also the Board of Orbotech recommended the shareholders to vote in favor of the transaction. As per announcement made on July 12, 2018, Orbotech’s shareholders approved the transaction. As on August 13, 2018, the Korea Fair Trade Commission provided antitrust clearance for the transaction. The transaction is expected to close by the fourth quarter of calendar year 2018. The transaction is expected to be immediately accretive to KLA-Tencor’s revenue growth model, non-GAAP earnings and free cash flow per share.
Drago Rajkovic, Pankaj Goel and David Lubeck of J.P. Morgan Securities LLC acted as exclusive financial advisors while Bradley L. Finkelstein, Scott McCall, Brandon Gantus, Myra Sutanto-Shen, John Olson, Emma Sarkisyan, Brian Chan, Barath Chari, John McGaraghan, Erik Franks, Dana Hall, Anne Seymour, Lawrence Perrone, Briza Sanchez, Joseph Horne, Brian Kennedy, Martin Sul and Douglas K. Schnell of Wilson Sonsini Goodrich &amp; Rosati, Professional Corporation and Itay Frishman and Shachar Hadar of Meitar Liquornik Geva Leshem Tal &amp; Co acted as legal advisors to KLA-Tencor. Richard Hardegree, Laurence Braham, Len Rosen, Alexandra Fedyukova and Lior Shimoni of Barclays Capital Inc. acted as financial advisors while Richard Hall, LizabethAnn R. Eisen, Mark Mushkin, Virginia M. Anderson, Eric W. Hilfers, M. C. Tania Balthazaar, Michelle M. Garrett, Peretz Riesenberg, David J. Kappos, Anthony N. Magistrale, Christopher K. Fargo, Kiran Sheffrin, Matthew Morreale, Christine A. Varney, Jesse M. Weiss, Kate F. Stamell, Emily C. Weiss and Joel Feigenbaum of Cravath, Swaine &amp; Moore LLP and David Cohen of Tulchinsky Stern &amp; Co. acted as legal advisors to Orbotech. Pawan Tewari, Tammy Kiely, Sarel Eldor, Danny Akerman and Raphi Levy of Goldman Sachs Israel LLC acted as special advisors to Orbotech's transaction committee. Orbotech will pay Barclays a fee of $1 million, which was paid upon the delivery of Barclays' opinion. The remaining amount of the fee due to Barclays is approximately $24.5 million which will be payable by Orbotech on completion of the transaction. American Stock Transfer &amp; Trust Company, LLC acted as the transfer agent for Orbotech. Okapi Partners LLC acted as proxy solicitor for Orbotech. David Gelfand, Leah Brannon, Cunzhen Huang (antitrust), Francisco Enrique González-Díaz and Michael Mayr of Cleary Gottlieb Steen &amp; Hamilton LLP acted as legal advisors to KLA Corporation (NasdaqGS:KLAC).
</t>
  </si>
  <si>
    <t>Clal Financial Management Ltd (Israel); Renaissance Technologies LLC (United States); Senvest Management, LLC (United States)</t>
  </si>
  <si>
    <t>American National Group Inc.</t>
  </si>
  <si>
    <t>Freestone Re Ltd.; Brookfield Wealth Solutions Ltd. (NYSE:BNT); North End Re (Cayman) SPC; Bam Re Holdings Ltd.; Bam Re Partners Trust</t>
  </si>
  <si>
    <t>IQTR1846540275</t>
  </si>
  <si>
    <t xml:space="preserve">Brookfield Reinsurance Ltd. (NYSE:BNRE), Bam Re Partners Trust, Bam Re Holdings Ltd., North End Re (Cayman) SPC and Freestone Re Ltd. submitted a proposal to acquire remaining 79.62% stake in American Equity Investment Life Holding Company (NYSE:AEL) for $3.5 billion on June 26, 2023. Brookfield Reinsurance Ltd., Bam Re Partners Trust, Bam Re Holdings Ltd., North End Re (Cayman) SPC and Freestone Re Ltd. entered into a definitive agreement to acquire remaining 79.62% stake in American Equity Investment Life Holding Company for approximately $4.3 billion on July 4, 2023. Buyers delivered a letter to the board of directors of American Equity Investment Life Holding Company setting forth a proposal to acquire all of the outstanding shares of common stock of AEL not already owned for aggregate consideration of $55.00 per AEL share. As consideration for each AEL share, shareholders will receive $38.85 in cash and a number of Brookfield Asset Management Ltd. (NYSE, TSX: BAM) (“BAM”) class A limited voting shares (“BAM Shares”) having a value equal to $16.15 based on the unaffected 90-day VWAP as of June 23, 2023, resulting in total consideration of $55.00 per AEL share, subject to adjustment in certain circumstances. In the event that the 10-day VWAP of BAM Shares (measured five business days prior to closing of the transaction) (the “BAM Final Stock Price”) would result in the aggregate consideration per AEL Share being less than $54.00, the number of BAM Shares delivered for each AEL Share will be increased such that the value of the aggregate consideration delivered for each AEL Share will be equal to $54.00. In such circumstance, BNRe may elect, in its sole discretion, to substitute cash consideration in lieu of all or any portion of the BAM Share consideration; provided that in the event that BNRe elects to substitute cash for less than all of the BAM Share consideration, the BAM Share consideration must have an aggregate value of not less than $200 million. Upon the closing of the proposed transaction, AEL Shares will be delisted from the New York Stock Exchange and shares of AEL’s series A noncumulative preferred stock (NYSE:AELPRA) and series B preferred stock (NYSE:AELPRB) will remain listed on the New York Stock Exchange. In the event that the BAM Final Stock Price would result in the aggregate consideration per AEL Share being greater than $56.50, the number of BAM Shares delivered for each AEL Share will be decreased such that the value of the aggregate consideration delivered for each AEL Share will equal $56.50. Buyers collectively own 15,886,163 AEL share. The agreement does not provide for the payment of any consideration with respect to the issued and outstanding shares of AEL Series A and Series B preferred stock. As such, these shares will be unaffected by the agreement and will remain outstanding. Brookfield Reinsurance is expected to fund the transaction with cash on hand available to Brookfield Reinsurance, class A limited voting shares of Brookfield Asset Management Ltd., and $350 million of debt financing. If, in connection with a termination of the Merger Agreement (1) by Parent due to a change of the Board’s recommendation that the Company’s shareholders vote to approve the Merger or by the Company to enter into an agreement in connection with a Superior Proposal or (2) by either party as a result of a failure to obtain the Company Shareholder Approval and within twelve months of such termination, the Company consummates or enters into a definitive agreement to consummate an alternative takeover proposal that was publicly made known and not withdrawn prior to such termination, then the Company may be required to pay Parent a termination fee of $102,000,000. 
The closing of the Merger is subject to satisfaction or waiver of customary closing conditions, including (1) the receipt of the Company Shareholder Approval, (2) receipt of certain regulatory approvals, including the expiration or termination of the waiting period (and any extension thereof) under the Hart-Scott-Rodino Antitrust Improvements Act of 1976, as amended, (3) the absence of any injunction or restraint making illegal or otherwise prohibiting the consummation of the Merger, (4) the effectiveness of the registration statement on Form F-4 to be filed by BAM pursuant to which the shares of BAM Class A Stock to be issued as Stock Consideration will be registered with the Securities and Exchange Commission (the “ SEC ”) and (5) listing approval of the shares of BAM Class A Stock to be issued as Stock Consideration (i) on the New York Stock Exchange and (ii) subject to official notice of issuance, on the Toronto Stock Exchange. Parent’s, Merger Sub’s and BAM’s obligations to close the Merger are also conditioned upon the absence of a Company Material Adverse Effect (as defined in the Merger Agreement) and the absence of the imposition of a Burdensome Condition (as defined in the Merger Agreement) by any regulator as part of the regulatory approval process.  The Board has unanimously (1) determined that the Merger Agreement and the transactions contemplated thereby, including the Merger, are advisable, fair to, and in the best interests of, the Company and its shareholders (other than the Parent Group Shareholders and any other shareholders affiliated with Parent), (2) adopted the Merger Agreement and the transactions contemplated thereby, including the Merger, (3) directed that the Merger Agreement and the transactions contemplated thereby, including the Merger, be submitted to the Company’s shareholders for approval and (4) resolved to recommend that the Company’s shareholders vote to approve the Merger and the Merger Agreement. The transaction is not subject to any financing condition or contingency. Each of Brookfield Reinsurance’s and AEL’s boards of directors unanimously approved the merger agreement. On November 10, 2023, the shareholders of American Equity Investment have been approved the merger. The merger is expected to close in the first half of 2024. As of April 30, 2024, the transaction is expected to close following the close of market on May 2, 2024. 
AEL Board will carefully review Brookfield Reinsurance’s proposal in accordance with its fiduciary duties and in consultation with its independent financial and legal advisors. Ardea Partners acted as financial advisor and will receive a fee of $43 million and J.P. Morgan acted as financial advisor to AEL and Rodge Cohen, Melissa Sawyer, Steve Kotran, Marion Leydier, Yev Markov, Julia Kim, Kevin Akrong, Cathy Clarkin, John Savva, Marc Treviño, Heather Coleman, Mehdi Ansari, Neal McKnight, Jameson S. Lloyd, David C. Spitzer, Frederick Wertheim, Tracey E. Russell, Eric J. Kadel Jr., Matthew J. Brennan, David M.J. Rein, Joe Matelis, Eric Queen and Bradley Smith of Sullivan &amp; Cromwell LLP is serving as legal advisor. Barclays is serving as lead financial advisor to Brookfield Reinsurance and BMO Capital Markets is also acting as a financial advisor to Brookfield Reinsurance on this transaction. David J. Perkins, Richard Hall, Adam M. Sanchez, Matthew M. Kelly, Lauren Angelilli, Amanda Hines Gold, Jeffrey T. Dinwoodie, Jesse M. Weiss and Benjamin G. Joseloff of Cravath, Swaine &amp; Moore LLP and E. Drew Dutton, Andrew G. Jamieson, Nicholas F. Potter and Peter F.G. Schuur of Debevoise &amp; Plimpton LLP acted as legal advisors to Brookfield Reinsurance Ltd. J.P. Morgan Securities LLC and Ardea Partners LP provided fairness opinion to AEL in the transaction and JP Morgan will received a fee of $3 million. Computershare Inc. acted as registrar and Computershare Trust Company, N.A. acted as Depository Bank to AEL in the transaction. Innisfree M&amp;A Incorporated acted as information agent to AEL and will receive a fee of $50,000 for its services.
</t>
  </si>
  <si>
    <t>Recipharm AB (publ)</t>
  </si>
  <si>
    <t>AMF Fonder AB; Fourth Swedish National Pension Fund (AP4); Forsta AP-fonden; Handelsbanken Asset Management</t>
  </si>
  <si>
    <t>IQTR698142679</t>
  </si>
  <si>
    <t xml:space="preserve">EQT IX, managed by EQT Partners AB made an offer to acquire the remaining 74.3% stake in Recipharm AB (publ) (OM:RECI B) from AP Fonden 4, Första AP-fonden, AMF Fonder AB, Handelsbanken Asset Management and others for approximately SEK 16.5 billion on December 14, 2020. EQT IX managed by EQT Partners AB made an offer to the shareholders and holders of the Senior Unsecured Convertible Bonds to tender all their shares and Convertible Bonds. Under the terms the shareholders of Recipharm are offered SEK 220 in cash per class B share in Recipharm and the Holders of Convertible Bonds are offered SEK 1,427,010 in cash per SEK 1,000,000 in aggregate principal amount of Convertible Bonds. The total value of the Offer based on the 75 million shares in Recipharm not directly or indirectly held by EQT IX or its closely related parties, and all outstanding Convertible Bonds, amounts to approximately SEK 17.9 billion. If Recipharm, prior to the settlement of the Offer, distribute dividends or in any other way distribute or transfer value to its shareholders, or to the Holders of Convertible Bonds, the consideration in the Offer will be adjusted accordingly. As of January 28, 2021, EQT has increased the consideration for shares to SEK 232 per share and SEK 1.5 million per SEK 1 million in aggregate principal amount of Convertible Bonds. Lars Backsell and Thomas Eldered, being closely related parties to EQT IX, currently indirectly hold 25.7% of the share capital in Recipharm. All shares, directly or indirectly, held by Lars Backsell and Thomas Eldered, will be contributed to EQT IX in connection with the completion of the Offer. Shareholders representing 18.4% shareholding, have expressed their intention to accept the revised offer. As of February 12, 2021, a total of 70,111,783 shares in Recipharm, corresponding to approximately 69.5% of the share capital and approximately 23.9% of the voting rights, and 1,000 Convertible Bonds in Recipharm, corresponding to 100% of the Convertible Bonds, have been tendered in the Revised Offer. Together with the shares already held or otherwise controlled by EQT and its closely related parties, EQT’s shareholding in Recipharm amounts to in aggregate 96,053,193 shares, corresponding to approximately 95.1% of the share capital and approximately 98.3% of the voting rights as well as 1,000 Convertible Bonds, corresponding to 100% of the issued Convertible Bonds. As of March 1, 2021, a total of 70,709,196 shares in Recipharm and 1,000 Convertible Bonds, corresponding to approximately 70% of the share capital and approximately 24.2% of the voting rights in Recipharm have been tendered at the end of the Revised Offer Period. EQT IX or its closely related parties hold approximately 96.4% of the share capital and approximately 98.8% of the voting rights in Recipharm and a compulsory acquisition of the remaining shares has been initiated. 
The consideration payable is financed in full by a combination of funds available to EQT IX by way of an equity commitment letter issued by EQT IX and debt financing arranged or to be provided by Goldman Sachs International, GS Mezzanine Partners VII S.à r.l., GS Mezzanine Partners VII Offshore S.à r.l., GS Mezzanine Partners VII Offshore Treaty S.à r.l., Broad Street Danish Credit Partners, L.P. and GLQC S.à r.l. on terms customary for financing of public offers on the Swedish market. The financing provides EQT IX with sufficient cash resources to satisfy in full the consideration payable in respect of the Offer and, accordingly, completion of the Offer is not subject to any financing condition. EQT IX plans for the future business and general strategy do not currently include any material changes with regard to Recipharm's operational sites, its management and employees, including their terms of employment. EQT submitted a request to the board of directors of Recipharm regarding a notice to convene an extraordinary general meeting, in order to consider a proposal for an election of new members of the board of directors of Recipharm.
The Offer is conditional upon the Offer being accepted to such extent that offeror becomes the owner of shares representing more than 90% of the total number of outstanding shares in Recipharm, no other party announcing an offer to acquire shares in Recipharm on terms that are more favorable to the shareholders in Recipharm than the Offer, with respect to the Offer and completion of the acquisition of Recipharm, receipt of all necessary regulatory, competition authorities and other actions from authorities are obtained, in each case on terms which, in offerors opinion are acceptable, neither the Offer nor the acquisition of Recipharm being rendered wholly or partially impossible or significantly impeded as a result of legislation or other regulation, any decision of a court or public authority, no circumstances having occurred which could have a material adverse effect or could reasonably be expected to have a material adverse effect on Recipharm's financial position or operation, including Recipharm's sales, results, liquidity, equity ratio, equity or assets, no information made public by Recipharm, or otherwise made available to EQT IX by Recipharm, being inaccurate, incomplete or misleading and Recipharm having made public all information which should have been made public, Recipharm not taking any action that is likely to impair the prerequisites for making or completing the Offer and the Terms for the Convertible Bonds have been corrected so that the Correct Recalculation Formula. As of January 28, 2021, Recipharm's board has unanimously approved the revised offer. On February 10, 2021, The European Commission unconditionally approved the deal. If EQT IX, whether in connection with the Offer or otherwise, acquires shares representing more than 90% of the total number of shares in Recipharm, EQT IX intends to commence compulsory redemption proceedings under the Swedish Companies Act to acquire all remaining shares and Convertible Bonds in Recipharm and to promote delisting of Recipharm's shares from Nasdaq Stockholm and removal of the Convertible Bonds from the Frankfurt Stock Exchange. As of February 15, 2021, EQT announces that all conditions for completion of the Revised Offer have been fulfilled. Accordingly, the Revised Offer is declared unconditional. The acceptance period for the Offer is expected to commence on or about December 18, 2020 and expire on or about February 12, 2021. To provide the remaining shareholders in Recipharm who have not tendered their shares time to accept the Revised Offer, the acceptance period will be extended until February 26, 2021. Settlement for the shares tendered in the Revised Offer during the extended acceptance period is expected to start around March 3, 2021. 
Goldman Sachs International acted as financial advisor and Jens Bengtsson, Ola Sandersson, Christoffer Benninge, Fredrik Rydin, Kristian Hugmark, Leo Lee Roschier and Hanna Tilus of Roschier Advokatbyrå AB acted as legal advisors to EQT in connection with the Offer. Setterwalls Advokatbyrå AB acted as legal advisor to Lars Backsell and Thomas Eldered in connection with the Offer. Carnegie Investment Bank AB (publ) acted as financial advisor to the Board of Directors of Recipharm, Erik Sjöman and Linnéa Sellström of Vinge acted as legal advisors and Jon Walberg and Stefan Torstensson of Öhrlings PricewaterhouseCoopers AB as fairness opinion Provider to Recipharm AB. Stifel Nicolaus Europe Limited acted as financial advisor and Simmons &amp; Simmons acted as legal advisor to Recipharm AB.
</t>
  </si>
  <si>
    <t>Forsta AP-fonden (France); Handelsbanken Asset Management (Sweden)</t>
  </si>
  <si>
    <t>Grasberg Mine</t>
  </si>
  <si>
    <t>PT Mineral Industri Indonesia (Persero)</t>
  </si>
  <si>
    <t>IQTR573837491</t>
  </si>
  <si>
    <t xml:space="preserve">PT Indonesia Asahan Aluminium (Persero) entered into a non-binding agreement to acquire to acquire an additional 40% stake in Grasberg Mine from Rio Tinto Group (LSE:RIO) for $3.5 billion on July 12, 2018. An agreement is to be signed on September 27, 2018. PT Indonesia Asahan Aluminium (Persero) entered into a divestment agreement to acquire 42% stake in Grasberg Mine from Rio Tinto Group and others for $3.5 billion on September 27, 2018. PT Indonesia Asahan Aluminium (Inalum) on November 8, 2018, sold $4 billion of bonds in U.S. dollar bond deal to fund the acquisition of a majority stake in Grasberg Mine. The consideration is to be paid in cash. Post completion, PT Indonesia Asahan Aluminium (Persero) will hold 51% stake in Grasberg Mine. In a related transaction, PT Indonesia Asahan Aluminium (Persero) agreed to acquire Indocopper Investama Corp. from Freeport-McMoRan Inc. (NYSE:FCX) for $350 million. 
The transaction is subject to the negotiation and documentation of definitive agreements, including purchase and sale agreements, the extension and stability of PT Freeport Indonesia’s long-term mining rights through 2041 in a form acceptable to Freeport-McMoRan and Inalum, a shareholders’ agreement between Freeport-McMoRan and Inalum providing for continuity of Freeport-McMoRan’s management of PT Freeport Indonesia’s operations, and resolution of environmental regulatory matters satisfactory to the Indonesian Government, Freeport-McMoRan and Inalum, various other Indonesian regulatory actions and approvals, including modification or revocation of current regulations and the implementation of new regulations by the Indonesian government and assurances or approvals by Indonesian tax authorities with respect to the pending transaction; and receipt of customary regulatory approvals from international competition authorities. . The terms of these agreements will be subject to Freeport-McMoRan Board approval. Deal is expected to close during the second half of 2018. As of September 28, 2018, the transaction is expected to complete by the first quarter of 2019. The proceeds from sale are to be used towards general corporate purposes. David Dawborn and Mira Fadhya of Herbert Smith Freehills LLP, Hiswara Bunjamin &amp; Tandjung and Freshfields acted as legal advisor to Rio Tinto Group. Simon Brown of Ashurst LLP and Ratih (Ipop) Nawangsarias of Oentoeng Suria &amp; Partners acted as legal advisors to PT Indonesia Asahan Aluminium (Persero) on international law and Indonesian law aspects respectively. N M Rothschild &amp; Sons Limited acted as financial advisor to Rio Tinto.
</t>
  </si>
  <si>
    <t>IDI Logistics, LLC</t>
  </si>
  <si>
    <t>Oxford Properties Group, Inc.; Ivanhoe Cambridge, Inc.</t>
  </si>
  <si>
    <t>IQTR595676214</t>
  </si>
  <si>
    <t xml:space="preserve">Oxford Properties Group, Inc. and Ivanhoé Cambridge, Inc. agreed to acquire IDI Logistics, LLC from Brookfield Asset Management Inc. (TSX:BAM.A) on November 23, 2018. Under the transaction, Oxford Properties Group and Ivanhoé Cambridge will jointly control IDI Logistics. The transaction is subject to European Commission approval. As on November 19, 2018, the transaction was approved by European Commission. The initial acquisition by Ivanhoé Cambridge from Brookfield was completed on November 30, 2018. Morgan Stanley acted as financial advisor to Oxford Properties.
</t>
  </si>
  <si>
    <t>Assurance IQ, Inc.</t>
  </si>
  <si>
    <t>IQTR635937542</t>
  </si>
  <si>
    <t xml:space="preserve">Prudential Financial, Inc. (NYSE:PRU) entered into an agreement to acquire Assurance IQ, Inc. for $3.5 billion on September 4, 2019. The consideration to be paid at closing is $1.88 billion in cash and $470 million in restricted common stock and equity awards of Prudential Financial, Inc. A portion of the cash consideration is expected to settle in equity awards of Prudential Financial, Inc. In addition, subject to the terms and conditions in the agreement, up to $1.15 billion in a mix of cash and common stock of Prudential Financial, Inc. will be payable in 2023 contingent upon Assurance IQ, Inc.’s achievement of certain targets for gross revenues net of associated selling expenses over the period from January 1, 2020 through December 31, 2022. Holder of each vested Phantom share award that is issued and outstanding as of immediately prior to the effective time will receive cash in an amount equal to the excess of the per share cash merger consideration over the Phantom exercise price, plus the per share stock merger consideration while unvested Phantom share awards will be granted restricted units of Prudential Financial, Inc. At the effective time, with respect to each outstanding option, whether vested or unvested, such option shall be deemed to be a rollover option unless, with respect to any vested option, the holder thereof elects to receive the per share closing merger and satisfies the cash-out option conditions not less than 5 business days prior to the closing date. Each cash-out option will be given cash in an amount equal to the excess of the per share cash merger consideration over the exercise price, and the per share stock merger consideration which per share stock merger consideration. Each rollover option that is issued and outstanding as of immediately prior to the effective time shall automatically be canceled and converted into a non-qualified option granted under Prudential Financial, Inc.’s 2016 Omnibus Incentive Plan.
The cash portion of the merger consideration is expected to be paid with a combination of available cash of $1.2 billion and additional debt financing of $0.68 billion. Upon completion, Assurance IQ, Inc. will become a wholly owned subsidiary of Prudential Financial, Inc. under the U.S. Businesses division. The agreement provides for certain termination rights of Prudential Financial, Inc. and Assurance IQ, Inc., including termination by Prudential Financial, Inc. or Assurance IQ, Inc. if the transaction has not been consummated on or before February 1, 2020. Assurance IQ, Inc.’s co-founders Michael Rowell and Michael Paulus will continue with Michael Rowell remaining as the Chief Executive Officer and reporting to Andrew Sullivan, who will assume the role of Executive Vice President and head of U.S. Businesses as of December 1, 2019. Michael Paulus will remain President of Assurance IQ, Inc.
The transaction is subject to customary closing conditions, including government approvals, shareholder approvals, the expiration or termination of the applicable waiting periods under the Hart-Scott-Rodino Antitrust Improvements Act of 1976, as amended, certain key employees not having revoked or terminated their applicable employment agreement, restrictive covenant agreement and liquidation proceeds agreement and not having terminated their employment with Assurance IQ, Inc. and completion of pre-closing restructuring. The transaction was unanimously approved by Prudential Financial, Inc.’s Board of Directors. The Board of Director of Assurance IQ, Inc. also approved the transaction. As on September 27, 2019, the transaction received early termination notice from Federal Trade Commission. The Boards of Prudential Financial, Inc. and Assurance IQ, Inc. have recommended the approval of the transaction by their respective shareholders. The transaction is expected to occur early in the fourth quarter of 2019. The acquisition is expected to be modestly accretive to EPS and ROE starting in 2020. J.P. Morgan Securities LLC acted as financial advisor for Prudential Financial, Inc. Andrew Bab, David Grosgold, Eric Juergens, Henry Lebowitz, Peter J. Loughran, Paul Rubin, Ramya Tiller, Gary Friedman, Franklin Mitchell, Peter Schuur, Lawrence Cagney, Elizabeth Pagel Serebransky, Luke Dembosky, Ted Hassi, Michael Devins, Jacob Stahl, John M. Vasily and Jennifer L. Chu of Debevoise &amp; Plimpton LLP acted as legal advisors for Prudential Financial, Inc. Nicholas G. Demmo of Wachtell, Lipton, Rosen &amp; Katz acted as legal advisor for Assurance IQ, Inc. FTP Securities LLC served as exclusive strategic and financial advisor to Assurance and its board of directors.
</t>
  </si>
  <si>
    <t>Great American Life Insurance Company/Great American Advisors, Inc./AAG Insurance Agency, Inc.</t>
  </si>
  <si>
    <t>Massachusetts Mutual Life Insurance Company</t>
  </si>
  <si>
    <t>Great American Financial Resources, Inc.</t>
  </si>
  <si>
    <t>IQTR702511428</t>
  </si>
  <si>
    <t xml:space="preserve">Massachusetts Mutual Life Insurance Company entered into a definitive agreement to acquire Great American Life Insurance Company/Great American Advisors, Inc./AAG Insurance Agency, Inc. from Great American Financial Resources, Inc. for $3.5 billion on January 27, 2021. The purchase price is subject to adjustment at closing. Upon the close of the transaction, Great American Life will operate as an independent subsidiary of Massachusetts Mutual Life Insurance. Great American Life will continue to be led by its current president, Mark Muething, and its more than 600 employees will remain headquartered in Cincinnati, post completion. Mark Muething will report to Mike Fanning, head of MassMutual U.S. The transaction is subject to regulatory and other necessary approvals. As of May 20, 2021, The Ohio Department of Insurance has approved the transaction. The transaction is expected to close in the second quarter of 2021. As of May 20, 2021, the transaction is expected to close on May 28, 2021. As reported on May 20, 2021, the transaction is expected to close by the end of June 2021. American Financial expects to recognize an after-tax gain on the sale of $620 million to $690 million ($7.10 to $7.90 per share) upon closing. A team led by Nicholas Potter and includes Marilyn Lion, Andrew Jamieson, Byungkwon Lim and Emilie Hsu, Jonathan Lewis, Peter Schuur and Daniel Priest, Judith Church, Susan Gittes, Marc Ponchione, Gregory Larkin, and Jeffrey Robins of Debevoise &amp; Plimpton LLP acted as legal advisor to Massachusetts Mutual Life Insurance. Todd E. Freed, Jessica Hough, Patrick Lewis, Young Park and Andrew Woodard of Skadden, Arps, Slate, Meagher &amp; Flom LLP and Michael J. Moeddel of Keating, Muething &amp; Klekamp, PLL acted as legal advisors to American Financial Group.
</t>
  </si>
  <si>
    <t>VPC Impact Acquisition Holdings III, Inc.</t>
  </si>
  <si>
    <t>Dave Inc. (NasdaqGM:DAVE)</t>
  </si>
  <si>
    <t>IQTR717674150</t>
  </si>
  <si>
    <t xml:space="preserve">Dave Inc. agreed to acquire VPC Impact Acquisition Holdings III, Inc. (NYSE:VPCC) in a reverse merger transaction for $3.5 billion on June 1, 2021. Dave Inc. entered into a definitive agreement to acquire VPC Impact Acquisition Holdings III, Inc. in a reverse merger transaction on June 7, 2021. It is expected to result in over $375 million of cash on the combined company’s balance sheet, reflecting a contribution of up to $254 million of cash held in VPCC’s trust account (assuming none of VPCC’s stockholders redeem their shares) and a $210 million concurrent private placement (PIPE) led by Tiger Global Management with additional participation from Wellington Management and Corbin Capital Partners. The transaction will result in Dave becoming a publicly traded company listed under the ticker symbol “DAVE,” with an expected pro forma, fully diluted equity value of approximately $4 billion, assuming no redemptions. Post-completion, Dave shareholders will own 87% stake in resulting issuer. The Dave board of directors includes Jason Wilk; Dan Preston, Chief Executive Officer of Metromile; Bill Maris, Google Ventures Founder; Parker Barrile, Partner at Norwest Venture Partners; and Mark Cuban. In connection with the Business Combination, VPCC will change its name to Dave Inc. Following the closing of the Business Combination, VPCC and Dave expect the combined company’s Class A common stock and warrants to commence trading on Nasdaq on or about January 6, 2022 under the symbols “DAVE” and “DAVEW,” respectively.
The proposed business combination is subject to approval by stockholders of VPCC and Dave, expiration or termination of the applicable waiting periods under the Hart-Scott-Rodino Antitrust Improvements Act of 1976, listing of consideration shares on NYSE, effectiveness of the Registration Statement, VPCC having at least $210 million in available cash, regulatory approvals and other customary closing conditions and has been unanimously approved by the Boards of Directors of Dave and VPCC. The VPCC board recommends that the VPCC Stockholders vote “FOR” adoption of the merger agreement. As of December 13, 2021, the U.S. Securities and Exchange Commission (“SEC”) has declared effective the Registration Statement on Form S-4. An extraordinary general meeting of VPCC stockholders to approve, among other things, the proposed Business Combination, will be held on January 4, 2022. The transaction has been approved by the VPC Impact shareholders on January 4, 2022. The business combination is expected to close late in the third quarter or in the fourth quarter of 2021. The business combination is expected to close on January 5, 2022. Centerview Partners LLC is serving as exclusive financial advisor and Josh Pollick, Hari Raman, Matthew Gemello, Steven Malvey, Jason Flaherty, Bill Hughes, Lynne T. Hirata, and Albert W. Vanderlaan of Orrick, Herrington &amp; Sutcliffe LLP is serving as legal advisor to Dave. Citigroup and Jefferies are serving as capital markets advisors to VPCC and co-placement agents on the PIPE. Raymond Bogenrief of White &amp; Case LLP is serving as legal advisor to VPCC. The transfer agent for VPCC’s securities is Continental Stock Transfer &amp; Trust Company. 
</t>
  </si>
  <si>
    <t>Tropicana Products, Inc./Naked Juice Company and Other Select Juice Brands Across North America</t>
  </si>
  <si>
    <t>IQTR1676019575</t>
  </si>
  <si>
    <t xml:space="preserve">PAI Europe VII managed by PAI Partners entered into an agreement to acquire 61% stake in Tropicana Products, Inc., Naked Juice Company and other select juice brands across North America from PepsiCo, Inc. (NasdaqGS:PEP) for approximately $3.3 billion on August 3, 2021. Post-closing, PepsiCo will retain 39% non-controlling interest in a newly formed joint venture. PAI, a leading private equity firm with strong experience in the food and beverage space, will be the majority shareholder of the transferred business, with PepsiCo retaining exclusive U.S. distribution rights to the portfolio of brands in its best-in-class, chilled Direct Store Delivery for small-format and foodservice channels. Pepsi also granted PAI an irrevocable option to buy certain juice businesses in Europe. These juice businesses delivered approximately $3 billion in net revenue in 2020. The transaction is subject to customary conditions, including works council consultations, regulatory approvals and subject in particular to obtaining authorisations from the US and European competition authorities and to consultation with employee representative bodies. As of January 19, 2022, The European Commission approved the deal. The transaction is expected to close in late 2021 or early 2022. Pepsi said it plans to use the proceeds from the deal to strengthen its balance sheet and invest in the wider business.
Centerview Partners LLC is acting as financial advisor to PepsiCo. Saee Muzumdar of Gibson, Dunn &amp; Crutcher LLP is acting as lead counsel to PepsiCo, and Davis Polk &amp; Wardwell LLP as U.S. tax and antitrust counsel. J.P. Morgan Securities LLC is acting as financial advisor to PAI. Robert Rizzo, Faustine Viala, Nathalie Duguay, Morgan McDevitt, Erin Kinney, Jeffrey Korn, Philipp Girardet, Eugene Chang, Geri Anne McEvoy and Russell Pinilis of Willkie Farr &amp; Gallagher LLP is serving as legal counsel to PAI, and Jason Licht, Katherine Putnam, Benjamin Berman, Jay Sadanandan and Jiyeon Lee-Lim of Latham &amp; Watkins LLP is acting as financing counsel. Hélène Guillot of Chassany Watrelot &amp; Associés acted as legal advisor to PAI.
</t>
  </si>
  <si>
    <t>Wind River Systems, Inc.</t>
  </si>
  <si>
    <t>Aptiv PLC (NYSE:APTV)</t>
  </si>
  <si>
    <t>TPG Capital, L.P.</t>
  </si>
  <si>
    <t>IQTR1763951298</t>
  </si>
  <si>
    <t xml:space="preserve">Aptiv PLC (NYSE:APTV) entered into an agreement to acquire Wind River Systems, Inc. from TPG Capital, L.P. for $4.3 billion on January 11, 2022. The purchase price is subject to customary post-closing adjustments and will be paid in cash. Aptiv will finance the transaction utilizing a combination of cash on hand and new indebtedness. As of February 9, 2022, Aptiv announced offering of Senior Notes due 2025 and intends to use the net proceeds from this offering to fund a portion of the cash consideration. As of February 18, 2022, Aptiv announced a $700 offering to finance the transaction. Aptiv intends to acquire Wind River primarily utilizing cash on hand, including proceeds from the issuance of $2.5 billion in aggregate principal amount of senior unsecured notes in February 2022. Wind River generated approximately $400 million in revenues in 2021. Led by Kevin Dallas, Wind River will continue to operate as a stand-alone business within Aptiv as part of the Advanced Safety &amp; User Experience (AS&amp;UX) segment. The transaction is subject to customary conditions, including receipt of applicable regulatory approvals. The acquisition is expected to close mid-year 2022.
Goldman Sachs &amp; Co. LLC acted as financial advisor while Steven Williams, Scott Barshay, Justin Rosenberg, Caith Kushner, David Sobel, Rick Rule, Daniel Howley, Steven Herzog, Jonathan Ashtor and Marisa Geiger, Lawrence Witdorchic, Lisa Krausz Eisenberg, Nicole Tark, Brian Krause, Salvatore Gogliormella, William O'Brien and Marta Kelly of Paul, Weiss, Rifkind, Wharton &amp; Garrison LLP and Covington &amp; Burling LLP acted as legal advisors for Aptiv. Morgan Stanley &amp; Co. LLC acted as financial advisor while Mike Roh, Howard Glazer, Kate Withers, Arek Maczka, Matt Jones, Jonathan Klarfeld, Ama Adams, Ruchit Patel, Brendan Hanifin, Daniel McCaughey, Megan Baca, Adam Greenwood, Edward McNicholas, Peter Alpert and Maria Calvet of Ropes &amp; Gray LLP acted as legal advisor for Wind River. BofA Securities, Inc. acted as financial advisor to TPG Capital, L.P.
</t>
  </si>
  <si>
    <t>FirstEnergy Transmission, LLC</t>
  </si>
  <si>
    <t>FirstEnergy Corp. (NYSE:FE)</t>
  </si>
  <si>
    <t>IQTR1824507958</t>
  </si>
  <si>
    <t xml:space="preserve">Brookfield Super-Core Infrastructure Partners L.P., managed by Brookfield Corporation (TSX:BN) entered into a definitive agreement to acquire an additional 30% stake in FirstEnergy Transmission, LLC (FET) from FirstEnergy Corp. (NYSE:FE) for $3.5 billion on February 2, 2023. The purchase price will be payable in part by the issuance of a promissory note expected to be in the principal amount of $1.75 billion. The remaining $1.75 billion of the purchase price will be payable in cash at the closing. Upon closing of the transaction, FirstEnergy will remain the majority owner of FET, and FirstEnergy's workforce will continue to operate the business. As a result of the consummation of the transaction, Brookfield’s interest in FET will increase from 19.9 % to 49.9 %, while FE will retain the remaining 50.1 % ownership interests of FET. As on October 20, 2023, FirstEnergy Transmission, LLC entered into credit agreement with JPMorgan Chase Bank, N.A. pursuant to which, JPMorgan Chase Bank, PNC Capital Markets, LLC, Barclays PLC, BofA Securities, Inc, RBC Capital Markets, Mizuho Bank, LTD., CITI Bank, N.A., Morgan Stanley Senior Funding, Inc. and The Bank of Nova Scotia as lead arrangers will provide $1 billion to FET, all of which may be used for general corporate purposes and $100 million of which may be used for the issuance of Letters of Credit.
The transaction is subject to customary closing conditions, including receiving applicable regulatory approvals and clearances from the FERC and certain state utility commissions, and completion of review by the CFIUS. Upon closing of the transaction, proceeds from the $3.5 billion all-cash deal will further strengthen FirstEnergy Corp.'s financial position and support its goal to be a premier utility with sustainable, long-term growth as it enables the clean energy transition. On May 5, 2023, FirstEnergy and Brookfield submitted applications to FERC and to the PPUC to facilitate the FET Minority Equity Interest Sale. On May 12, 2023, the parties also filed an application with the VSCC, which was approved on June 20, 2023. As on August 14, 2023, approval from the FERC, was received. The transaction is expected to close by early 2024.
J. P. Morgan Securities LLC is serving as lead financial advisor and Citigroup Global Markets is serving as financial advisor to FirstEnergy for this transaction. Moelis &amp; Company LLC is serving as financial advisor and provided a fairness opinion to the FirstEnergy Board of Directors. Peter Izanec and George Hunter of Jones Day is serving as legal advisors to FirstEnergy. Skadden, Arps, Slate, Meagher &amp; Flom LLP is serving as legal advisor to Brookfield.
</t>
  </si>
  <si>
    <t>Dallas Basketball Limited</t>
  </si>
  <si>
    <t>IQTR1863387367</t>
  </si>
  <si>
    <t xml:space="preserve">Miriam Adelson, Sheldon Adelson and Patrick Dumont entered into an agreement to acquire an unknown majority stake in Dallas Mavericks, Inc. from Mark Cuban for $3.5 billion on November 28, 2023. Cuban is expected to remain the controlling owner of the franchise despite selling a majority share of the team. Patrick Dumont, Adelson's son-in-law and president and chief operating officer of the Las Vegas Sands company, will serve as Mavericks governor. Adelson is the widow of casino magnate Sheldon Adelson. Cuban will be the alternate governor with a 27% stake in the club and will maintain control of basketball operations. The transaction is subject to approval of the Dallas Mavericks board. The transaction is expected to close by year end
</t>
  </si>
  <si>
    <t>Games Business of Niantic, Inc.</t>
  </si>
  <si>
    <t>Niantic, Inc.</t>
  </si>
  <si>
    <t>IQTR1934748226</t>
  </si>
  <si>
    <t xml:space="preserve">Scopely, Inc. agreed to acquire Games Business of Niantic, Inc. for $3.5 billion on March 12, 2025. Niantic Inc. have reached an agreement for Scopely, to acquire Pokémon GO, Pikmin Bloom, Monster Hunter Now, and the incredible teams working on these experiences, for $3.5 billion from Scopely with an additional $350 million of cash from Niantic being distributed as part of the deal, yielding a total value of approximately $3.85 billion for Niantic equity holders. With this acquisition the games, apps, and live experiences joining the Scopely portfolio includes Pokémon GO, Pikmin Bloom, Monster Hunter Now, Campfire and Wayfarer. Niantic Spatial will continue to own and operate the other real-world AR games, Ingress Prime and Peridot. Upon the acquisition completing, Niantic will spin off its technology platform into a new standalone entity, Niantic Spatial Inc. Games Business of Niantic drove more than $1 billion in revenue in 2024. Led by Niantic CEO John Hanke, Niantic Spatial will continue to develop geospatial AI and augmented reality (AR) software for consumer and enterprise applications, and will continue to own and operate augmented reality games “Ingress Prime” and “Peridot.” Niantic games studios, along with their tenured leaders Kei Kawai and Ed Wu, will join the Scopely team to continue running the games business. The Niantic game making team will join more than 2,000 Scopeleans across Asia, EMEA, North America, and Central America to continue to develop and operate their beloved experiences.
The transaction is subject to customary closing conditions, including regulatory approvals. The transaction has been approved by the Board of Directors of both Niantic and Scopely. The deal is expected to close in 2025. Goldman Sachs &amp; Co. LLC is serving as the exclusive financial advisor to Niantic, Michael Knobler,William R.Skinner,Ana Razmazma, Mark S.Ostrau, Marshall Mort,Shawn E.Lampron,Joseph Schenck,Ryan R.Slunaker,Kris S.Withrow,Daniel R.Brownstone,Patrick V.Grilli and Mark C.Stevens of Fenwick &amp; West LLP is serving as legal counsel. J.P. Morgan is acting as financial advisor to Scopely, and Jeffrey Cohen and David Niemeyer of Skadden, Arps, Slate, Meagher &amp; Flom LLP is serving as legal counsel. Bank of America is acting as financial advisor to Savvy.
</t>
  </si>
  <si>
    <t>Chinook Therapeutics, Inc.</t>
  </si>
  <si>
    <t>Frazier Management, L.L.C.; Versant Venture Management, LLC; OrbiMed Advisors LLC; BlackRock, Inc. (NYSE:BLK); Apple Tree Partners; Northleaf Capital Partners Ltd.; Ally Bridge Group; Samsara BioCapital LLC; Frazier Life Sciences Management, LP</t>
  </si>
  <si>
    <t>IQTR1842709788</t>
  </si>
  <si>
    <t xml:space="preserve">Novartis AG (SWX:NOVN) entered into an agreement to acquire Chinook Therapeutics, Inc. (NasdaqGS:KDNY) from a group of shareholders for approximately $2.8 billion on June 11, 2023. Novartis to acquire Chinook for $40 per share in cash, with potential to receive up to an additional $4 per share in cash through contingent value rights. In case of termination of the transaction under certain circumstances, Chinook will be obligated to pay Novartis a termination fee of $112 million. The merger agreement also provides that Novartis will be required to pay Chinook a reverse termination fee of $192 million. Transaction will be funded through cash on hand available to Novartis.
The closing of the proposed transaction is subject to certain conditions, including approval by Chinook’s stockholders, receipt of regulatory approvals, the expiration of the waiting period under the Hart-Scott-Rodino Antitrust Improvements Act and other customary conditions. The transaction has been unanimously approved by the Boards of Directors of both companies. The Hart-Scott-Rodino Antitrust Improvements Act waiting period applicable to the merger expired at 11:59 p.m. Eastern Time on July 31, 2023. The transaction expected to be completed in the second half of 2023. Centerview Partners LLC and MTS Health Partners, L.P. are serving as financial advisors, and Effie Toshav, Douglas N. Cogen, Amanda Rose, Ryan Mitteness and David K. Michaels of Fenwick &amp; West LLP are serving as legal counsel to Chinook. Centerview Partners LLC is fairness opinion provider to Chinook. Joseph Gilligan, Mahvesh Qureshi, Gabrielle Witt, Katherine Keeley of Hogan Lovells US LLP acted as legal advisors to Novartis. n connection with Centerview’s services as the financial advisor to the Board, Chinook has agreed to pay Centerview an aggregate fee of approximately $58 million, $1 million of which was payable upon the rendering of Centerview’s opinion and the remainder of which is payable contingent upon consummation of the Transaction. Computershare Trust Company, N.A. acted as transfer agent to Chinook. Chinook retained MacKenzie Partners, Inc., a proxy solicitation firm, to assist in the solicitation of proxies for the Special Meeting. Linklaters LLP acted as antitrust counsel to Novartis.
</t>
  </si>
  <si>
    <t>Ally Bridge Group (Hong Kong); BlackRock, Inc. (NYSE:BLK) (United States); Frazier Life Sciences Management, LP (United States); Frazier Management, L.L.C. (United States); OrbiMed Advisors LLC (United States); Samsara BioCapital LLC (United States)</t>
  </si>
  <si>
    <t>Keppel Offshore &amp; Marine Limited</t>
  </si>
  <si>
    <t>Seatrium Limited (SGX:5E2)</t>
  </si>
  <si>
    <t>Keppel Ltd. (SGX:BN4)</t>
  </si>
  <si>
    <t>IQTR1780760980</t>
  </si>
  <si>
    <t xml:space="preserve">Sembcorp Marine Ltd (SGX:S51) entered into a memorandum of understanding to acquire Keppel Offshore &amp; Marine Limited for SGD 4.8 billion on June 24, 2021. As of October 27, 2022, The exchange ratio between Keppel and Sembcorp Marine has been revised from 56:44 to 54:46 respectively. As a result, the value of the equity shares in Sembcorp Marine that Keppel would receive from the proposed transaction would be lowered by about SGD 378 million, from approximately SGD 4.87 billion to approximately SGD 4.50 billion. As per the transaction, Sembcorp Marine Ltd will issue 36.8 billion shares to Keppel Corporation Limited. Proposed Combination is based on a 50:50 enterprise value ratio between Keppel O&amp;M and Sembcorp Marine. After taking into account the respective capital structures of the two companies, the SGD 500 million cash that Keppel O&amp;M will pay to Keppel and other adjustments, the agreed equity value exchange ratio will result in Keppel and its shareholders owning 56% of the Combined Entity and Sembcorp Marine shareholders owning 44% on completion. The agreement to acquire Keppel Offshore &amp; Marine Limited was formed on April 27, 2022. Proposed Combination is subject to various regulatory approvals and expected to be put to respective shareholders for approval in the fourth quarter of 2022. As of November 2, 2022, the transaction is approved by Competition and Consumer Commission of Singapore. As of November 23, 2022, The EGM of Keppel is going to happen on December 8, 2022. As of December 8, 2022, shareholders of Keppel Corporation Limited approved the transaction. As of January 27, 2023, the transaction is approved by SGX-ST. As of January 31, 2023, Sembcorp has convened the shareholders meeting on February 16, 2023. The independent directors is of the view that the offer is fair and reasonable. The shareholders of Sembcorp Marine Ltd have approved the transaction. J.P. Morgan (S.E.A.) Limited acted as Financial Advisor to Keppel. KPMG Services Pte. Ltd. acted as an accountant, Allen &amp; Gledhill acted as a legal advisor, Credit Suisse (Singapore) Limited acted as Financial Advisor, Kck Corpserve Pte. Ltd. acted as a registrar to Sembcorp Marine. Ernst &amp; Young acted as financial and tax due diligence provider to Keppel Offshore &amp; Marine. DBS Bank Ltd. acted as a financial advisors to both Sembcorp and Keppel offshore. Deloitte &amp; Touche Financial Advisory Services appointed as the independent valuer. Provenance Capital Pte. Ltd. acted as a financial advisor to the independent directors. 
</t>
  </si>
  <si>
    <t>Cubic Corporation</t>
  </si>
  <si>
    <t>IQTR703680874</t>
  </si>
  <si>
    <t xml:space="preserve">Evergreen Coast Capital Corp. and Veritas Capital Fund Management, L.L.C entered into a definitive agreement to acquire 95.26% stake in Cubic Corporation (NYSE:CUB) (the "Company") for $2.4 billion February 7, 2021. Pursuant to the agreement, the Company will be acquired by Veritas Capital and Evergreen at a price of $70.00 per outstanding share of common stock of the Company in an all- cash transaction. The all- cash transaction will be valued at approximately $2.8 billion, including the assumption of debt. As of March 31, 2021, pursuant to the amendment agreement, the company will be acquired by Veritas Capital and Evergreen at an increased price of $75 per outstanding share of common stock of the company in an all- cash transaction. The all- cash transaction will be valued at approximately $3 billion, including the assumption of debt. Under the terms of the merger agreement, Atlas Merger Sub Inc. will merge with and into the Cubic Corporation, whereupon the separate existence of Atlas Merger Sub Inc. will cease and Cubic Corporation will continue as the surviving corporation. The transaction will be financed through a combination of equity and debt financing. The Veritas equity financing commitment letter obligates the Veritas Sponsor to provide financing to Atlas CC Acquisition Corp by purchasing, or causing the purchase of, certain equity securities of Holdings with an aggregate purchase price up to $635 million, and the Elliott equity financing commitment letter obligates the Elliott Sponsors to provide financing to Atlas CC Acquisition Corpby purchasing, or causing the purchase of, certain equity securities of Holdings with an aggregate purchase price of up to $149.4 million, in the case of Elliott Associates, and $348.6 million, in the case of Elliott International, to fund a portion of the financing required to be paid by Atlas CC Acquisition Corp or Atlas Merger Sub Inc. under the merger agreement at the closing, including the fees and expenses related thereto. The proceeds of the First Lien Term B Facility of $1,475 million and Second Lien Term Facility of $325 million will be used on the closing date (i) to pay costs in connection with the transaction contemplated by the merger agreement, (ii) to pay a portion of the merger consideration, (iii) to refinance the Company’s existing credit agreement and (iv) to the extent of any remaining amounts, for working capital and other general corporate purposes. Following the completion of the transaction Cubic will become a privately held company and will remain based in San Diego, California. Upon completion of the merger, Cubic Corporation would become a wholly owned subsidiary of Atlas CC Acquisition Corp. Following the completion of the merger, shares of Cubic Corporation’s common stock will no longer be traded on the NYSE or any other public market. Upon termination of the agreement, Cubic is obligated to pay a termination fee of $45,454,304 and Evergreen Coast Capital and Veritas Capital Fund Management would be obligated to pay the Cubic a termination fee of $113,635,760.
The transaction is subject to approval from Cubic shareholders, the expiration or termination of any applicable waiting period (and any extension thereof) applicable to the completion of the merger under the HSR Act, approval by the German Federal Cartel Office, the receipt of certain consents or approvals under applicable investment screening laws and the absence of any order or law prohibiting, making illegal, voiding, enjoining or otherwise preventing the consummation of the merger, certain regulatory consents or approvals having been obtained, investment screening and regulatory approvals, no governmental entity of competent jurisdiction having issued, enacted, promulgated, adopted or entered any order or law that prohibits, makes illegal, void, enjoins or otherwise prevents the consummation of the merger. The Board of Directors of Cubic and Vertias have unanimously approved the Agreement and recommends that Cubic shareholders vote in favor of the transaction. As of March 8, 2021, neither the United States Securities and Exchange Commission nor any state securities regulatory agency has approved or disapproved the merger. On March 11, 2021, the German Federal Cartel Office provided antitrust clearance for the Merger. On March 15, 2021, the applicable waiting period under the HSR Act in connection with the Merger expired. The special meeting of Cubic’s shareholders to adopt the amended agreement remains scheduled for April 27, 2021. As of March 31, 2021, the Board (i) approved and adopted the Amended Agreement, (ii) recommends that the Company’s shareholders adopt the Amended Agreement, (iii) recommends that the Company’s shareholders vote “FOR” each of the proposals described in the definitive proxy statement for the Special Meeting of Cubic’s shareholders filed with the United States Securities and Exchange Commission and mailed to shareholders on or about March 26, 2021, and (iv) determined that the ST Engineering Proposal, after giving effect to all revisions made to such proposal by ST Engineering, is neither a “superior proposal” nor a proposal that would reasonably be expected to lead to a “superior proposal” as that term is defined in the existing Merger Agreement. As a result, Cubic has ceased engagement with ST Engineering in accordance with the terms of the Amended Agreement. As of April 27, 2021, Cubic shareholder approved the transaction. The transaction is expected to close during the second calendar quarter of 2021.
J.P. Morgan Securities LLC is acting as lead financial advisor to Cubic Corporation and also acted as fairness opinion provider to its Board of Directors. Brian J. Fahrney, Scott R. Williams, Vincent Brophy, James Mendenhall, James Lowe, Rosanna Connolly, Howard Stanislawski, Kristen Knapp, Sven De Knop, Jen Fernandez, John Schaff, Kelly Dybala, Sujit Raman, Matthew Johnson, Teresa Reuter and Craig Dukin of Sidley Austin LLP and Mike Stanchfield, Morgan Burns, Amy Seidel, Page Fleeger and Paul Moe of Faegre Drinker Biddle &amp; Reath LLP are acting as the Cubic's legal counsels. Raymond James &amp; Associates, Inc. acted as financial advisor and provided the Board with an opinion regarding the fairness, from a financial point of view, of the consideration offered to Cubic shareholders. Kenneth M. Wolff, June S. Dipchand, Frederic Depoortere, Kenneth Schwartz, Stephane Dionnet, Stephanie Teicher, Erica Schohn, Michael Leiter, John Adebiyi, Aurora Luoma, Jessica Hough and Paul Schockett of Skadden, Arps, Slate, Meagher &amp; Flom LLP acted as legal counsels to Veritas. Richard J. Birns of Gibson, Dunn &amp; Crutcher LLP is acting as legal counsel to Evergreen. Scott Freling, Nooree Lee, Alex Hastings, Charles Carroll, Bill Collins, Matt DelNero, Trisha Anderson and Zack Parks of Covington &amp; Burling LLP acted as legal advisors for Veritas. Philip Richter and Roy Tannenbaum of Fried Frank acted as counsels to JP Morgan. Morrow Sodali LLC acted as proxy solicitor for a fee of approximately $45,000 plus reimbursement of certain specified out-of-pocket expenses to Cubic Corporation. J.P. Morgan Securities LLC will receive a fee of $40 million for its services of which $3.5 million became payable upon delivery of the fairness opinion. Raymond James &amp; Associates, Inc. will receive a fee of $1.5 million for delivering the fairness opinion, and $1 million as retainer fee. Credit Suisse Securities (USA) LLC acted as financial advisor to Veritas Capital Fund Management, L.L.C.
</t>
  </si>
  <si>
    <t>Accordia Next Golf Co., Ltd</t>
  </si>
  <si>
    <t>Fortress Investment Group LLC</t>
  </si>
  <si>
    <t>MBK Partners</t>
  </si>
  <si>
    <t>IQTR1769712306</t>
  </si>
  <si>
    <t xml:space="preserve">Fortress Investment Group LLC signed a share purchase agreement to acquire Accordia Next Golf from MBK Partners for ¥400 billion on November 15, 2021. The sale price represents over 10 times Accordia's earnings before interest, tax, depreciation and amortization (EBITDA). The golf course operator attracted about 10 preliminary bidders last August, ranging from Japanese strategic buyers to global PE houses. They were shortlisted to Fortress, Blackstone, Macquarie and an unidentified buyer and Fortress was the highest bidder in the final bidding round.
</t>
  </si>
  <si>
    <t>Cainiao Smart Logistics Network Limited</t>
  </si>
  <si>
    <t>Alibaba Group Holding Limited (NYSE:BABA)</t>
  </si>
  <si>
    <t>Profit Reach International Limited</t>
  </si>
  <si>
    <t>IQTR649197727</t>
  </si>
  <si>
    <t xml:space="preserve">Alibaba Group Holding Limited (NYSE:BABA) acquired 12% stake in Cainiao Smart Logistics Network Limited from Profit Reach International Limited on November 8, 2019. In a related transaction, Alibaba also subscribed for newly issued Cainiao ordinary shares in its latest financing round and post closing of these transactions, Alibaba will increase its stake in Cainiao from 51% to 63%. Bryan Koo of Clifford Chance, Hong Kong acted as the legal advisor to Profit Reach as part of the transaction.
</t>
  </si>
  <si>
    <t>Brookfield Corporation (TSX:BN); Brookfield Asset Management Ltd.</t>
  </si>
  <si>
    <t>IQTR1918417423</t>
  </si>
  <si>
    <t xml:space="preserve">Brookfield Corporation (TSX:BN) and Brookfield Asset Management Ltd. (TSX:BAM) proposed to acquire remaining 46.65% stake in Neoen S.A. (ENXTPA:NEOEN) from ETI 2020, FPCI a fund managed by Bpifrance Investissement SAS, Bertrand Dumazy, Stéphanie Levan, Helen Lee Bouygues and others for €2.8 billion on May 29, 2024. Brookfield filed an all-cash mandatory tender offer for all of the remaining shares and outstanding convertible bonds (“OCEANEs”) in Neoen at a price of €39.85 per Share, €48.13 per 2020 OCEANE (the "Offer Price per 2020 OCEANE"), and €101,086 per 2022 OCEANE (the "Offer Price per 2022 OCEANE"). As of June 24, 2024, Brookfield has also entered into a tender agreement with Bpifrance, through its ETI 2020 fund, according to which the latter has undertaken to tender all the shares held in Neoen, representing 4.36% of Neoen's share capital, in the tender offer that will be launched by Brookfield after completion of the Block Acquisition In connection with the conversion of the 2020 OCEANEs, i.e., to the knowledge of the Offeror and as at the date of the Draft Offer Document, a maximum number of 4,445,020 new Shares, following adjusted conversion ratio (NCER) of 1.2077, and as at the date of the Draft Offer Document, a maximum number of 7,519,824 new Shares following adjusted conversion ratio (NCER) of 2,506.6079. As of January 2, 2025, The offeror launched tender offer at a price €39.85 per Share (the "Offer Price per Share"), €48.14 per 2020 OCEANE (the "Offer Price per 2020 OCEANE"), and €101,382,00 per 2022 OCEANE (the "Offer Price per 2022 OCEANE"). It is specified for all purposes that the Offer Price per Share, the Offer Price per 2020 OCEANE and the Offer Price per 2022 OCEANE have been determined on the basis of the assumption that no distribution (dividend, interim dividend or other) will be decided before the closing of the Offer. As of the date of this Draft Offer, Brookfield Renewable Holdings directly holds 81,197,100 Shares (i.e. 53.12% of the share capital and 53.19% of the voting rights of the Company). It is specified for all purposes that the Offer Price per Share, the Offer Price per 2020 OCEANE and the Offer Price per 2022 OCEANE have been determined on the basis of the assumption that no distribution (dividend, interim dividend or other) will be decided before the closing of the Offer. As of January 24, 2025 , Brookfield has decided to increase the price offered for the 2022 OCEANEs from €101,382 to €105,000. It is specified for all purposes that the Offer Price per Share, the Offer Price per 2020 OCEANE and the Offer Price per 2022 OCEANE have been determined on the basis of the assumption that no distribution (dividend, interim dividend or other) will be decided before the closing of the Offer.
The financing of the amounts due by the Offeror in connection with the Offer will be financed by means of shareholder loans from the Offeror's shareholder; and a €600 million bridge term facility and a €400 million revolving facility that will be available to BRHL UK Holdings Limited to finance the Offer. The proceeds of such facilities will also be available to the offer for the purposes of financing the redemption of the OCEANEs (where applicable) and refinancing its existing financing agreements.
The Board of Directors of Neoen, in a meeting on May 29, 2024, unanimously welcomed the proposed transaction without prejudice to the reasoned opinion to be issued by the Board following the submission of the report of the independent expert. The Board views Brookfield’s proposal as an opportunity to enhance Neoen’s development and growth over the long term. The Board of Directors of Neoen S.A. formed a special committee for the transaction. Overall, the Independent Expert concludes that the Offer price of €48.14 per OCEANE 2020 and €101,382 per OCEANE 2022 is fair from the financial point of view for the holders of Neoen's OCEANE 2020 and 2022, including in the event of the implementation of a Squeeze Out. Board of Directors considers that the Offer is in the interests of the Company, its shareholders, the holders of OCEANE 2020 and OCEANE 2022 and its employees and accordingly recommends that the shareholders and holders of OCEANEs tender their shares and OCEANEs to the Offer. The tender offer is expected to be completed during Q1 2025. The duration of the Offer will be 21 Trading Days will start on January 30, 2025 and will end on February 27, 2025. As on February 13, 2025, The French financial markets authority (AMF) has given the green light to Brookfield. At end-2024, Brookfield finalised the acquisition of a 53.12% stake in Neoen in a block deal. The offer period will last a month, between February 13, 2025 and March 13, 2025 and if all conditions are met, a squeeze-out will be carried out. 
Société Générale Société anonyme acted as financial advisor for Brookfield Asset Management Ltd. and Brookfield Corporation. BNP Paribas SA acted as financial advisor for Brookfield Asset Management Ltd. and Brookfield Corporation. Benjamin de Blegiers, Gilles Lebreton, Alexandre Merle, David Tayar, Daniel Zerbib, Chloé Desreumaux, Fabien Jacquemard, Gauthier Martin, Clémence Graffan, Florence Aubonnet, Anne Lemercier, Alexandre Lagarrigue, Olivier Plessis, Hugues Martin-Sisteron, Alexandre Couturier, Véronique De Hemmer Gudme, Alice Dunoyer de Segonzac, Nadia Kalic, and Chad Bochan of Clifford Chance LLP for Brookfield. Bank Of America Merrill Lynch International DAC, France Branch acted as financial advisor for Neoen S.A. Bredin Prat &amp; Associes acted as legal advisor for Neoen S.A. Gide Loyrette Nouel A.A.R.P.I. acted as legal advisor for Neoen S.A. FINEXSI, SA, Financial Advisory Arm acted as fairness opinion provider for Neoen S.A.
</t>
  </si>
  <si>
    <t>Plantronics, Inc.</t>
  </si>
  <si>
    <t>HP Inc. (NYSE:HPQ)</t>
  </si>
  <si>
    <t>BlackRock, Inc. (NYSE:BLK); The Vanguard Group, Inc.; PRIMECAP Management Company; Disciplined Growth Investors, Inc.</t>
  </si>
  <si>
    <t>IQTR1775871155</t>
  </si>
  <si>
    <t xml:space="preserve">HP Inc. (NYSE:HPQ) signed a definitive agreement to acquire Plantronics, Inc. (NYSE:POLY) from BlackRock, Inc. (NYSE:BLK), PRIMECAP Management Company, The Vanguard Group, Inc., Disciplined Growth Investors, Inc. and others for $1.9 billion on March 25, 2022. The consideration shall be paid in cash at $40 per share, implying a total enterprise value of $3.3 billion, inclusive of Poly’s net debt. HP will finance the transaction through a combination of balance sheet cash and new debt. Plantronics, Inc. will be paying a termination fee of $66 million. Pursuant to the merger agreement, HP will merge with and into Poly, with Poly surviving the acquisition as a wholly owned subsidiary of HP.
The transaction is subjected to Poly stockholder approval, required regulatory clearances, termination or expiration of the waiting period of Hart-Scott-Rodino Antitrust Improvements Act of 1976 and the satisfaction of other customary closing conditions. On June 2, 2022, parties approached the European Commission for the approval of transaction. The European Commission has set July 8, 2022, as a provisional deadline for a ruling on the deal. The transaction has been approved by Board of directors of Plantronics. The shareholders meeting of Plantronics is scheduled on June 23, 2022. As of June 23, 2022, Plantronics stockholders voted to approve the merger agreement. As of July 11, 2022, the European Commission have approved the transaction. The transaction is expected to close by the end of calendar 2022. HP expects the transaction to be immediately accretive to HP’s revenue growth, margins, and non-GAAP EPS at close.
Goldman Sachs &amp; Co. LLC and Foros Securities LLC acted as financial advisor for HP Inc. and Matthew L. Jacobson, Sarah H. Young of Ropes &amp; Gray LLP and Paul S. Scrivano, Cheryl Chan of Davis Polk &amp; Wardwell LLP acted as legal advisors for HP Inc. Katherine A. Martin, Martin W. Korman, Douglas K. Schnell and Remi P. Korenblit of Wilson Sonsini Goodrich &amp; Rosati, P.C. acted as legal advisors and Morgan Stanley &amp; Co. LLC acted as financial advisor and fairness opinion provider for Plantronics. Steven C Sunshine, Frederic Depoortere and Andrew L Foster of Skadden, Arps, Slate, Meagher &amp; Flom LLP acted as a legal counsel to HP Inc. Innisfree M&amp;A Inc. acted as proxy solicitor to Plantronics. Plantronics has agreed to pay Morgan Stanley a fee of approximately $36 million for its services, $7 million of which was paid following delivery of the fairness opinion. Plantronics will pay a fee of $0.02 million to Innisfree for its services. Computershare Trust Company, N.A. acted as transfer agent for Plantronics. Croker, Annabelle Milward-Lynch, Laura of Allen &amp; Overy acted as Legal advisory to HP. Alison S. Ressler of Sullivan &amp; Cromwell LLP counsel to Goldman Sachs.
</t>
  </si>
  <si>
    <t>BlackRock, Inc. (NYSE:BLK) (United States); Disciplined Growth Investors, Inc. (United States); PRIMECAP Management Company (United States); The Vanguard Group, Inc. (United States)</t>
  </si>
  <si>
    <t>CNP Assurances SA</t>
  </si>
  <si>
    <t>La Banque Postale S.A.</t>
  </si>
  <si>
    <t>IQTR1781654324</t>
  </si>
  <si>
    <t xml:space="preserve">La Banque Postale S.A. made an offer to acquire remaining 21% stake in CNP Assurances SA (ENXTPA : CNP) for €3.2 billion on March 16, 2022. The offer price is €21.9 cash per share. La Banque Postale will finance the offer from available cash. Upon acquisition of 90% stake in La Banque Postale S.A. intends to implement a squeeze-out procedure within three months of the closing of the offer. The Board of Directors of CNP Assurances has set up an ad hoc committee composed solely of independent directors and the two directors representing the employees of CNP Assurances. The offer obtained all the required regulatory authorizations including Autorité des Marchés Financiers (“AMF”). The transaction is recommended by the board of CNP Assurances. The offer will open from May 2, 2022, to May 31, 2022. Ledouble provided fairness opinion to the board of CNP Assurances. Viguié Schmidt &amp; Associés acted as legal advisor while Lazard acted as financial advisor for CNP Assurances.
</t>
  </si>
  <si>
    <t>Stelco Holdings Inc.</t>
  </si>
  <si>
    <t>Lindsay Goldberg LLC; Fairfax Financial Holdings Limited (TSX:FFH)</t>
  </si>
  <si>
    <t>IQTR1887951837</t>
  </si>
  <si>
    <t xml:space="preserve">Cleveland-Cliffs Inc. (NYSE:CLF) entered into a definitive agreement to acquire Stelco Holdings Inc. (TSX:STLC) from Fairfax Financial Holdings Limited (TSX:FFH), Alan Kestenbaum, an affiliate of Lindsay Goldberg and others for CAD 3.9 billion on July 14, 2024. Under the terms of the agreement, Stelco shareholders will receive CAD 60.00 per Stelco common share in cash and 0.454 shares of Cliffs common stock per share of Stelco common stock (or CAD 10.00 per share as of July 12, 2024), representing a total consideration of CAD 70.00 per Stelco share. The transaction implies a total enterprise value of approximately $2.5 billion (CAD 3.4 billion) for Stelco and represents an acquisition multiple of 4.8x 3/31/24 LTM Adjusted EBITDA with synergies. The acquisition is expected to be immediately accretive to 2024 and 2025 EPS. The transaction implies pro forma net leverage of 2.4x 3/31/2024 LTM Adjusted EBITDA. Upon completion of the transaction, Cliffs shareholders will own approximately 95% and Stelco shareholders will own approximately 5% of the combined company, on a fully diluted basis. Upon closing of the transaction, Stelco is expected to continue operations as a wholly-owned subsidiary, preserving the name and legacy of the business. The Fairfax Financial's current estimated pre-tax gain on sale of its holdings of approximately 13 million common shares of Stelco is approximately CAD 531 million. Stelco’s headquarters will remain in Hamilton and the name and legacy of Stelco will be preserved in Hamilton, Nanticoke, and Canada. Cliffs will continue Stelco’s partnership with the Hamilton Tiger-Cats and Forge FC and will maintain its 40% equity interest and the master lease of Tim Hortons Field. The Stelco Board formed a special committee of directors which, following review and consideration of the transaction, unanimously recommended the Stelco Board approve the transaction. The Arrangement Agreement includes customary non-solicitation provisions, which are subject to customary "fiduciary out" provisions that entitle the Company to terminate the Arrangement Agreement and accept a superior proposal, subject to a customary right to match in favour of Cliffs and payment of a termination fee of CAD 100 million by the Company to Cliffs. A reverse termination fee of CAD 131 million would be payable by Cliffs to Stelco if the Transaction is not completed in certain circumstances. On August 16, 2024, Cleveland-Cliffs issued an additional $600,000,000 aggregate principal amount of 7.000% Senior Guaranteed Notes due 2032 and the company intends to use the net proceeds from the Additional Notes to finance a portion of the cash consideration payable in connection with the transaction. As of September 13, 2024, Cleveland-Cliffs amended its $4.75 billion Asset-Based Lending (ABL) facility as part of the financing for the transaction. Cliffs has completely replaced Goldman Sachs’ participation with increased commitments from Bank of America, Wells Fargo, J.P. Morgan, Fifth Third, Truist, Capital One, BMO, Huntington, and U.S. Bank. Additionally, PNC, Flagstar, UBS, MUFG, Regions, Barclays, ING, RBC, and First Citizens have also maintained their existing commitments to the ABL.
The transaction is subject to approval by Stelco shareholders, receipt of regulatory approvals and satisfaction of other customary closing conditions. In addition to shareholder and court approvals, the Transaction is also subject to the receipt of applicable regulatory approvals, including approval under the Investment Canada Act, the Competition Act (Canada), expiration or termination of the waiting period under the U.S. Hart-ScottRodino Antitrust Improvements Act, approval of the listing on the NYSE of the shares of Cliffs common stock to be issued to Stelco shareholders, and approval under Stelco’s funding agreement with Canada’s Strategic Innovation Fund, as well as satisfaction of certain other closing conditions customary in transactions of this nature. The Transaction is not subject to a financing condition or approval by Cliffs shareholders. The transaction has been unanimously approved by Cliffs’ and Stelco’s respective Boards. The transaction has received full support from David McCall, International President of the USW union. On August 16, 2024, the Ontario Superior Court of Justice (Commercial List) (the “Court”) granted an interim order in respect of the Arrangement. As of September 16, 2024, Stelco Holdings shareholders approved the transaction. As of September 18, 2024, Ontario Superior Court of Justice has issued a final order approving plan of arrangement. On October 8, 2024, Stelco Holdings announced the expiration of the waiting period under the Hart-Scott-Rodino Antitrust Improvements Act of 1976. As of October 9, 2024, the Canadian Competition Bureau has issued a “no-action letter”, confirming that the Commissioner of Competition does not intend to challenge Cleveland-Cliffs’ pending acquisition of Stelco. The transaction has been approved by the regulatory board. The transaction is expected to close in the fourth quarter of 2024. The Transaction is currently scheduled to close on November 1, 2024.
Wells Fargo, J.P. Morgan and Moelis &amp; Company LLC are acting as financial advisors to Cliffs. James P. Dougherty, Michael Gilson, Scott M. Herrig, Roxanne Walton, Shane Tintle, Kara L. Mungovan, Veronica M. Wissel and Howard Shelanski of Davis Polk &amp; Wardwell LLP and Paul Singh and Shlomi Feiner of Blake, Cassels &amp; Graydon LLP are serving as legal counsel to Cliffs. In addition, Wells Fargo Bank, N.A. and J.P. Morgan have provided full underwritten financing commitments and are backstopping Cliffs’ existing ABL Facility. BMO Capital Markets is acting as financial advisor to Stelco, and Robert Hansen, Oliver Borgers, Ailbish Bruchet, Jamey Gage, Tzen-Yi Goh, Jason Gudofsky, Geoff R. Hall, Isabel Henkelman, Jake Irwin, Kabir Jamal, Selina Lee-Andersen, Patrick McCay, Patrick Pengelly, Keith Rose, Deron Waldock and Vincent Kam-Sun Yip of McCarthy Tétrault LLP and Sean Skiffington, Ryan Robski, Jason Lehner, Larry Crouch, Jai Garg, Ben Gris and Jonathan Cheng of A&amp;O Shearman LLP are serving as legal counsel to Stelco. In addition, RBC Capital Markets is acting as financial advisor and Stikeman Elliott LLP as legal counsel to the Special Committee of Stelco’s Board of Directors. Each of BMO Capital Markets and RBC Capital Markets has provided a fairness opinion to the Stelco Board. Computershare Trust Company of Canada acted as depository bank to Cleveland-Clifs. David Chaikof, Janan Paskaran, John Tobin and David Mattingly of Torys LLP acted as legal advisor to Fairfax Financial Holdings. Kingsdale Advisors LP acted as proxy solicitation agent for Stelco.
</t>
  </si>
  <si>
    <t>Fairfax Financial Holdings Limited (TSX:FFH) (Canada)</t>
  </si>
  <si>
    <t>Maanshan Iron &amp; Steel Company Limited (SEHK:323)</t>
  </si>
  <si>
    <t>SEHK:323</t>
  </si>
  <si>
    <t>Baosteel Hong Kong Investment Company Limited</t>
  </si>
  <si>
    <t>IQTR630479743</t>
  </si>
  <si>
    <t xml:space="preserve">Baosteel Hong Kong Investment Company Ltd made an offer to acquire 22.5% stake in Maanshan Iron &amp; Steel Company Limited (SEHK:323) for HKD 5.1 billion on May 31, 2019. Under the terms of possible offer, Baosteel Hong Kong Investment Company Ltd will offer HKD 2.97 each to acquire 1.7 billion H shares of Maanshan Iron &amp; Steel Company Limited, representing all of the H shares or 22.5% of the total capital. The offer is triggered due to the related transaction whereby China Baowu Steel Group Corporation Limited, parent of Baosteel Hong Kong Investment Company Ltd, entered into an agreement to acquire 51% stake in Magang (Group) Holding Company Ltd from State-owned Assets Supervision and Administration Commission of the Government of the Anhui Province at a nil consideration on May 31, 2019. Upon completion of the above transactions, Baosteel Hong Kong Investment Company Ltd and parties will own more than 50% stake in Maanshan Iron &amp; Steel Company Limited as Magang (Group) Holding Company holds 45.54% stake in Maanshan Iron &amp; Steel Company Limited. The transaction will be funded by external debt financing. China Baowu Steel Group Corporation Limited, parent of Baosteel Hong Kong Investment Company Ltd, applied for a waiver in respect of its obligation to make a mandatory general offer for all the shares in Maanshan Iron &amp; Steel Company Limited pursuant to Rule 26.1 of the Takeovers Code as a result of the equity transfer. On July 22, 2019, pursuant to the Panel Decision, the Takeovers Panel has ruled that such waiver will not be granted.
Baosteel intends to maintain the listing status of the issued H shares on the Stock Exchange after the close of the possible H share offer. The offer is conditional on minimum acceptance of 343.9 million shares and other customary conditions. As of September 5, 2019, all conditions for the agreement to acquire 51% stake were fulfilled. The Independent Board Committee, comprising of Zhang Chunxia, Zhu Shaofang, Wang Xianzhu and Ren Tianbao has been established to advise shareholders as to whether the terms of the offer are fair and reasonable and as to acceptance of offer. On September 19, 2019, the twenty-fourth meeting of the ninth session of the Board of Directors of Maanshan Iron &amp; Steel Company Limited approved the transaction. On October 28, 2019, the offer became unconditional, as the offeror has received valid acceptance of 376.8 million shares which together with already owned shares constitute more than 50% of the total share capital of Maanshan Iron &amp; Steel. The transaction is expected to complete before the end of September 2019. As per announcement of September 30, 2019, the transaction is expected to close on October 29, 2019. As of October 28, 2019, the offer is open until November 11, 2019. China International Capital Corporation Hong Kong Securities Limited acted as financial advisor to Baosteel Hong Kong Investment Company Ltd. Citic Clsa Capital Markets Ltd and Somerley Capital Limited acted as financial advisors for Maanshan Iron &amp; Steel Company Limited. Frank Yuen, Virginia Lee, Anson Wong, Kelvin Cheung, Karen Jiang and Yong Bai of Clifford Chance acted as legal advisor to China Baowu Steel Group Corporation Limited.
</t>
  </si>
  <si>
    <t>Franchise Group, Inc.</t>
  </si>
  <si>
    <t>IQTR1830237403</t>
  </si>
  <si>
    <t xml:space="preserve">Senior management team of Franchise Group, Inc. led by Brian Kahn, Chief Executive Officer made a non-binding proposal to acquire remaining 64% stake in Franchise Group, Inc. (NasdaqGM:FRG) for approximately $730 million on March 20, 2023. Senior management team of Franchise Group, Inc. led by Brian Kahn, Chief Executive Officer entered into a definitive agreement and plan of merger to acquire remaining 64% stake in Franchise Group, Inc. from Vintage Capital Management, LLC and others on May 10, 2023. The buyer will acquire all of the outstanding shares of Franchise for a price of $30 per share in cash. The consortium has also received definitive financing commitments from third party lenders and institutional investors, including B. Riley Financial Inc. and Irradiant Partners, to finance a portion of the purchase price. The Management Group has agreed to rollover their shares of common stock of the Company in connection with, and vote their shares of common stock in favor of, the proposed merger. The Merger Agreement also includes a 30 day “go shop” period that will allow Franchise Group to affirmatively solicit alternative proposals from interested parties. Upon completion of the proposed merger, Franchise Group will become a private company and will no longer be publicly listed or traded on NASDAQ. Franchise Group’s management team, including Brian Kahn, is expected to continue to lead the Company. The Merger Agreement further provides that, upon termination of the Merger Agreement under certain specified circumstances, FRG will be required to pay a termination fee of $20.72 million and buyers will be required to pay FRG a termination fee of $55 million. B. Riley has committed to capitalize Parent at the closing of the Merger with an aggregate equity contribution up to $560 million on the terms and subject to the conditions set forth in an equity commitment letter. Certain financial institutions have agreed to provide with debt financing in an aggregate principal amount of up to $475 million on the terms and subject to the conditions set forth in a debt commitment letter.
The non-binding proposal is subject to certain conditions to acquire all of the outstanding shares of Franchise. Transaction is subject to satisfaction or waiver of customary closing conditions, including the expiration or termination of the applicable waiting period under the Hart-Scott-Rodino Act, approval by regulatory authorities and the approval of the shareholders of Franchise Group. The independent directors of Franchise Group’s Board of Directors have unanimously approved the proposed merger based upon the unanimous recommendation of a Special Committee of the Board of Directors. The Franchise Group approved all proposals related to the proposed acquisition. The proposed merger is anticipated to close in the second half of 2023. The proposed merger is anticipated to close in early in the week of August 20, 2023. As of August 28, 2023, B. Riley Financial led the equity financing to facilitate the acquisition, Riley invested $216.5 million of new capital. Other institutional, financial and strategic investors invested approximately $280 million of additional equity capital. Sullivan &amp; Cromwell LLP served as legal counsel to B. Riley in connection with its investment in FRG and the credit facility.
Jefferies LLC is serving as financial advisor to the Special Committee and David A. Katz and Zachary S. Podolsky of Wachtell, Lipton, Rosen &amp; Katz is serving as legal counsels to the Special Committee. David W. Ghegan of Troutman Pepper Hamilton Sanders LLP is serving as legal counsel to Franchise Group. Willkie Farr &amp; Gallagher LLP is serving as legal counsel for Brian Kahn. Sullivan &amp; Cromwell LLP is serving as legal counsel for B. Riley Financial, Inc. Christopher Nairn-Kim of Davis Polk &amp; Wardwell LLP is serving as legal counsel for Irradiant Partners.
</t>
  </si>
  <si>
    <t>Carmot Therapeutics Inc.</t>
  </si>
  <si>
    <t>VR Adviser, LLC; 5AM Venture Management, LLC; Horizons Ventures Limited; Amgen Ventures; RA Capital Management, L.P.; The Column Group, LLC; TCG Crossover Management, LLC; Deep Track Capital, LP; Frazier Life Sciences Management, LP</t>
  </si>
  <si>
    <t>IQTR1863587179</t>
  </si>
  <si>
    <t xml:space="preserve">Roche Holding AG (SWX:ROG) entered into a definitive merger agreement to acquire Carmot Therapeutics Inc. from a group of shareholders for approximately $2.7 billion on December 3, 2023. Under the terms of the agreement, Roche will pay Carmot’s equity holders a purchase price of $2.7 billion in cash at the closing of the transaction. Additionally, Carmot’s equity holders are entitled to receive payments of up to $400 million depending on the achievement of certain milestones. Upon closing of the transaction, Roche will obtain access to Carmot’s current R&amp;D portfolio including all clinical and pre-clinical assets, with Carmot and its employees joining the Roche Group as part of Roche’s Pharmaceuticals Division. Upon closing of the transaction, Roche will also have exclusive access to Carmot’s innovative Chemotype Evolution discovery platform in metabolism to further strengthen Roche’s R&amp;D efforts and portfolio across cardiovascular and metabolic diseases. The transaction is subject to the expiration or termination of the waiting period under the Hart-Scott-Rodino Antitrust Improvements Act of 1976 and other customary closing conditions. The closing of the transaction is currently expected to take place in the first quarter of 2024. Centerview Partners LLC and J.P. Morgan Securities LLC are acting as financial advisors and Jamie Leigh, Ben Beerle and Charity Williams of Cooley LLP acting as legal counsels for Carmot.
</t>
  </si>
  <si>
    <t>5AM Venture Management, LLC (United States); Deep Track Capital, LP (United States); Frazier Life Sciences Management, LP (United States); TCG Crossover Management, LLC (United States); The Column Group, LLC (United States); VR Adviser, LLC (United States)</t>
  </si>
  <si>
    <t>Maple Leaf Sports &amp; Entertainment Ltd.</t>
  </si>
  <si>
    <t>BCE Inc. (TSX:BCE)</t>
  </si>
  <si>
    <t>IQTR1897937672</t>
  </si>
  <si>
    <t>Rogers Communications Inc. (TSX:RCI.B) entered into an agreement to acquire an additional 37.5% stake in Maple Leaf Sports &amp; Entertainment Ltd. from BCE Inc. (TSX:BCE) for CAD 4.7 billion on September 18, 2024. This includes access to content rights for 50% of Toronto Maple Leafs regional games and 50% of Toronto Raptors games for which MLSE controls the rights. The consideration is subject to certain adjustments. Bell remains official telecom sponsor of the Toronto Raptors and continues sponsorships of Toronto Argonauts and Toronto FC. 
The deal is subject to league approvals, approval from the Canadian Radio-television and Telecommunications Commission and approval from Competition Bureau. Rogers and Bell received a "no-action letter" on December 12, 2024, from the Bureau, indicating that the Commissioner of Competition does not intend to challenge Rogers acquisition of Bell’s interest in MLSE. As of December 13, 2024, Rogers Communications has received clearance from the Competition Bureau to proceed with the acquisition. As of June 12, 2025 Rogers received approval from the Canadian Radio-television and Telecommunications Commission and deal is expected to close in early July. The transaction is expected to close in mid-2025. BCE currently intends to direct proceeds of this sale towards reducing debt levels and to support its ongoing transformation from telco to telco with a focus on core growth drivers. As of June 4, 2025, Rogers Communications has received all league approvals to buy out Bell’s 37.5% stake in Maple Leaf Sports &amp; Entertainment.
In February 2025, we issued three tranches of subordinated notes, consisting of, CAD 1.5 billion due 2055 with an initial coupon of 7.00% for the first five years, CAD 1.4 billion due 2055 with an initial coupon of 7.125% for the first ten years; and CAD 2 billion due 2055 with an initial coupon of 5.625% for the first five years. Rogers Communications received net proceeds of CAD approximately 5 billion from the issuances and intend to use the proceeds to repay debt and to fund a portion of the MLSE Transaction.
J.P. Morgan acted as financial advisor to Rogers Communications Inc. Shlomi Feiner, Jacob Gofman, Micah Wood, Jonathan Bitran, Paul Stepak, Evan Schmid and Michael Matheson of Blake, Cassels &amp; Graydon LLP acted as legal advisor to BCE Inc. Melanie Shishler, Aaron Atkinson, Marc Pontone, David Wilson, Daniel Pearlman and Anita Banicevic of Davies Ward Phillips &amp; Vineberg LLP acted as legal advisor to Rogers Communications Inc.</t>
  </si>
  <si>
    <t>Trans Mountain Pipeline ULC and Trans Mountain Pipeline L.P and Kinder Morgan Canada Inc.</t>
  </si>
  <si>
    <t>PKM Cochin ULC</t>
  </si>
  <si>
    <t>IQTR569357945</t>
  </si>
  <si>
    <t xml:space="preserve">Government of Canada agreed to acquire Trans Mountain Pipeline ULC, Trans Mountain Pipeline L.P and Kinder Morgan Canada Inc. from Kinder Morgan Cochin ULC for CAD 4.5 billion on May 29, 2018. The consideration is subject to adjustments. The transaction is subject to Kinder Morgan Canada shareholder approval at the shareholder meeting on August 30, 2018, applicable regulatory approvals including the Competition Approval, the CTA Clearance and the CFIUS Clearance and customary closing conditions. The transaction is also subject to transaction resolution approval and transition services agreement duly executed by the vendor. The shareholders are entitled to dissent. The transaction has been unanimously approved by Board of Directors of Kinder Morgan Canada Limited. As of August 30, 2018, the transaction has been approved by the shareholders of Kinder Morgan at a special meeting. As of August 30, 2018, The Canadian appeals court annulled regulatory approval of the transaction. The transaction is expected to close late in the third quarter or early in the fourth quarter of 2018.
As of August 30, 2018, the transaction is expected to close on August 31, 2018. Kinder Morgan Inc. (NYSE: KMI), the ultimate parent company of Kinder Morgan Cochin ULC, will use the proceeds from the sale to pay down about $2 billion (CAD 2.60334 billion) in debt and fund its growth capital expenditures with its own internally generated cash and for debt repayment, special dividends or distributions, share repurchases, asset acquisitions, capital expenditures or other cash management activities. The transaction will have a positive impact on Kinder Morgan Canada Limited consolidated balance sheet.
TD Securities acted as financial advisor and fairness opinion provider on the transaction to Kinder Morgan. TD Securities will be paid a fee of CAD 4 million. Mungo Hardwicke-Brown of Blake, Cassels &amp; Graydon LLP acted as legal advisor to Kinder Morgan Cochin ULC. Scotiabank acted as financial advisor and Borden Ladner Gervais LLP acted as legal advisor to Government of Alberta. Michael Aiello, Andrea Ryken, Elisabeth McMorris, Ted Posner, Vadim Brusser, Ada Heyliger, Paul Wessel and Marc Silberberg of Weil, Gotshal &amp; Manges LLP acted as legal advisors for Kinder Morgan Cochin ULC. Greenhill &amp; Co. acted as financial advisor to Government of Canada.
Norton Rose Fulbright Canada LLP acted as legal advisor for the independent directors of Kinder Morgan. Computershare Trust Company of Canada acted as transfer agent for Kinder Morgan. Broadridge Financial Solutions (Canada) Corp. acted as agent on the transaction. Computershare and Broadridge were paid a combined fee of CAD 40,000. Kent Howie, Peter Bryan, Miles Pittman, Donald Bird, Peter Bryan, Robert Shouldice, Alan Ross, Melinda Park, Stefan Timms, Lindsay Holmes, Chidinma Thompson, Scott Robson, Xiaodi Jin, Ravi Latour, Josh Weinberger, Bill Woodhead, Laurie Robson, Andrew Harrison, Jeff Taylor, Steve Bodi, Bradon Willms, Bruce Fowler, Victoria Smith, Nadia Effendi, Alfred Page, Shane Barnes, Steve Suarez, Kim Maguire, Ramsey Glass and David Camp of Borden Ladner Gervais LLP acted as legal advisors to the Government of Canada. Torys LLP acted as legal advisor to Trans Mountain Corp. in the transaction.
</t>
  </si>
  <si>
    <t>KnowBe4, Inc.</t>
  </si>
  <si>
    <t>KKR &amp; Co. Inc. (NYSE:KKR); Invesco Ltd. (NYSE:IVZ); The Vanguard Group, Inc.; Voya Financial, Inc. (NYSE:VOYA); Goldman Sachs Asset Management, L.P.; Ten Eleven Ventures; Elephant Partners; FMR LLC; KKR Knowledge Investors L.P.; Sjouwerman Enterprises Limited Partnership; Kevin Mitnick Family Trust</t>
  </si>
  <si>
    <t>IQTR1801007155</t>
  </si>
  <si>
    <t xml:space="preserve">Vista Equity Partners Management, LLC proposed to acquire remaining stake in KnowBe4, Inc. (NasdaqGS:KNBE) ) from a group of shareholders for $3.3 billion on September 16, 2022. KnowBe4 received a non-binding proposal from Vista Equity Partners to acquire all outstanding shares of KnowBe4 for $24 per share in cash. Vista Equity Partners Management, LLC entered into a definitive agreement to acquire KnowBe4, Inc. (NasdaqGS:KNBE) from a group of shareholders on October 11, 2022. Under the terms of the merger agreement, KnowBe4 stockholders will receive $24.90 per share in cash upon completion of the proposed transaction. Pursuant to equity commitment letters each dated October 11, 2022, investment funds affiliated with Vista committed to provide, at or prior to the closing of the Merger, with an aggregate equity contribution of up to approximately $2.18 billion and KKR Knowledge Investors L.P. committed to provide, at or prior to the closing of the Merger, with an aggregate equity contribution of up to approximately $300 million. Pursuant to a debt commitment letter dated October 11, 2022, the lenders party to that letter committed to provide Vista, at or prior to the closing of the Merger, with a debt financing of approximately $1 billion. Upon completion of the transaction, KnowBe4’s shares will no longer trade on the Nasdaq Global Select Market, and KnowBe4 will become a private company. Upon termination of the Merger Agreement under specified circumstances, subject to certain exceptions, KnowBe4 will be required to pay Vista a termination fee of $138 million and Vista will be required to pay KnowBe4 a termination fee of $276 million.
The transaction is subject to customary closing conditions, including receipt of regulatory approvals and approval by KnowBe4 stockholders. Consummation of the Merger is also subject to the satisfaction or waiver of customary closing conditions including the expiration or termination of the waiting period under the United States Hart-Scott-Rodino Antitrust Improvements Act of 1976, as amended. In response to an inquiry from Vista, The Board of Directors of KnowBe4 formed a special committee of the Board, comprised solely of independent directors to engage with Vista and take other actions that it deems appropriate. The Special Committee and KnowBe4’s Board of Directors each unanimously determined that the transaction with Vista is in the best interests of KnowBe4 and its stockholders and the shareholders to vote in favor of the transaction. Vista board also approved the agreement. The applicable waiting period under the HSR Act expired on November 25, 2022. On December 8, 2022, KnowBe4 entered into a support agreement with Kevin Mitnick Family Trust, pursuant to which Mitnick agreed to vote all of the shares of KnowBe4’s Class A common stock and Class B common stock beneficially owned by Mitnick (constituting 9.2% of the outstanding voting power as of December 5, 2022) (the “Mitnick Shares”) in favor of the Merger, subject to certain terms and conditions contained in the Support Agreement. The transaction is expected to close in the first half of 2023. KnowBe4 expects the Merger to close in 2023.
Morgan Stanley &amp; Co. LLC is serving as financial advisor and fairness opinion provider to the Special Committee of the Board of Directors of KnowBe4, Megan J. Baier, Catherine V. Riley, Todd Cleary and Douglas K. Schnell Tzipori of Wilson Sonsini Goodrich &amp; Rosati, Professional Corporation serving as KnowBe4’s legal advisors and Mark A. Morton and Alyssa K. Ronan of Potter Anderson &amp; Corroon serving as legal advisors to the Special Committee of the Board of Directors of KnowBe4. KnowBe4 will pay Morgan Stanley an aggregate fee of approximately $51 million, approximately $10 million of which was earned following delivery of the opinion. Ari Levi, Robert Goedert, Daniel E. Wolf, David M. Klein and Chelsea Darnell of Kirkland &amp; Ellis LLP serving as legal counsels and Guggenheim Securities, LLC is serving as financial advisor for Vista. Gibson, Dunn &amp; Crutcher LLP is serving as legal counsel to KKR, Latham &amp; Watkins LLP is serving as legal counsel to Elephant Partners. Wim De Vlieger and Saee Muzumdar of Gibson, Dunn &amp; Crutcher LLP acted as legal advisor to KKR Knowledge Investors L.P. Bradley Faris and Hans Brigham of Latham &amp; Watkins LLP acted as legal advisor to Elephant Partners. Adam Stella and Jake Lloyd of Moulton | Moore | Stella LLP acted as legal advisor to Sjouwerman Enterprises Limited Partnership. Computershare Trust Company, National Association is acting as transfer agent for KnowBe4. Innisfree M&amp;A Inc. is proxy solicitor for KnowBe4 for a fee of $60,000.
</t>
  </si>
  <si>
    <t>Elephant Partners (United States); FMR LLC (United States); Goldman Sachs Asset Management, L.P. (United States); Invesco Ltd. (NYSE:IVZ) (Bermuda); KKR &amp; Co. Inc. (NYSE:KKR) (United States); KKR Knowledge Investors L.P. (United States); Sjouwerman Enterprises Limited Partnership (United States); The Vanguard Group, Inc. (United States); Voya Financial, Inc. (NYSE:VOYA) (United States)</t>
  </si>
  <si>
    <t>2.3 Million Square Foot Portfolio Of Lab Office Buildings</t>
  </si>
  <si>
    <t>Blackstone Property Partners Life Sciences</t>
  </si>
  <si>
    <t>IQTR698182439</t>
  </si>
  <si>
    <t xml:space="preserve">Blackstone Property Partners Life Sciences agreed to acquire 2.3 million square foot portfolio of lab office buildings from a real estate fund managed by Brookfield Asset Management Inc. (TSX:BAM.A) for $3.5 billion on December 14, 2020. The transaction is subject to customary closing conditions and is expected to close in the first quarter of 2021. Deutsche Bank Securities Inc., Morgan Stanley &amp; Co. LLC and Wells Fargo Securities LLC acted as financial advisors to Blackstone. Sas Mehrara, Davis Coen, Nancy Mehlman and Jodi Schneider of Simpson Thacher &amp; Bartlett LLP acted as legal advisor to Blackstone. Eastdil Secured and Citigroup Global Markets Inc. acted as financial advisors and Neil Rock of Skadden, Arps, Slate, Meagher &amp; Flom LLP acted as legal advisor to Brookfield.
</t>
  </si>
  <si>
    <t>Gamesys Group Limited</t>
  </si>
  <si>
    <t>HG Vora Capital Management, LLC</t>
  </si>
  <si>
    <t>IQTR709044735</t>
  </si>
  <si>
    <t xml:space="preserve">Bally's Corporation (NYSE:BALY) reached agreement in principle to acquire Gamesys Group plc (LSE:GYS) from HG Vora Capital Management, LLC and others for £2 billion on March 24, 2021. Bally's Corporation agreed upon the definitive terms of the combination to acquire Gamesys Group plc from HG Vora Capital Management, LLC and others on April 13, 2021. Pursuant to the terms of the transaction, Bally's Corporation would acquire the entire issued share capital of Gamesys Group plc at £18.50 per share at cash. As part of the possible combination, Bally's Corporation has also proposed to make a share alternative available to Gamesys Group plc shareholders (the “share alternative”). Under the terms of the share alternative, Gamesys Group plc shareholders (other than Gamesys Group plc shareholders resident or located in jurisdictions in which it might be unlawful to make the Share Alternative available or where to do so would result in compliance requirements or formalities which Gamesys Group plc or Bally's Corporation regard as unduly onerous) would be entitled to elect to receive 0.343 new Balley's common shares for each Gamesys share. Bally's Corporation could be required to issue up to 38.4 million Bally’s shares pursuant to the combination. It would be Bally's Corporation intention to fund the cash offer through a certain funds bridge facility, a portion of which will be refinanced through the proceeds of an equity capital raise, including Notes offering. Bally intends to seek to refinance the bridge facility and Gamesys' debt through one or more capital market transactions, which could include public or private offerings of Bally's shares or other securities and a company-wide bank credit facility. The maximum cash consideration payable to Gamesys Group plc shareholders, if only the former Gamesys Group plc Founders and Gamesys Group plc Executives elect for the share alternative, would amount to approximately £1.6 billion. Premier Entertainment has entered into a commitment letter and interim facilities agreement ("IFA") with Deutsche Bank Aktiengesellschaft, London Branch, Goldman Sachs Bank USA and Barclays Bank PLC to provide fully committed bridge term loan facilities up to £1.4 billion and £289.558 million to satisfy the cash element of the consideration. Bally's has also entered into a commitment letter with Gaming &amp; Leisure Properties, Inc. (“GLPI”) pursuant to which GLPI has irrevocably committed to purchase shares of our common stock, or, subject to U.S. regulatory requirements, warrants, with a value of up to £364.145 million, at a price per share based on volume-weighted average price determined over a period of time prior to such issuance.
Bally's may use the proceeds to fund a portion of the aggregate cash consideration for the Combination, acquisition costs and fees and expenses incurred by us and our affiliated entities related to the Combination, or to refinance the existing indebtedness of Gamesys. Bally's also expects to offer and issue 11 million shares in a Common Stock Offering with estimated total net proceeds of £425.321 million and intends to use the net proceeds from the Equity Offering to partially fund the cash portion of the consideration. The equity offering is not contingent on the consummation of the Gamesys combination, and the consummation of the Gamesys Combination is not contingent on the consummation of the equity offering, and, as a result, it is possible that the equity offering occurs and the Gamesys combination does not occur and vice versa. The maximum cash consideration payable to Gamesys shareholders if only the Electing Gamesys Directors and the electing Gamesys Shareholders elect for the Share Alternative would be £1.6 billion. Gamesys shareholders representing 24.5% of Gamesys’ outstanding stock have indicated their intention to commit to elect for the Share Alternative.
It is intended that Gamesys Group plc’s Chief Executive Officer, Lee Fenton, would become the Chief Executive Officer of the combined group, Robeson Reeves, Gamesys' Chief Operating Officer and Jim Ryan, non-executive director will join Bally's Board. It is further intended that Bally's Corporation’s Chief Executive Officer, George Papanier, would remain a member of the board and a senior executive running the retail casino business. The combined group would be headquartered in Rhode Island, USA, and its shares would retain their listing on the New York Stock Exchange. The transaction will be subject to approval by Gamesys shareholders, Bally's shareholders voting in favor of the alternative share issuance as well as relevant regulatory authorities including Financial Conduct Authority. The meeting of the shareholders of Bally's is scheduled on June 30, 2021 to consider the transaction. The Board of Gamesys is inclined to recommend the offer once all terms and conditions are negotiated and due diligence is complete. As of May 10, 2021, the deal is subject to the approval of the Financial Conduct Authority and approval of the Court, it is expected that the scheme circular relating to the Combination will be published by Gamesys on or around May 28, 2021. The Board of Gamesys unanimously approved the transaction. On June 30, 2021, the Court Meeting to consider the Scheme and the Gamesys General Meeting to consider the Special Resolution relating to the combination were each held, and the Scheme and the Special Resolution were approved by the requisite majorities.
On June 30, 2021, Bally's Corporation also obtained the requisite votes for all shareholder approvals related to the proposed business combination. Founding Gamesys investors and executives as well as their family trusts and HG Vora, together representing 30.7% of Gamesys's share capital have indicated that they would support the bid. Approximately 33% of Gamesys shareholders have provided irrevocable support to the transaction with approximately 26% committing to roll their shares. As on July 26, 2021, Bally's does not plan to issue incremental common equity or draw on the previously disclosed Gaming and Leisure Properties, Inc. commitment to fund the Gamesys acquisition. On August 11, 2021, Bally's entered into such an excess share agreement with Noel Hayden. The combination of Gamesys and Bally’s Corporation is expected to become effective in Q4 of the 2021. As of September 20, 2021, Bally expects to seek the required court approval for the acquisition on September 30, 2021 and to complete the acquisition on October 1, 2021 or soon thereafter. As on September 30, 2021, the Court has sanctioned the scheme of arrangement. The Scheme will become effective upon a copy of the Court Order being delivered to the Registrar of Companies, which is expected to take place on October 1, 2021. 
James Ibbotson and Chris Raff of Deutsche Bank AG, London Branch and Deutsche Bank Securities Inc. acted as financial advisors to Bally's Corporation. Bob Profusek, Robert Profusek of Jones Day and Jones Day (London) acted as legal advisors and Deloitte &amp; Touche LLP acted as accountant to Bally's Corporation. Sung Chun and Magnus Scaddan of Macquarie Capital (Europe) Limited acted as financial advisors to Gamesys. Garry Levin of Numis Securities Ltd.; and Mark Whitmore of Joh. Berenberg, Gossler &amp; Co. KG. acted as joint brokers to Gamesys. Katherine Moir, George Holman and Steven Fox of Clifford Chance LLP acted as legal advisors to Gamesys. Debevoise &amp; Plimpton LLP acted as legal advisor to Deutsche Bank Securities Inc. Douglas Abernethy of Latham &amp; Watkins LLP acted as legal advisor to Deutsche Bank AG, London Branch. Deutsche Bank Securities Inc. also provided fairness opinion to Bally's Corporation and received fees of £0.75 million ($1 million) for fairness opinion. Deutsche Bank Securities Inc. received fees of £8.5 million ($12 million) for advisory services. Ernst &amp; Young Global Limited provided due diligence and financial advise to Bally's Corporation.
</t>
  </si>
  <si>
    <t>Northview Apartment Real Estate Investment Trust</t>
  </si>
  <si>
    <t>KingSett Capital Inc.; D.D. Acquisitions Partnership; Galaxy Real Estate Core Fund LP</t>
  </si>
  <si>
    <t>IQTR655630247</t>
  </si>
  <si>
    <t xml:space="preserve">Kingsett Real Estate Growth Lp No. 7 and KingSett Canadian Real Estate Income Fund managed by KingSett Capital, along with Galaxy Value Add Fund LP, Galaxy Real Estate Core Fund LP and D.D. Acquisitions Partnership (affiliate of Starlight Group) offered to acquire 87% stake in Northview Apartment Real Estate Investment Trust (TSX:NVU.UN) for CAD 2.2 billion on October 2, 2019. The parties entered into an agreement on February 19, 2020. Pursuant to the terms of agreement, the buyers will acquire Northview Apartment Real Estate Investment Trust units for CAD 36.25 each in cash in a transaction valued at CAD 4.8 billion including net debt. Unitholders will be able to elect to receive 100% of the offer price in the form of cash. Alternatively, unitholders may elect to receive all or a portion of the offer price in units of a new, multi-residential fund that would own a geographically diverse portfolio of Northview properties located in six Canadian provinces and two territories. Unit-holders will have the option to elect to receive partial consideration on a tax-free rollover basis in units of a Canadian High Yield Multi-Residential Fund, to be publicly listed on closing of the transaction. Starlight Investments’ already existing interest in Northview Apartment Real Estate Investment Trust which will be rolled into the acquiring entities. Northview Apartment Real Estate Investment Trust has secured a ‘Go-Shop’ period of 30 days, starting February 19, 2020 and ending on March 20, 2020, to actively solicit, evaluate and enter into negotiations with third parties that express an interest in acquiring the company. Northview Apartment Real Estate has the option to extend the Go-Shop Period by up to 30 days (to April 21, 2020). As of May 25, 2020, the deadline for Unitholders to elect the form of consideration, including to receive units of a new high-yield multi-residential fund is, June 5, 2020. As of June 15, 2020, Northview Apartment Real Estate Investment Trust holders of Trust Units and Special Voting Units (Units) have elected to receive an aggregate of 5.4 million Class C Units of the Northview Canadian High Yield Residential Fund as consideration under the proposed plan of arrangement, where Northview will be acquired by affiliates of Starlight and KingSett Capital for consideration of CAD 36.25 per Northview Trust Unit.
KingSett Capital has selected certain core properties, comprising approximately 17% of the Northview portfolio that will be acquired by a joint venture between KingSett Canadian Real Estate Income Fund and Starlight Investments, while the balance will be acquired in a joint venture between KingSett Real Estate Growth LP No. 7 and Starlight Investments. Each joint venture intends to retain Starlight Investments to act as asset manager for its respective portfolios. In the event, if Northview Apartment Real Estate Investment Trust is successful in completing a transaction pursuant to a superior proposal received during the Go-Shop Period, there will be a termination fee payable to buyers of CAD 88 million and if a transaction is completed pursuant to a superior proposal received following the expiry of the go-shop period, buyers will be entitled to a termination fee of CAD 88 million. KingSett Capital and Starlight Investments will have the right to match any superior proposals received either during or after the go-shop period. Northview Apartment Real Estate Investment Trust’s site level employees, operational staff, as well as its offices in Calgary and Toronto shall be retained. The go-shop period has expired on March 23, 2020 as Northview Apartment Real Estate did not receive a superior proposal. Northview has waived existing standstill arrangements which bind Starlight and KingSett, effective immediately, so that Starlight, KingSett and their affiliates will be permitted to purchase units of Northview in the market prior to closing of the transaction, provided that the number of units, together with the existing units owned by Starlight, does not exceed 19.9% of the outstanding units of Northview.
The transaction requires approval of at least 66 2/3% of the votes cast by unitholders of Northview Apartment Real Estate Investment Trust, as well as the approval by a simple majority of votes cast by disinterested unitholders and holders of special voting units, excluding Starlight Investments, its affiliates and any other unitholders required to be excluded under Multilateral Instrument 61-101. The transaction is also subject to approval of the Alberta Court of Queen’s Bench, regulatory approvals, consents and approvals from Canada Mortgage and Housing Corporation and certain of Northview Apartment Real Estate Investment Trust’s lenders and the satisfaction of other customary closing conditions. The transaction is not subject to a financing condition. A special committee comprised of independent trustees of Northview Apartment Real Estate Investment Trust has unanimously recommended that the Board of Trustees to approve the transaction. Northview Apartment Real Estate Investment Trust’s Board unanimously recommends the unitholders to vote in favor of transaction. In addition to Starlight Investments, Northview Apartment Real Estate Investment Trust’s trustees and officers have entered into voting and support agreements in favor of the transaction. On April 23, 2020, Northview was granted an interim order by the Alberta Court of Queen’s Bench regarding the arrangement.  As of May 29, 2020, the Court of Queen's Bench of Alberta has granted a final order approving the plan of arrangement. Northview’s annual general and special meeting of unitholders at which approval for the transaction will be sought, will be held on May 25, 2020. Closing conditions relating to approvals required under the Competition Act (Canada) were met on April 29, 2020. As on May 25, 2020, the shareholders of Northview Apartment Real Estate Investment Trust approved the transaction. The purchasers have waived material closing conditions, including consents from Canada Mortgage Housing Corporation and lenders. The transaction is expected to close during the third quarter of 2020. The transaction is expected to be completed in the week of November 2, 2020.
Fred R. Pletcher, Graeme Martindale, Randy Morphy, Alan Sless, Subrata Bhattacharjee, David T. Madsen and Denes Rothschild of Borden Ladner Gervais LLP acted as legal advisor while Scotiabank acted as financial advisor and provided fairness opinion to the Board of Northview Apartment Real Estate Investment Trust. National Bank Financial Inc. acted as financial advisor and provided fairness opinion and formal valuation service while Stephen Pincus, Jon Feldman, Jon Northup and Jarrett Freeman of Goodmans LLP acted as legal advisor for the special committee of Northview Apartment Real Estate Investment Trust. CIBC World Markets Inc. acted as financial advisor while William Fung, Alexander Moore, Silvana D’Alimonte, Andrew Spiro and Peter Lee of Blake, Cassels &amp; Graydon LLP, Manny Pressman, Andrew Aziz, Jack Silverson, David Davachi, Joyce Bernasek, Peter Glossop and Ryan Nielsen of Osler, Hoskin &amp; Harcourt LLP, Barbara Lanys and Evelyne Kostanska of Bloom Lanys Professional Corporation and Stikeman Elliott LLP acted as legal advisors for buyers. RBC Capital Markets and TD Securities Inc. acted as financial advisors for KingSett. Canadian Imperial Bank of Commerce is acting as sole underwriter on the credit facilities in support of the acquisition. Purchasers have retained Shorecrest Group to act as proxy solicitation agent to assist with Northview’s solicitation of proxies. Computershare Trust Company of Canada acted as information agent for Northview Apartment Real Estate Investment Trust. TSX Trust Company acted as depositary for the transaction.
</t>
  </si>
  <si>
    <t>Telenor Bulgaria/Telenor Hungary/Telenor Real Estate/Telenor Common Operation/Other Companies</t>
  </si>
  <si>
    <t>PPF Group N.V.</t>
  </si>
  <si>
    <t>Telenor ASA (OB:TEL)</t>
  </si>
  <si>
    <t>IQTR556830644</t>
  </si>
  <si>
    <t xml:space="preserve">PPF Group N.V. agreed to acquire Telenor Bulgaria EAD, Telenor Magyarország Zrt., Telenor Real Estate Hungary Zrt., Telenor Common Operation Zrt., Telenor d.o.o. Podgorica and Telenor d.o.o. Beograd from Telenor ASA (OB:TEL) of €2.8 billion on March 21, 2018. The consideration includes an agreed deferred purchase price of €400 million to be paid in four installments over four years. PPF Group secured €3.03 billion financing for the deal. The €3.03 billion acquisition facilities supporting the acquisition have been fully underwritten by BNP Paribas Fortis SA/NV, Crédit Agricole CIB, Ceská sporitelna, a.s, HSBC Bank plc, Societe Generale and UniCredit Bank Czech Republic and Slovakia, a.s. as global coordinators and mandated lead arrangers. Under the terms of the transaction, Telenor units in Central and Eastern Europe will be rebranded to reflect the change in ownership 33 months after the signing of the deal. The agreed transaction price corresponds to an EV/EBITDA multiple of 6.4 based on 2017 EBITDA. The Central and Eastern Europe operations contributed approximately €1.2 billion (NOK 11.8 billion) revenues and approximately €420 million (NOK 4.1 billion) EBITDA for the year 2017. There will be no lay-offs as a result of the deal.
The transaction requires necessary regulatory approval. The European Commission was notified regarding the transaction on June 22, 2018. The provisional deadline for the first stage reviews has been set for July 27, 2018.  As of July 27, 2018, the deal has received European Commission approval. The transaction is expected to be completed within third quarter of 2018. Telenor proposes to use the proceeds to balance its aim to deliver attractive shareholder remuneration, while preserving strategic flexibility. The transaction is estimated to result in an accounting gain after tax of around €320 million (NOK 3 billion) to be booked after the completion of the transaction.
Société Générale and Komercni Banka acted as facility agent and security agent of the facilities respectively. Société Générale and BNP Paribas acted as financial advisors to PPF Group. KPMG acted as an accountant to PPF Group and Allen &amp; Overy acted as legal advisor to the Global Coordinators. Rastko Petakovic, Miloš Jakovljevic, Sava Draca, Sonja Guzina and Darko Jovanovic of Karanovic &amp; Nikolic and Ken Barry, Jan Andruško, Ian Bagshaw, Lindsey Canning, Colin Harley, Michael Wistow, Jonathan Weinberg, Jan Stejskal, Tomas Jine, Joe Bradley, Chris Ewing, Paul Harrington, Jan Jakoubek, Veronika Merjava and Radek Kraus of White &amp; Case LLP acted as legal advisors for PPF Group. Robbie McLaren, Katie Peek, Jennifer Cadet, Laura Connolly, Karl Mah, Aoife McCabe, Deborah Kirk, Stephen Kensell, Siobhan Kennedy and Sven Volcker of Latham &amp; Watkins LLP acted as legal advisors to Telenor ASA. Luka LopiÄTiÄ‡, Bojan Rajic, Petar MiL?koviÄ‡, Alexandra Doytchinova, Katerina Kaloyanova, Stela Pavlova, Zita Albert and Marton Gervai of Schoenherr acted as legal advisor to Telenor ASA.
</t>
  </si>
  <si>
    <t>Ivanhoe Capital Acquisition Corp.</t>
  </si>
  <si>
    <t>SES AI Corporation (NYSE:SES)</t>
  </si>
  <si>
    <t>Ivanhoe Capital Sponsor LLC</t>
  </si>
  <si>
    <t>IQTR1673783075</t>
  </si>
  <si>
    <t xml:space="preserve">SES Holdings Pte. Ltd. entered into a definitive agreement to acquire Ivanhoe Capital Acquisition Corp. (NYSE:IVAN) from Ivanhoe Capital Sponsor LLC and others in a reverse merger transaction for $3.4 billion on July 12, 2021. The total consideration to be paid to the shareholders of SES equals $2.81 billion and will be payable in shares of Class A common stock of Ivanhoe. In addition, the SES shareholders and optionholders will be entitled to receive 30 million shares of Class A common stock if the closing price of shares of Class A common stock of New SES is equal to or greater than $18 during the period beginning on the date that is one year following the closing of the transaction and ending on the date that is five years following the closing. The business combination values the combined company at an implied $3.4 billion pro forma equity value, inclusive of a $300 million earn-out, at a $10 per share price and assuming no redemptions by Ivanhoe's public shareholders and excluding certain sponsor shares that are subject to stock price-based vesting. The combined company is expected to receive up to $476 million of gross proceeds from a combination of a fully committed common stock PIPE (private investment in public equity) offering of $200 million at $10 per share, along with the approximately $276 million cash held in Ivanhoe’s trust account assuming no redemptions by Ivanhoe's public shareholders. 
All existing SES equity holders will roll all their equity holdings into the combined company and will own approximately 83.1% of the combined company. Ivanhoe shareholders will own 7.5%, PIPE investors will own 7.5% and Ivanhoe Sponsor will own 1.9% of the proforma company. On September 20, 2021, the parties entered into an amendment, under which, pre-closing recipients of SES restricted share awards will also be entitled to receive earn-out shares in the form of restricted shares of New SES at closing. Amendment also provides that the earn-out shares payable to Qichao Hu and certain entities affiliated to the founder group, will be in the form of shares of Class B common stock, of New SES that have the same economic rights as the shares of Class A common stock, but are entitled to 10 votes instead of the one vote to which shares of Class A common stock are entitled. Amendment does not affect the aggregate number of earn-out shares. Upon completion of the proposed transaction, the combined company will operate under the “SES AI Corporation” name and be listed on the NYSE under the ticker symbol “SES”. SES will list on the NYSE on November 3, 2021.
The transaction is subject to the expiration or termination of the applicable waiting period under the HSR Act; the approval of the business combination by the requisite Ivanhoe shareholders; the delivery of written consents from SES shareholders owning the requisite number of SES Shares to approve the business combination; the Registration Statement on Form S-4 relating to the Business Combination becoming effective; Ivanhoe shall have at least $5,000,001 of net tangible assets; and the shares to be issued in connection with the Closing shall have been approved for listing on the NYSE. The boards of directors of both SES and Ivanhoe have unanimously approved the proposed business combination. Ivanhoe board unanimously recommends that shareholders vote “FOR” the Business Combination Proposal. As of January 10, 2022, the U.S. Securities and Exchange Commission (the “SEC”) has declared effective Ivanhoe’s registration statement on Form S-4. Ivanhoe’s extraordinary general meeting of shareholders is scheduled to be held on February 1, 2022. As of February 1, 2022, the transaction has been approved by Ivanhoe’s shareholders. The transaction is expected to be completed in fourth quarter of 2021. As of January 31, 2022, the transaction is expected to close on February 3, 2022.
Goldman Sachs &amp; Co. LLC is serving as exclusive financial advisor, and Chang-Do Gong, Joel Rubinstein and Jonathan Rochwarger, Maia Gez, Victoria Rosamond, Arlene Hahn, Paul Pittman, Sang Ji, Farhad Jalinous, Karalyn Mildorf, Earl Comstock and Rebecca Farrington of White &amp; Case LLP are serving as legal advisors to SES. Morgan Stanley &amp; Co. LLC is serving as sole placement agent on the PIPE offering and as exclusive financial advisor to Ivanhoe, and Sean T. Wheeler, Debbie Yee, Travis J. Distaso, Cephas Sekhar David Wheat, Rob Fowler and John Lynn of Kirkland &amp; Ellis LLP are serving as legal advisors to Ivanhoe. Matthew Stocker, and Alex Davies of Conyers Dill &amp; Pearman (Cayman) Limited acted as legal advisors to SES. Continental Stock Transfer &amp; Trust Company acted as transfer agent while Morrow Sodali LLC acted as proxy solicitor to Ivanhoe for a fee of $30,000 plus disbursements.
</t>
  </si>
  <si>
    <t>Reorganized ISA S.A.</t>
  </si>
  <si>
    <t>SES S.A. (BDL:SESGL)</t>
  </si>
  <si>
    <t>IQTR1879820024</t>
  </si>
  <si>
    <t xml:space="preserve">SES S.A. (BDL:SESGL) entered into an agreement to acquire Reorganized ISA S.A. for €3.2 billion on April 30, 2024. The consideration consists of €2.8 billion in cash and issue of 70.9 million certain contingent value rights. The transaction will be financed from existing cash and equivalents, which stood at €2.4 billion on March 31, 2024, and the issuance of new debt, including hybrid bonds. Additionally, SES will issue contingent value rights in respect of a portion of any potential future monetization of the combined collective usage rights for up to 100 MHz of C-band spectrum. Morgan Stanley and Deutsche Bank AG, Filiale Luxembourg are providing committed financing for the transaction. Prior to closing, both company’s existing management teams will maintain their focus on executing against their respective near-term business and financial objectives, as well as closing of the transaction. The combined SES will continue to be headquartered and domiciled in Luxembourg, while maintaining significant presence in the U.S., notably in the greater Washington, D.C. area. The Transaction is subject to Two-thirds majority of Intelsat shareholders approval, and Regulatory approvals required, primarily from authorities in U.K., E.U., and U.S. As of May 3, 2024, Fitch Ratings has placed the 'BB-' Long-Term Issuer Default Ratings (IDRs) of Intelsat S.A. and Intelsat Jackson Holdings S.A. (collectively, Intelsat), and all issue level ratings on Rating Watch Positive (RWP) as the acquisition's expectations will be a credit positive, given SES's (BBB/Stable) stronger financial and credit profile. The transaction is expected to close during the second half of 2025. As of June 19, 2024, SES S.A. announces the successful syndication of a €3 billion equivalent acquisition of Intelsat S.A. Prior to the Intelsat deal announcement, Deutsche Bank AG and Morgan Stanley jointly had underwritten a €3 billion bridge facility to support SES’s financing requirements as part of the agreement to acquire Intelsat. This €3 billion bridge facility has been successfully syndicated now, with a highly oversubscribed level of commitments, to an international group of existing relationship and new banks in the form of a €2.1 billion bridge facility and $1 billion (€931 million) term loan. The CMA announced the launch of its merger inquiry by notice to the Parties on April 11, 2025, and has a deadline of June 12, 2025, for its phase 1 decision. As of May 14, 2025, The EU regulators will determine whether to approve the SES and Intelsat scheme by June 10, 2025, or to initiate a more detailed examination. As of May 29, 2025, the CMA has decided on the information currently available to it, not to refer the above merger to a phase 2 investigation under the provisions of the Enterprise Act 2002. As of June 9, 2025, The European Commission is expected to grant unconditional approval to SES acquisition of satellite operator Intelsat. As of June 10, 2025, European Commission unconditionally approved the transaction. On July 11, 2025, the Federal Communication Commission has approved the transaction. In this Memorandum Opinion and Order, the Space Bureau (SB), Wireless Telecommunications Bureau (WTB), and Office of Engineering Technology (OET) approve the applications filed by SES S.A. (SES) and Intelsat S.A. for consent to transfer control of licenses held by Intelsat and its subsidiaries to SES.
Morgan Stanley &amp; Co. LLC, Deutsche Bank Securities Inc, Guggenheim Securities acted as financial advisors to SES. Guggenheim Securities and Morgan Stanley &amp; Co. LLC also rendered a fairness opinion to SES’s Board of Directors. David Wilf of Gibson, Dunn &amp; Crutcher, Arendt &amp; Medernach, Hogan Lovells, and Freshfields acted as legal advisors to SES. PJT Partners acted as a financial advisor to Intelsat and rendered a fairness opinion to the Intelsat S.A. Board of Directors. Robert Katz of Latham &amp; Watkins LLP represented PJT Partners as financial advisor to Intelsat. Micah Kegley, Richard L. Oliver of Skadden, Arps, Slate, Meagher &amp; Flom, and Elvinger Hoss Prussen acted as legal advisors to Intelsat. The transaction will be free cash flow accretive to SES from Year 1 and brings together two trusted operators with a combined gross contract backlog of €9 billion. Andrew Bab and Jonathan Levitsky of Debevoise &amp; Plimpton LLP is advising Guggenheim Securities and Morgan Stanley &amp; Co. as financial advisors to SES S.A.
</t>
  </si>
  <si>
    <t>Industrial and Financial Systems, IFS AB</t>
  </si>
  <si>
    <t>IQTR676929882</t>
  </si>
  <si>
    <t xml:space="preserve">EQT VIII and EQT IX, funds managed by EQT Partners AB and TA Associates Management, L.P. agreed to acquire Industrial and Financial Systems, IFS AB from EQT VII, fund managed by EQT Partners AB in a transaction valued at approximately €3 billion on July 14, 2020. Under the terms, TA Associates will be the minority partner. EQT funds and TA Associates will support IFS and the management team with continued investments in the organization and product capabilities, both organically and through add-on acquisitions. Acumatica, IFS’ sister-company, will not be sold as part of the transaction and will remain an EQT VII investment. IFS generated revenues of SEK 7.3 billion (€703 million). The transaction is subject to customary regulatory approvals. As of September 4, 2020, European Commission approved the transaction. Transaction is expected to close at the end of August 2020. JP Morgan Securities plc acted as financial advisor to EQT Partners AB (EQT VIII and EQT IX), Arma Partners acted as financial advisor to TA Associates and Goldman Sachs and Jefferies acted as financial advisors to EQT Partners AB (EQT VII). Roger Johnson, Aneeq Durrani, Andreas Philipson and Sally Evans of Kirkland &amp; Ellis LLP acted as legal advisors to EQT Partners AB. Paul Dolman, Adam Orr, George Weavil and Nigel Seay of Travers Smith LLP acted as legal advisors to TA Associates Management, L.P. Edward Griffiths, David Thompson and Tim Wright of DLA Piper International LLP, Konrad Rohde of DLA Piper Germany, Raphaël Béra of DLA Piper France LLP and Tom Geraghty of DLA Piper LLP (US) acted as legal advisors to Constance Minc and Darren Roos, members of management of Industrial and Financial Systems, IFS AB.
</t>
  </si>
  <si>
    <t>Dowlais Group plc (LSE:DWL)</t>
  </si>
  <si>
    <t>LSE:DWL</t>
  </si>
  <si>
    <t>American Axle &amp; Manufacturing Holdings, Inc. (NYSE:AXL)</t>
  </si>
  <si>
    <t>IQTR1928991070</t>
  </si>
  <si>
    <t xml:space="preserve">American Axle &amp; Manufacturing Holdings, Inc. (NYSE:AXL) entered into a scheme of arrangement to acquire Dowlais Group plc (LSE:DWL) from Melrose Industries PLC (LSE:MRO) and others for £1.2 billion on January 29, 2025. Under the terms of the Combination, each Dowlais Shareholder will be entitled to receive, 0.0863 New AAM Share, £0.42 per share in cash, and up to £0.28 in the form of a final cash dividend to be paid (subject to the approval of the Dowlais Board) prior to Completion. Immediately following Completion, it is expected that the Dowlais Shareholders will own approximately 49%, and AAM Shareholders will own approximately 51%., of the issued and outstanding common stock of the Combined Group, with Dowlais Shareholders benefiting from up-front cash consideration and the opportunity to participate in the anticipated future value accretion of the Combined Group. To finance the acquisition, AAM and certain of its subsidiaries entered into a i) Credit Agreement with the lenders party, ii) a First Lien Bridge Credit Agreement, iii) a Second Lien Bridge Credit Agreement. The Backstop Credit Agreement provides for term loans in an aggregate principal amount of £1.6 billion ($1.98 billion) and revolving credit facilities in an aggregate amount of £1 billion ($1.25 billion). The First Lien Bridge Credit Agreement provides for commitments of up to £677 million ($843 million) and the Second Lien Bridge Credit Agreement provides for commitments of up to £402 million ($500 million). Proceeds of the commitments provided under the Backstop Credit Agreement will be used, together with proceeds of the commitments provided under the Bridge Credit Agreements, to finance the Combination, including the cash consideration payable to Scheme Shareholders and debt refinancing costs, and to refinance in full the Existing Credit Agreement. AAM will have to pay a break fee of £40.2 million ($50 million) in cash, if AAM's Board no longer recommends the Combination or if AAM fails to hold the AAM Shareholders Meeting prior to the Long Stop Date, or if AAM invokes the Conditions, £11.2 million ($14 million), in cash, if AAM Shareholders do not approve the resolutions required to implement the Combination at the AAM Shareholders Meeting and there has been no change in the AAM Board's recommendation.
The transaction is subject to approval by regulatory board / committee, approval of offer by acquirer shareholders, approval of offer by target shareholders, subject to antitrust regulations approvals in Europe, the USA, China, Brazil and Mexico and subject to court approval. The Dowlais Directors, who have been so advised by Barclays and Rothschild &amp; Co as to the financial terms of the Combination, consider the terms of the Combination to be fair and reasonable. Accordingly, the Dowlais Directors intend to recommend unanimously that Scheme Shareholders vote in favor of the Scheme at the Court Meeting and Dowlais Shareholders vote in favor of the Resolutions to be proposed at the General Meeting. The AAM Directors have unanimously approved the Combination and intend to recommend that AAM Shareholders vote in favor of the amendment to AAM's certificate of incorporation to increase the number of authorized AAM Shares and the issuance of the New AAM Shares in connection with the Combination. The Combination is expected to complete during the end of calendar year 2025. At closing, this deal is anticipated to be approximately net leverage neutral before synergies, and we expect to have ample liquidity and the transaction is expected strong earnings accretion in the first full year. 
David C. Dauch will serve as the Chairman and Chief Executive Officer of the Combined Group. In addition, Roberto Fioroni (Chief Financial Officer, Dowlais), Helen Redfern (Chief People, Sustainability and Communications Officer, Dowlais), Markus Bannert (Chief Executive Officer, GKN Automotive), and Jean-Marc Durbuis (Chief Executive Officer, GKN Powder Metallurgy), will be invitevd to join existing AAM executives as part of the senior executive management team of the Combined Group. It is also expected that Simon Mackenzie Smith (Chair, Dowlais) and Fiona MacAulay, who currently serve on the Dowlais Board, will join the Board of AAM following completion of the Combination. On February 24, 2025, AAM announced the successful syndication of the bridge financing to support the announced Combination on January 29, 2025. Prior to the Combination announcement, J.P. Morgan had exclusively underwritten the committed financing to support AAM’s requirements in connection with the Combination. Pursuant to which, subject to the terms and conditions, the Backstop Lenders agreed to provide certain borrowings to finance the Business Combination and expenses payable in connection therewith. As of March 13, 2025, AAM and Dowlais announced the expiration of the waiting period under the U.S. Hart-Scott-Rodino Antitrust Improvements Act of 1976 for the proposed combination of Dowlais with AAM. As of June 5, 2025, Dowlais has acquired, for nil consideration, and immediately cancelled 27,865,471ordinary shares of and in the event of the Cancellation, AAM agreed to increase the cash and share consideration payable per Dowlais Share to reflect the reduced number of Dowlais Shares in issue. AAM and Dowlais therefore confirm that the consideration payable per Share under the Combination has been increased such that Dowlais Shareholders will be entitled to receive, for each Dowlais Share held: 0.0881 New AAM Shares; and £0.43 in cash. Under the terms of the Combination, Dowlais Shareholders were also entitled to receive the FY24 Final Dividend of £0.28 per share which was paid on May 29, 2025. As of June 5, 2025, the Dowlais Shareholder Meetings are expected to be held in July 2025. As of June 9, 2025, the special meeting of AAM’s stockholders to approve, among other things, the Charter Amendment and the Share Issuance has been scheduled for July 15, 2025. As of June 19, 2025, Court and General Meeting will be held on July 22, 2025. The Dowlais Directors unanimously recommend that Scheme Shareholders at the Court Meeting and recommend vote in favour. Subject to the satisfaction or, where permitted, waiver of all the Conditions, and subject to the approval and availability of the Court, the Scheme is expected to become Effective in the FY25 and, in any event, prior to the Long Stop Date. The Long stop date for the transaction is June 29, 2026. As of July 15, 2025, AAM shareholders approved the transaction and expected to close in the FY25. As of July 22, 2025, the transaction has been approved by the court and shareholders of Dowlais.
David Walker, Ian MacAllisterJ.P. from Morgan Securities LLC, J.P., Robert Constant and Jonty Edwards from Morgan Securities plc and J.P. Morgan acted as financial advisors, Morgan Securities LLC acted as fairness opinion provider, Deloitte UK acted as accountant, Allen Overy Shearman Sterling LLP acted as legal advisor and Sodali &amp; Co act as proxy solicitor to American Axle &amp; Manufacturing. The advisory fee agreed upon for J.P. Morgan's services is £20.7 million. This fee is structured such that £2.2 million was payable upon J.P. Morgan delivering its opinion, and the remaining amount is contingent upon the consummation of the Combination. The advisory fee agreed upon for Sodali &amp; Co is £0.04 million. Guy Bomford, Adrian Beidas of Barclays Bank PLC from Barclays, Ravi Gupta, Nathalie Ferretti from N.M. Rothschild &amp; Sons Limited acted as financial advisors and Robert Innes, Natalie Cook, Richard Hilton, Isabel Taylor, Jessica Staples, Philippa O'Malley, Charles Cameron, Dominic Robertson and Ed Fife of Slaughter and May, and George F. Schoen and Claudia J. Ricciardi, Saagar Kaul, Ron Creamer, Eric W. Hilfers and Margaret T. Segall of Cravath, Swaine &amp; Moore LLP acted as legal advisors, and Equiniti is registrar for Dowlais Group.
</t>
  </si>
  <si>
    <t>Summit Digitel Infrastructure Limited</t>
  </si>
  <si>
    <t>Reliance Industries Limited (NSEI:RELIANCE)</t>
  </si>
  <si>
    <t>IQTR695107586</t>
  </si>
  <si>
    <t xml:space="preserve">Brookfield Asset Management Inc. (TSX:BAM.A) along with institutional investors acquired Reliance Jio Infratel Private Limited from Reliance Industries Limited (NSEI:RELIANCE) for $3.4 billion on August 31, 2020. 
</t>
  </si>
  <si>
    <t>ZPG Limited</t>
  </si>
  <si>
    <t>Silver Lake Technology Management, L.L.C.; GIC Special Investments Pte. Ltd.; Psp Investments Holding Europe Ltd</t>
  </si>
  <si>
    <t>Daily Mail and General Trust plc</t>
  </si>
  <si>
    <t>IQTR564134278</t>
  </si>
  <si>
    <t xml:space="preserve">Silver Lake made an offer to acquire ZPG Plc (LSE:ZPG) from Daily Mail and General Trust plc (LSE:DMGT), Alex Chesterman and others for £2.1 billion on May 11, 2018. Under the terms of the acquisition, Silver Lake shall pay £4.9 in cash for each ZPG share. The acquisition is to be effected by means of a scheme of arrangement. Silver Lake is providing the cash consideration payable under the acquisition through a combination of equity financing drawn from funds managed by Silver Lake as well as minority equity invested from each of GIC Special Investments Pte. Ltd.  and PSP Investments Holding Europe Limited.
In addition, debt will be provided under a senior facilities agreement provided by Royal Bank of Canada and a second lien facility agreement provided by Royal Bank of Canada. As of May 23, 2018, ZPG has amended and restated the second lien facility agreement which it entered into with, among others, Royal Bank of Canada (as arranger) and RBC Europe Limited. As of June 14, 2018, Silver Lake entered into an amended and restated the senior facilities agreement, in order to make certain changes agreed in syndication, including retranching the term loan facilities into a Sterling denominated tranche of £395 million and a Euro denominated tranche of €400 million (£352.6 million) and amending the initial interest rate applicable to the loans under the term loan facilities to LIBOR plus 4.75 % per annum with respect to the Sterling tranche and EURIBOR plus 3.75% per annum with respect to the Euro tranche. In addition, as of June 14, 2018, Silver Lake has amended and restated the second lien facility agreement in order to make certain conforming changes to the senior facilities agreement.
Following the acquisition, Silver Lake intends to preserve the current ZPG organization, including ZPG's existing management team. In addition, the non-executive Directors of ZPG intend to resign as Directors of ZPG with effect from completion of the acquisition. The acquisition is subject to approval by a majority in number of shareholders voting at the court meeting, either in person or by proxy, representing at least 75% in value of the scheme shares voted. The acquisition is subject to the further conditions including the receipt of merger control approval from the European Commission, approval of the scheme by the court and delivery of a copy of the court order to the registrar of companies and the Financial Conduct Authority (FCA) having approved the acquisition of the control of ZPG. The Board of ZPG intends to unanimously recommend the offer to ZPG shareholders. As of May 23, 2018, irrevocable undertakings in respect of a total of 136.1 million ZPG Shares representing, in aggregate, approximately 31% of ZPG’s ordinary share capital in issue have been received. The Directors of ZPG and Daily Mail and General Trust plc have given an irrevocable undertaking to accept the offer in respect of their entire holding, amounting to 1.16% and 29.87% of ZPG's issued share capital, respectively. The deal was approved by shareholders of ZPG Plc at Court Meeting and General Meeting on June 18, 2018.
As per announcement made on July 2, 2018, European Commission has approved the transaction. As on July 9, 2018, the Court issued the Court order in connection with the acquisition. The scheme remains conditional on the delivery of a copy of the Court order to the Registrar of Companies, which is expected to occur on July 11, 2018. Prior to the scheme becoming effective, ZPG shall make an application for the cancellation of the listing of ZPG’s shares on the official list and for the cancellation of trading of the shares of ZPG on the London Stock Exchange's market for listed securities, in each case to take effect from or shortly after the effective date. As per announcement made on July 12, 2018, ZPG Plc has been delisted from London Stock Exchange. The transaction is expected to complete late in second quarter or early in third quarter of 2018. As per announcement made on July 2, 2018, the scheme will be effective on July 11, 2018.
Gillian Sheldon, Joe Hannon, Lewis Burnett and Chris Cottrell of Credit Suisse along with Anthony Gutman, Chris Emmerson, Alex Garner and Jamie Hay of Goldman Sachs International acted as financial advisors to ZPG. Simon Robey and Philip Apostolides of Robey Warshaw along with Ian Osborne and Alex Usher-Smith of Connaught (UK) Limited acted as financial advisors to Silver Lake. Mark Austin, Piers Prichard Jones, Alice Greenwell and Rod Carlton of Freshfields Bruckhaus Deringer LLP acted as legal advisors to ZPG while Ben Spiers, Clare Gaskell, Charles Leeming, Lucy Gillett, Ben Squires, Hamesh Khatkar, Charlotte Yeldon, Mike Wolfson, Izzy Lubarsky, Sinead O’Shea, Max Rigden, George Dyesmith, Townshine Wu, John Tracy, Katharine Moir, Peter Thomas, Ellen Frye and Pauline Patat of Simpson Thacher &amp; Bartlett LLP acted as legal advisors to Silver Lake. Nicholas Shott and Philippe Noel of Lazard &amp; Co acted as financial advisors to Daily Mail and General Trust plc. Proskauer Rose (UK) LLP acted as legal advisor to Westhorpe Investment Pte Ltd. Linklaters LLP acted as legal adviser to PSP Investments Holding Europe Limited. Paul Nicholls, Max Jones, Tariq Hussain and Dominic Lester of Jefferies International Limited acted as financial advisors and corporate brokers to ZPG. Jeff Twentyman and James Odom of Slaughter and May acted as legal advisors while Fusion Corporate Partners (UK) Ltd acted as financial advisor to Daily Mail and General Trust plc. Liam Arthur and Matt Rees of Proskauer Rose acted as legal advisor to GIC Special Investments. John Greenland and Pippa Knowles of Jamieson acted as financial advisor to the management of ZPG Limited.
</t>
  </si>
  <si>
    <t>Play Communications S.A.</t>
  </si>
  <si>
    <t>Iliad Purple S.A.S.</t>
  </si>
  <si>
    <t>Nationale-Nederlanden Powszechne Towarzystwo Emerytalne S.A.</t>
  </si>
  <si>
    <t>IQTR689199642</t>
  </si>
  <si>
    <t xml:space="preserve">Iliad Purple S.A.S. made an offer to acquire 59.8% stake in Play Communications S.A. (WSE:PLY) from Nationale-Nederlanden Powszechne Towarzystwo Emerytalne S.A. and other shareholders for PLN 5.9 billion on August 10, 2020. Iliad will acquire shares at an offer per share of PLN 39 in cash. In a related transaction, Iliad S.A. (ENXTPA:ILD), parent of Iliad Purple S.A.S, signed a binding agreement to acquire 40.2% stake in Play Communications S.A. from Kenbourne Invest S.A. and Tollerton Investments Limited for PLN 4 billion. The transaction will be financed with debt and available cash, with acquisition financing already secured with a pool of international banks. If Iliad acquires at least 95% but less than 100% of the shares in the tender offer, it may proceed with a mandatory squeeze out. The transaction is subject to obtaining clearance from the relevant regulatory authorities, approval by European Commission and competent Polish authority. The transaction has been unanimously approved by the Boards of Directors of Iliad S.A. and Play Communications. J.P. Morgan Securities plc stated that the consideration to be paid to the holders of shares of Play Communications in the proposed offer is fair, from a financial point of view, to such holders. EU antitrust regulators will decide by October 26, 2020 whether to clear the transaction or not. As on October 26, 2020, the transaction has received antitrust approval. The offer will remain open from October 19, 2020 till November 17, 2020. The acquisition will be accretive for Iliad’s shareholders in terms of EPS from the very first year.
J.P. Morgan Securities plc acted as financial advisor and fairness opinion provider for Play Communications. Ian Bagshaw and Marc Israel of White &amp; Case LLP (London Office), Guillaume Vitrich of White &amp; Case LLP (Paris) and Marcin Studniarek, Rafal Kaminski, Jakub Gubanski and Grzegorz Jukiel of White &amp; Case LLP (Warsaw Office) acted as legal advisors to Play Communications S.A. SG Corporate &amp; Investment Banking acted as financial advisor for Iliad S.A, Julien Gayral, Yelena Trifounovitch, Olivier Assant, Florence Haas, Samuel Pariente, Aurélien Jolly and Laetitia Tombarello of Bredin Prat &amp; Associes acted as legal advisor to Iliad Purple S.A.S. Marcin Olechowski, Agnieszka Fedor, Andrzej Motyka, Justyna Mlodzianowska, Witold Kurek, Karol Skibniewski, Slawomir Luczak, Krzysztof Kanton and Marta Kupczak-Strzelecka of So'tysi'ski Kawecki &amp; Szl'zak and Arendt &amp; Medernach SA acted as legal advisors to Iliad Purple S.A.S.
</t>
  </si>
  <si>
    <t>2.2 million square metre logistics portfolio</t>
  </si>
  <si>
    <t>IQTR1762324765</t>
  </si>
  <si>
    <t xml:space="preserve">An unknown buyer acquired 2.2 million square metre logistics portfolio from EQT Exeter European Value Venture III managed by EQT Exeter for €3 billion on December 22, 2021. The portfolio consists of 132 high-quality, modern logistics properties totaling 2.2 million square meters, assembled through 102 transactions. Clifford Chance LLP advised EQT Exeter, and Eastdil Secured and CBRE served as procuring brokers for the transaction.
</t>
  </si>
  <si>
    <t>Federal IT and Mission Support Services Business of Northrop Grumman Corporation</t>
  </si>
  <si>
    <t>Northrop Grumman Corporation (NYSE:NOC)</t>
  </si>
  <si>
    <t>IQTR697509724</t>
  </si>
  <si>
    <t xml:space="preserve">Peraton Corporation signed a definitive agreement to acquire federal IT and mission support services business from Northrop Grumman Corporation (NYSE:NOC) for $3.4 billion on December 7, 2020. The purchase price is subject to customary adjustments. At the close of the transaction, Veritas expects to combine the Federal IT and Mission Support Services Business with existing portfolio company Peraton. The combined company will operate under the Peraton name and will be led by Peraton Chairman, President &amp; Chief Executive Officer Stu Shea. More than 6,000 employees will become part of Peraton upon closing of the deal. The transaction is subject to customary closing conditions and regulatory approvals, and is expected to close in the first half of 2021. Northrop Grumman expects to use the sale proceeds primarily to fund share repurchases, to offset dilution from the transaction, and for debt retirement. Faiza J. Saeed, George F. Schoen, Allison M. Wein, Michael S. Goldman, Sarah F. Rosen, Lauren Angelilli, Jonathan J. Katz, Sarah W. Colangelo, Matthew Morreale, Joyce Law, Laurel R. Berkowitz, Anthony N. Magistrale and Joanna N. Melnick of Cravath, Swaine &amp; Moore LLP acted as the legal advisor to Northrop Grumman Corporation. Richard Presutti, Antonio Diaz-Albertini and Ian Levin of Schulte Roth &amp; Zabel LLP acted as the legal advisor to Veritas Capital. Scott Freling, Alex Hastings, Heather L. Finstuen, Kimberly A. Strosnider, Mona Patel, Trisha B. Anderson, Yaron Dori, Zachary G. Parks, Alexander D. Chinoy and Matt Shapanka of Covington &amp; Burling LLP acted as legal advisor to Peraton Corporation. Perella Weinberg Partners (NasdaqGS:PWP) acted as financial advisor to Northrop Grumman. Leonard Kreynin of Davis Polk &amp; Wardwell LLP acted as legal advisor to Perella Weinberg.
</t>
  </si>
  <si>
    <t>Amrize Building Envelope LLC</t>
  </si>
  <si>
    <t>Amrize North America Inc.</t>
  </si>
  <si>
    <t>Bridgestone Americas, Inc.</t>
  </si>
  <si>
    <t>IQTR700446952</t>
  </si>
  <si>
    <t xml:space="preserve">Holcim Participations (US) Inc. entered into an agreement to acquire Firestone Building Products Company, LLC from Bridgestone Americas, Inc. for $3.4 billion on January 6, 2021. The transaction is valued at $3.4 billion on debt and cash free basis. Consideration will be finalized after adjusting the working capital of Firestone Building Products. Total consideration payable in cash at closing, no deferred payment. Financing of the deal will be done with owned cash and debt issuance. With this acquisition LafargeHolcim will add 15 manufacturing facilities, 1,800 distribution points, and three R&amp;D laboratories to its network. Upon completion of acquisition, all 1,900 Firestone Building Products employees will transition to LafargeHolcim and Firestone Building Products will continue to be headquartered in Nashville, Tennessee. Firestone Building Products will be part of the newly established Global Business Unit Solutions &amp; Products, under the direction of Jamie Gentoso, who has been appointed to the group executive committee. The transaction was resolved by the Board of Bridgestone on January 6, 2021. The transaction is expected to close in the first half of 2021. The acquisition is earnings per share (EPS) accretive from the first year. Citibank Global Markets, Inc. acted as financial advisor to LafargeHolcim Ltd (SWX:LHN). John Quattrocchi and J. Brook Mestre from Baker &amp; McKenzie LLP acted as legal advisor to Holcim Participations (US) Inc.
</t>
  </si>
  <si>
    <t>DexKo Global Inc.</t>
  </si>
  <si>
    <t>IQTR1673068394</t>
  </si>
  <si>
    <t xml:space="preserve">Brookfield Business Partners L.P. (NYSE:BBU) together with institutional partners entered into a definitive agreement to acquire a majority stake in DexKo Global Inc. from KPS Capital Partners, LP for $3.4 billion on July 5, 2021. Brookfield and institutional partners’ investment will be funded with approximately $1.1 billion of equity, of which Brookfield Business Partners intends to invest approximately $400 million. The balance of the equity investment will be funded by institutional partners. Prior to or following closing, a portion of Brookfield Business Partners' commitment may be syndicated to other institutional investors. Financing will be led by a syndicate of banks including Credit Suisse, Deutsche Bank, BMO Capital Markets, Bank of America, Goldman Sachs and RBC Capital Markets. The acquisition will provide an opportunity to Brookfield Business Partners to enhance margins and grow through operational improvements and bolt-on acquisitions. Brookfield Business Partners will partner with DexKo's management team to further build on an established track record of value creation. Closing of the transaction remains subject to customary closing conditions including regulatory approvals. The transaction was notified to the EU Commission for approval on August 2, 2021. The deadline for the EU Commission approval was set for September 6, 2021. The transaction has been approved by the EU Commission on August 24, 2021. Closing is expected by the end of 2021. Leonard Kreynin, Cheryl Chan, Hilary Dengel, Jonathan B. Brown, David H. Schnabel, Jeffrey P. Crandall and Pritesh P. Shah of Davis Polk &amp; Wardwell LLP acted as legal advisor to Brookfield Business Partners and institutional partners. Angelo Bonvino, Michael Vogel, Monica Thurmond, Lindsey Wiersma, Andrew Gaines, Meghan Fox, Charles Googe, David Mayo, Aidan Synnott, Steven Herzog, Peter Jaffe, Peter Fisch, Richard Elliott, Yuni Sobel, Marta Kelly and William O’Brien of Paul Weiss, Rifkind, Wharton &amp; Garrison LLP served as legal counsel and Goldman Sachs &amp; Co. LLC, supported by Credit Suisse Group AG (SWX:CSGN) and J.P. Morgan Securities LLC, served as lead financial advisor to KPS and DexKo.
</t>
  </si>
  <si>
    <t>COVA Acquisition Corp.</t>
  </si>
  <si>
    <t>ECARX Holdings Inc. (NasdaqGM:ECX)</t>
  </si>
  <si>
    <t>Aristeia Capital, LLC; COVA Acquisition Sponsor LLC</t>
  </si>
  <si>
    <t>IQTR1784759645</t>
  </si>
  <si>
    <t xml:space="preserve">ECARX Holdings Inc. entered into a letter of intent to acquire COVA Acquisition Corp. (NasdaqCM:COVA) from COVA Acquisition Sponsor LLC and others in a reverse merger transaction on September 21, 2021. ECARX Holdings Inc. entered into an agreement to acquire COVA Acquisition Corp. (NasdaqCM:COVA) from COVA Acquisition Sponsor LLC and others in a reverse merger transaction for $3.4 billion on May 26, 2022. The transaction values ECARX at $3.82 billion pro forma equity value, or pre-money equity value of $3.4 billion. After the closing of the merger, ECARX’s existing shareholders are expected to own approximately 89% of the pro forma combined company. At the closing, current ECARX shareholders will roll their existing equity holdings into the post-business combination company. Upon completion of the transaction, the combined company expects to be listed on Nasdaq under ticker symbol "ECX".
The transaction will require the approval of the shareholders of both ECARX and COVA and is subject to other customary closing conditions, including the receipt of certain regulatory approvals. The shareholders of COVA will hold a meeting on December 14, 2022 to approve the transaction. The Boards of Directors of ECARX and COVA have unanimously approved the transaction. As of November 18, 2022, the registration statement has been declared effective by the U.S. Securities and Exchange Commission with respect to the transaction. On December 14, 2022,COVA Acquisition shareholders approved the transaction. The closing of the transaction is expected to occur in the fourth quarter of 2022. Proceeds from the transaction will be used to accelerate technology development and the roll-out of new products, support strategic acquisitions or investments, as well as create further pathways for global growth through its international operations office in London and a product development center in Gothenburg, Sweden.
UBS AG Hong Kong Branch and Morgan Stanley Asia Limited acted as joint financial advisors to ECARX. Skadden, Arps, Slate, Meagher &amp; Flom acted as international legal counsel to ECARX. Cantor Fitzgerald &amp; Co. acted as capital markets advisor to COVA Acquisition Corp., and Orrick, Herrington &amp; Sutcliffe LLP acted as its legal counsel. COVA has hired D.F. King &amp; Co., Inc. to assist in the proxy solicitation process. COVA will pay to D.F. King &amp; Co., Inc. a fee of $25,000, plus disbursements. Mark Zimkind of Continental Stock Transfer &amp; Trust Company served as transfer agent to COVA. PriceWaterhouseCoopers Advisory LLC acted as the financial advisor and PricewaterhouseCoopers LLP and Roland Berger LLC acted as the due diligence advisors to COVA. China International Capital Corporation acted as financial advisor to ECARX.
</t>
  </si>
  <si>
    <t>Aristeia Capital, LLC (United States)</t>
  </si>
  <si>
    <t>BankDirect Capital Finance, LLC</t>
  </si>
  <si>
    <t>AFCO Credit Corporation</t>
  </si>
  <si>
    <t>Texas Capital Bancshares, Inc. (NasdaqGS:TCBI)</t>
  </si>
  <si>
    <t>IQTR1799709990</t>
  </si>
  <si>
    <t xml:space="preserve">AFCO Credit Corporation signed a definitive agreement to acquire BankDirect Capital Finance from Texas Capital Bancshares, Inc. (NasdaqGS:TCBI) for $3.4 billion on September 5, 2022.The consideration is paid in cash. The transaction is subject to satisfaction of customary closing conditions, including, among other things, obtaining certain regulatory approvals and any waiting period (and any extension thereof) applicable to the closing under the HSR Act shall have been terminated or shall have expired. The transaction is expected to close in the fourth quarter of 2022. RBC Capital Markets and Truist Securities served as financial advisors, and Gregory B. Astrachan, Sean M. Ewen and Tej Prakash of Willkie Farr &amp; Gallagher LLP served as legal counsel to Truist Insurance Holdings, the parent of AFCO Credit. Morgan Stanley &amp; Co. LLC and Texas Capital Securities served as financial advisors, and Mark Greene, David Portilla and G.J. Ligelis Jr. of Bethany Pfalzgraf
Cravath, Swaine &amp; Moore served as legal counsel to Texas Capital Bancshares in this transaction.
</t>
  </si>
  <si>
    <t>Copeland LP</t>
  </si>
  <si>
    <t>Blackstone Inc. (NYSE:BX); GIC Private Limited; Abu Dhabi Investment Authority</t>
  </si>
  <si>
    <t>IQTR1884175614</t>
  </si>
  <si>
    <t xml:space="preserve">Blackstone Inc. (NYSE:BX), GIC Private Limited and Abu Dhabi Investment Authority entered into a definitive agreement to acquire 40% stake in Copeland LP from Emerson Electric Co. (NYSE:EMR) for $3.4 billion on June 6, 2024. Transaction is for a transaction value of approximately $3.5 billion, with pre-tax cash proceeds of $3.4 billion, net of the release of $0.1 billion of future indemnity obligations. Emerson intends to use the approximate $2.9 billion after-tax cash proceeds to pay down its existing debt obligations. Debt financing related to the transaction is being led by RBC Capital Markets, LLC, Barclays, Goldman Sachs Bank USA, Sumitomo Mitsui Banking Corporation, and Wells Fargo. The transaction is subject to the government approvals and any required approval pursuant to applicable Competition Laws. The transactions have been unanimously approved by Emerson’s Board of Directors and are expected to close in the second half of calendar year 2024. As of August 7, 2024, the transaction is expected to close by the end of August 2024. Marc O. Williams, Christopher Nairn-Kim, Michael Mollerus, Corey M. Goodman, Aliza Slansky and Matthew Yeowart of Davis Polk &amp; Wardwell LLP served as legal advisor and Goldman Sachs &amp; Co. LLC served as exclusive financial advisor to Emerson. William J. Allen, Louis Argentieri, Jon Goldstein, Brian Gluck, Adam Moss, Jon Ozner, Jonathan Karen, Steven Klar, Ben Smith, Michael Wolitzer, Ben Wells and Elizabeth A. Cooper of Simpson Thacher &amp; Bartlett LLP acted as legal counsel to Blackstone and Copeland. Barclays Capital Inc. and RBC Capital Markets, LLC acted as financial advisor to Blackstone and Copeland.
</t>
  </si>
  <si>
    <t>Skyway Concession Company, LLC</t>
  </si>
  <si>
    <t>Atlas Arteria Limited (ASX:ALX)</t>
  </si>
  <si>
    <t>OMERS Infrastructure; Canada Pension Plan Investment Board</t>
  </si>
  <si>
    <t>IQTR1800378640</t>
  </si>
  <si>
    <t xml:space="preserve">Atlas Arteria Limited (ASX:ALX) entered into an agreement to acquire a 66.67% stake in Skyway Concession Company, LLC from CPP Investments and OMERS Infrastructure for $2 billion on September 12, 2022. The acquisition will be funded via a fully underwritten 1 for 1.95 accelerated non-renounceable entitlement offer to raise AUD 3.1 billion ($2.1 billion). The Equity Raising will result in the issue of approximately 491.8 million new ordinary stapled securities at an offer price of AUD 6.3 ($4.3) per share. UBS Securities Australia Limited and RBC Capital Markets, are acting as joint lead managers, bookrunners and underwriters in relation to an equity capital raising to fund the acquisition. The acquisition establishes a partnership with Ontario Teachers' Pension Plan, which is retaining its 33.33% interest in Skyway Concession Company, LLC.
Skyway reported revenue of $117.4 million and EBITDA of $102 million for the June 2022 LTM. Acquisition enterprise value (on a 100% basis) of $4.403 billion representing an EV/EBITDA of 43.2x LTM EBITDA, and 37.6x 2024 estimated EBITDA. IFM Global Infrastructure Fund (IFM GIF), shareholder of Atlas Arteria Limited said that it is not supportive of the acquisition at the current price as it would be "significantly value destructive". The transaction is subject to receipt of regulatory approvals including Hart-Scott-Rodino (HSR) antitrust clearance and consent of the City of Chicago and customary conditions. As of November 28, 2022, all required regulatory approvals have been obtained in relation to the acquisition. The transaction is expected to complete in Q4 2022. As of September 14, 2022, transaction is expected to close in late 2022. As of November 28, 2022, all major conditions precedent have now been satisfied, completion of the acquisition is expected to occur by early December 2022. The transaction is value accretive for securityholders as it delivers an internal rate of return exceeding Atlas Arteria’s current risk-adjusted cost of equity.
RBC Capital Markets is acting as lead financial advisor and UBS Securities Australia Limited is acting as financial advisor to Atlas Arteria for the acquisition. Evercore Partners Canada Ltd. acted as the financial advisor to CPP Investments and OMERS Infrastructure. Justin Stolte, Catherine Ozdogan, Gregory Hannibal, Eric Kamerman, James Barker, Damara Chambers, Jennifer Pepin, Nineveh Alkhas, Jason Cruise, Joshua Marnitz, Peter Todaro, Tomas Nilsson, and Robin Hulshizer of Latham &amp; Watkins LLP acted as the legal advisor to CPP Investments and OMERS Infrastructure. Adam Cieply of White &amp; Case LLP acted as the legal advisor to Atlas Arteria.
</t>
  </si>
  <si>
    <t>Röhm GmbH</t>
  </si>
  <si>
    <t>Evonik Industries AG (XTRA:EVK)</t>
  </si>
  <si>
    <t>IQTR605189188</t>
  </si>
  <si>
    <t xml:space="preserve">Advent International Corporation signed an agreement to acquire the RÖHm Gmbh from Evonik Industries AG (DB:EVK) for €3 billion on March 4, 2019. The net purchase price (equity value) can be calculated after deductions, made up primarily of pension obligations of around €500 million. The selling price is 8.5 times the business’ EBITDA. The methacrylates business generated sales of approximately €1.8 billion and EBITDA of €350 million in 2018. The transaction is subject to customary closing conditions including regulatory approvals, approval by the authorities in several countries. The necessary approval by the Supervisory Board of Evonik Industries AG is still pending. As of July 2, 2019, European Commission approved the transaction. Transaction is expected to close in the third quarter of 2019. As of July 16, 2019, the transaction is expected to be completed by July 31, 2019. Evonik will use the sale proceeds to strengthen its balance sheet and, above all, for targeted growth projects. That includes funding the purchase price of the US company PeroxyChem. In addition, some funds will be used to strengthen the present specialty chemicals portfolio. 
Bank of America Merrill Lynch acted as financial advisor to Advent International Corporation. Barclays PLC acted as financial advisor to Evonik Industries AG. Thorsten Seidel, Barbara Deilmann, Marcus Meese, Peter Wand, Michael Bartosch, Thomas Dörmer, Katja Heuterkes, Holger Ellers, Holger Engelkamp, Fabian Hertel, Daniel Neudecker, Tino Marz, Eva Maier, Eva Kriechbaumer, Christian Reichel, Hagen Köckeritz, Bernhard Trappehl, Sonja Klein, Christoph Becker, Ariane Schaaf, Philipp Schütt, Joachim Fröhlich, Rebecca Romig, Heiko Plassmeier, Dominik Guttenberger, Holger Lutz, Björn Helwig, Rembert Niebel, Andreas Jauch, Florian Thamm, Daniel Bork, Niklas Wielandt, Tim Heitling, Janet Butler, Katharina Weiner, Andreas Schulz, Claire Dietz-Polte, Vivien Vacha, Ilya Levin, and Anika Schürmann of Baker McKenzie acted as legal advisor for Evonik Industries. Stephanie Hundertmark, Barbara Keil, Jochen Dieselhorst, Maximilian Lasson, Johannes Kater, Eva-Maria Hoyler, Christoph Becherer, Thomas Hornberger, Laura Frühauf, Marisa Hecker, Lutz Swirl, Marius Scherb, Elisabeth Wulf, Xiaochen Zhang, Jacky Zhu, Kevin Kay, Milena Manos, Michael Ramb, Sascha Arnold, Katharina Reinhardt, Johann Ante, René Döring, Philipp Knoll, Judith Römer, Moritz Heidbüchel, Sebastian Breder, Max Kristofer Betz, Dominik Flaig, Michael Josenhans, Dennis Chinnow, Georg Lütbüttel, Norbert Schneider, Björn Junior, Markus Stoffels, Frank Röhling, Bruce McCulloch, Bertrand Guerin, Alexander Sekunde, Uwe Salaschek, Olga Kovtunova, Sarah Melanson, Meredith Mommers, José Banuelos, and Karen Overby of Freshfields acted as a legal advisor for Advent International. P+P Pöllath + Partners acted as legal advisor to Evonik Industries AG. Allen &amp; Overy LLP acted as legal advisor to Advent International Corporation. Ernst &amp; Young Services acted as financial as well as due diligence provider to Advent International Corporation.
</t>
  </si>
  <si>
    <t>Covivio Hotels (ENXTPA:COVH)</t>
  </si>
  <si>
    <t>ENXTPA:COVH</t>
  </si>
  <si>
    <t>Covivio (ENXTPA:COV)</t>
  </si>
  <si>
    <t>Generali Asset Management SGR SpA</t>
  </si>
  <si>
    <t>IQTR1872470140</t>
  </si>
  <si>
    <t xml:space="preserve">Covivio (ENXTPA:COV) signed an agreement to acquire additional 8.3% stake in Covivio Hotels (ENXTPA:COVH) from Generali Asset Management SGR SpA for €160 million on February 21, 2024. Covivio will issue 31 shares for every 100 Covivio Hotels shares. The transaction is subject to approval by the Contribution Appraiser. After completion of transaction, Covivio will hold 52.2% stake in Covivio Hotels and will file a mandatory simplified public exchange offer (the “Offer”) for the rest of the shares of Covivio Hotels, based on an exchange ratio of 31 Covivio shares for 100 Covivio Hotels shares. The transaction is expected to complete by end of April.
</t>
  </si>
  <si>
    <t>CI Financial Corp.</t>
  </si>
  <si>
    <t>Mubadala Capital</t>
  </si>
  <si>
    <t>Chang Family Trust; GRC Ltd.</t>
  </si>
  <si>
    <t>IQTR1904958158</t>
  </si>
  <si>
    <t xml:space="preserve">Mubadala Capital along with Kurt MacAlpine, Chief Executive Officer and other members of CI’s senior management entered into a definitive agreement to acquire CI Financial Corp. (TSX:CIX) from a group of shareholders in an Equity Reinvestment transaction for CAD 4.7 billion on November 24, 2024. Mubadala Investment Company, to take CI private in a transaction that values CI’s equity at approximately CAD 4.7 billion and implies an enterprise value of approximately CAD 12.1 billion. Following the closing of the transaction, CI will continue to operate with its current structure and management team and will be independent of Mubadala Capital’s other portfolio businesses. All issued and outstanding shares of CI will be acquired for cash consideration equal to CAD 32.00 per share, other than shares held by members of senior management who enter into equity rollover agreements. Chief Executive Officer Kurt MacAlpine expects to roll all his equity in the transaction and other members of CI’s senior management holding an aggregate of up to 1.5% of CI’s shares are also expected to have the opportunity to enter into equity rollover agreements to exchange their CI shares into a new holding vehicle. In addition, Chairman William Holland may roll 25% of his total CI holdings in the transaction. All rollovers will occur at a value equal to the cash purchase price. The definitive agreement includes customary terms and conditions, including a non-solicitation covenant on the part of CI, which is subject to “fiduciary out” provisions that enable CI to terminate the agreement in customary circumstances, subject to Mubadala Capital having a right to match any third party superior proposal. A termination fee of CAD 150 million is payable by CI to Mubadala Capital in certain circumstances, including termination of the agreement by CI pursuant to the “fiduciary out” provisions. A reverse termination fee of CAD 225 million is payable by Mubadala Capital to CI if the transaction is not completed in certain circumstances, including where certain of the required regulatory approvals are not received. Holders of outstanding shares of preferred equity in CI’s subsidiary, Corient Holdings Inc., have agreed to waive and amend certain liquidity and other rights in connection with the transaction through the closing of the transaction. Mubadala Capital intends to fund up to CAD 750 million of additional cash at closing to reduce the preferred equity outstanding. Following the closing, the parties will continue prioritizing the maintenance of CI’s investment grade senior unsecured debt ratings. CI will remain headquartered in Canada and existing operations and structure in Canada will stay in place. This includes maintaining CI’s existing technology and data protection practices, including maintaining all personal data in Canada for Canadian operations.
The transaction will proceed via a plan of arrangement under the Business Corporations Act (Ontario) and will require approval of at least (i) 66 2/3 per cent of the votes cast by shareholders, and (ii) a simple majority of the votes cast excluding votes as required under Multilateral Instrument 61-101 – Protection of Minority Security Holders in Special Transactions (“MI 61-101”), at a special meeting of CI shareholders to be held to consider the transaction. The meeting is expected to be held in January 2025. The transaction is also subject to court approval, regulatory clearances and other customary closing conditions. The transaction is not subject to any financing condition and, assuming the timely receipt of all required regulatory approvals, is expected to close in the second quarter of 2025. On January 6, 2025, the Ontario Superior Court of Justice (Commercial List) has issued an interim order. CI’s Board of Directors, with interested directors abstaining, is unanimously recommending that CI shareholders vote in favor of the transaction. The recommendation follows the unanimous recommendation of a special committee of the Board, comprised solely of independent directors, that was formed in connection with the transaction. INFOR Financial is acting as exclusive financial advisor to the Special Committee as well as fairness opinion to CI’s Board of Directors. As of February 12, 2025, the transaction was approved by the target's shareholders. As of May 14, 2025, transaction will close in the third quarter of 2025. As of July 29, 2025, all regulatory approvals have now been obtained. The CI Financial Corp. expects the arrangement to close on or about August 12, 2025, subject to the satisfaction of the remaining customary conditions to closing.
INFOR Financial was paid a fixed fee for its services and is not entitled to any fee that is contingent on the successful completion of the transaction. Perry Dellelce, Rob Wortzman and James Brown of Wildeboer Dellelce LLP is serving as legal advisors to the Special Committee. Natasha VandenHoven, Michael Kilby, Khalfan Khalfan, Justin Parappally, Jeffery R. Elliott, Nicholas Badeen, John Ciardullo and J.R. Laffin of Stikeman Elliott LLP and June Dipchand, Patrick Lewis, Maria Raptis, Joseph Penko, Brian Egan, Kevin Hardy, Ryan Dzierniejko and John Zelenbaba of Skadden, Arps, Slate, Meagher &amp; Flom LLP are serving as legal advisors to CI. RBC Capital Markets is also an advisor to CI. Jefferies Securities Inc. is acting as lead financial advisor to Mubadala Capital and Markus Viirland and Richard Turner of Blake, Cassels &amp; Graydon LLP and Jonny Solomon, Matthew Wynne, as well as Benjamin Rosemergy and Nineveh Alkhas, Chris Lester in Dubai, Alan Kimball in New York, and Jamie Lynn Walter of Latham &amp; Watkins LLP are serving as legal advisors to Mubadala Capital. FGS Longview is acting as strategic communications and public affairs advisor to Mubadala Capital. BMO Capital Markets is also an advisor to Mubadala Capital. The Laurel Hill Advisory Group LLC acted as an information agent for CI Financial against a fee of CAD 140,000, plus reasonable out-of-pocket expenses and applicable taxes. Computershare Investor Services Inc. acted as transfer agent and depositary for CI Financial.
</t>
  </si>
  <si>
    <t>Chang Family Trust (Australia)</t>
  </si>
  <si>
    <t>SodaStream International Ltd.</t>
  </si>
  <si>
    <t>IQTR578078243</t>
  </si>
  <si>
    <t xml:space="preserve">PepsiCo, Inc. (NasdaqGS:PEP) entered into an agreement to acquire SodaStream International Ltd. (NasdaqGS:SODA) for $3.4 billion on August 20, 2018. Under the terms of the agreement, PepsiCo has agreed to acquire all outstanding shares of SodaStream for $144 per share in cash. Each performance share unit and restricted shares unit of SodaStream outstanding immediately prior to the effective time, whether or not vested, will be cancelled in exchange for an amount in cash without interest equal to the product of the merger consideration. Each option to acquire ordinary shares outstanding and unexercised immediately prior to the effective time will become fully vested and cancelled in exchange for the right to receive an amount in cash without interest equal to the product of (x) the excess, if any, of the merger consideration over the exercise price per ordinary share for such option, and (y) the number of ordinary shares underlying such option. The transaction will be funded with PepsiCo's cash on hand. If the transaction is consummated, the ordinary shares will be delisted from the NASDAQ Global Select Market and the Tel Aviv Stock Exchange Ltd. and deregistered under the Securities Exchange Act of 1934 and the Israeli Securities Law, 5728-1968. Upon completion, SodaStream will be an indirect wholly-owned subsidiary of PepsiCo. In case of termination of the transaction, SodaStream will pay to PepsiCo a termination fee of $119 million. 
The transaction is subject to customary closing conditions, including approval from SodaStream shareholders, receipt of antitrust clearances and certain other regulatory approvals. The acquisition is not subject to any financing condition. Transaction has been unanimously approved by the Board of Directors of both companies. As of October 9, 2018, shareholders of SodaStream approved the transaction. The transaction is expected to close by January 2019. On August 29, 2018, PepsiCo received approval from the Israel Antitrust Authority. On October 9, 2018, deadline expired for the waiting period in accordance with the U.S. Hart-Scott-Rodino Act. On November 30, 2018, European Commission approved the transaction.
Goldman Sachs, Centerview Partners LLC acted as financial advisors while Barbara Becker and Saee Muzumdar of Gibson, Dunn &amp; Crutcher LLP, Davis Polk &amp; Wardwell LLP and Yair Geva and Aviram Hazak of Herzog Fox Neeman acted as legal advisors to PepsiCo. John A. Marzulli and Clare O'Brien of Shearman &amp; Sterling LLP acted as legal advisor to Perella Weinberg Partners LP, who acted as financial advisor while Colin Diamond and John Reiss of White &amp; Case LLP and Dan Shamgar and Shachar Hadar of Meitar Liquornik Geva Leshem Tal &amp; Co acted as legal advisors to SodaStream. Scott A. Barshay, John C. Godfrey and David M. Klein of Paul, Weiss acted as legal advisers to Goldman Sachs. Perella Weinberg Partners LP acted as fairness opinion provider to SodaStream.
</t>
  </si>
  <si>
    <t>Diamond Resorts International, LLC</t>
  </si>
  <si>
    <t>Hilton Grand Vacations Inc. (NYSE:HGV)</t>
  </si>
  <si>
    <t>Apollo Global Management, Inc. (NYSE:APO); Reverence Capital Partners, L.P.</t>
  </si>
  <si>
    <t>IQTR707093254</t>
  </si>
  <si>
    <t xml:space="preserve">Hilton Grand Vacations Inc. (NYSE:HGV) entered into a definitive agreement to acquire Diamond Resorts International, Inc. from Apollo Global Management, Inc. (NYSE:APO), Reverence Capital Partners LLC and other Diamond stockholders for $3.4 billion on March 10, 2021. Pursuant to the terms, Hilton Grand will issue approximately 34.75 million shares and will pay Diamond's debt of $1.4 billion. Hilton Grand will also assume a debt of $617 million. Hilton Grand has received financing commitments from BofA Securities, Deutsche Bank and Barclays. Hilton Grand will use New Term Loan B of $1.3 billion, other senior unsecured debt of $675 million and cash on hand of $304 million to finance the debt repayment. As of May 20, 2021, has priced an offering of new 5% senior unsecured notes due 2029 for $850 million to fund the debt repayment. Upon transaction close, existing HGV shareholders will own approximately 72% of the combined company and the Apollo Funds will own approximately 28% of the combined company. The combined company will have 720,000 owners, 154 resorts and 48 sales centers. In the event HGV does not consummate the merger when required and Diamond terminates agreement, then, subject to certain conditions, HGV may be required to pay a termination fee of $73.5 million to Diamond. Further, if either party terminates the agreement following the Board of Directors of HGV (or a committee thereof) withdrawing, modifying or qualifying its recommendation in favor of the share issuance and at such time the HGV stockholder agreement has not already been obtained, HGV may be required to pay a termination fee of $44.1 million to Diamond. In the event the HGV stockholder approval is not obtained, and the agreement is terminated for this reason, HGV will reimburse up to $7.5 million of Diamond’s and its stockholders’ fees and expenses and upon termination of the merger agreement, Diamond may be obligated to pay a termination fee of $44.1 million. On July 7, 2021, amended agreement is signed, if on July 20, 2021, the only condition to the closing in the Merger agreement that remains unsatisfied is the condition then the amount of accrued and unpaid interest on the Funded Indebtedness of the Company Entities included within the calculation of “Excluded Liabilities” shall be determined as of July 20, 2021, rather than as of immediately prior to the closing, the amount of accrued and unpaid interest on the Unsecured Indenture included within the calculation of “Excluded Liabilities” shall be determined as of July 20,2021, rather than as of immediately prior to the Closing, the “Restricted Period” defined in the form of Stockholders Agreement to the merger agreement shall be shortened from 180 days to 160 days.
Pursuant to the merger agreement and subject to the terms and conditions contained therein, at the effective time, Diamond will merge with and into HGV, the separate corporate existence of Diamond will cease, and HGV Borrower will continue as the surviving company and a wholly-owned subsidiary of HGV. HGV’s management team, including President &amp; Chief Executive Officer Mark Wang, Chief Financial Officer Dan Mathewes, and Chief Operating Officer Gordon Gurnik, will continue to serve in their current roles upon transaction close. HGV’s Board of Directors will be expanded from seven to nine members, and the Apollo Funds will have the right to appoint two Directors as long as their equity ownership remains at or above 15% of the outstanding stock at closing and one Director as long as their equity ownership remains at or above 10% of the outstanding stock at closing. Pursuant to the stockholder’s agreement, two new members designated by the Apollo Investors will be appointed to HGV’s board of directors at the effective time of the merger. The transaction is subject to the expiration or termination of the required waiting period under the Hart-Scott-Rodino Antitrust Improvements Act of 1976, approval of listing on the NYSE of the HGV Common Shares included in the merger consideration, parent stockholder approval, ancillary agreements, customary closing conditions and regulatory approvals. The issuance of HGV common stock in the transaction is subject to shareholder approval. As of April 30, 2021, Land &amp; Buildings, the shareholder of HGV, raised concerns on the transaction stating Apollo Global Management will gain a control over HGV as result of transaction. The transaction has been unanimously approved by the Board of Directors for both companies. As of May 25, 2021, waiting periods under the HSR Act expired on April 28, 2021 and April 29, 2021. A formal notice of unconditional clearance on May 10, 2021 from the Mexican Federal Economic Competition Commission (COFECE) was received. The HGV board of directors unanimously recommends that HGV stockholders vote “FOR” each of the proposals. As of July 28, 2021, shareholders of Hilton Grand Vacations approved the transaction. The transaction is expected to close in the summer of 2021. As of June 21, 2021, the merger is anticipated to complete in early August 2021. Transaction is expected to close on August 2, 2021.
BofA Securities is acting as exclusive financial advisor and Alston &amp; Bird LLP, Jonathan Corsico, Sophie Staples, Jeannine McSweeney, Brian Gluck and Jonathan Ozner of Simpson Thacher &amp; Bartlett LLP, and Foley &amp; Lardner LLP are acting as legal counsel for HGV. Credit Suisse is acting as lead financial advisor; Goldman Sachs is also acting as financial advisor; Paul, Weiss, Rifkind, Wharton &amp; Garrison LLP acting as legal counsel to Diamond. Taurie Zeitzer and Brian Scrivani from Paul, Weiss, Rifkind, Wharton &amp; Garrison LLP served as legal advisors for Apollo Management. Jennifer C. Kurtis from Winston &amp; Strawn LLP served as a legal advisor for Reverence Capital Partners. PJT Partners, LP acted as financial advisor to Hilton Grand Vacations Inc. EQ Shareowner Services acted as transfer agent and Okapi Partners LLC acted as information agent to HGV. O'Melveny &amp; Myers LLP acted as legal advisor to Apollo Global Management, Inc. Okapi Partners will receive a fee of $45,000 for its services. BofA Securities will receive an aggregate fee of up to $35 million, of which $1.5 million was payable in connection with its opinion, and $31 million base fee and up to $2.5 million discretionary fee are contingent upon the completion of the merger. Patrick Ryan of Edelman advised Hilton Grand Vacations Inc.
</t>
  </si>
  <si>
    <t>Apollo Global Management, Inc. (NYSE:APO) (United States); Reverence Capital Partners, L.P. (United States)</t>
  </si>
  <si>
    <t>IQTR1938033056</t>
  </si>
  <si>
    <t xml:space="preserve">Gulf Energy Development Public Company Limited agreed to acquire remaining 52.6% stake in Intouch Holdings Public Company Limited for approximately THB 120 billion on July 16, 2024. In the amalgamation process, the shares in NewCo were allocated to existing shareholders of the Company and INTUCH at the exchange ratio of 1 existing share in the Company to 1.02974 shares in the NewCo and 1 existing share in INTUCH to 1.69335 shares in the NewCo. The exchange for shareholders of INTUCH did not include the portion of shares in INTUCH previously held by the Company. As of October 3, 2024, at the Gulf Energy Development's Extraordinary General Meeting of Shareholders, shareholders approved the special resolution on the Amalgamation between the Company and Intouch Holdings Public Company Limited.
</t>
  </si>
  <si>
    <t>Eshkol power station</t>
  </si>
  <si>
    <t>Taavura Holdings Ltd.; Dalia Power Energies Ltd.</t>
  </si>
  <si>
    <t>The Israel Electric Corporation Ltd.</t>
  </si>
  <si>
    <t>IQTR1843492964</t>
  </si>
  <si>
    <t>Taavura and Dalia Power Energies Ltd acquired Eshkol power station from The Israel Electric Corporation Ltd for ILS 12 billion on June 15, 2023.</t>
  </si>
  <si>
    <t>Johnson Controls-Hitachi Air Conditioning Holding (UK) Ltd</t>
  </si>
  <si>
    <t>Johnson Controls International plc (NYSE:JCI); Hitachi Global Life Solutions, Inc.</t>
  </si>
  <si>
    <t>IQTR1890419482</t>
  </si>
  <si>
    <t xml:space="preserve">Robert Bosch GmbH has reached a definitive agreement to acquire Hitachi Air Conditioning Holding (UK) Ltd from Johnson Controls International plc (NYSE:JCI) and Hitachi Global Life Solutions, Inc. for $3.4 billion on July 23, 2024. Under the terms of agreement, the total consideration of approximately $6.7 billion to Johnson Controls includes approximately $4.6 billion for its North America Ducted business representing a multiple of 16.7x fiscal 2023 EBITDA and includes approximately $2.1 billion for its interest in the Johnson Controls-Hitachi Air Conditioning joint venture representing a multiple of 7.5x fiscal 2023 EBITDA. The transaction includes the North America Ducted business and Hitachi Air Conditioning Holding (UK) Ltd with Hitachi, Ltd., of which Johnson Controls owns 60% and Hitachi owns 40%. In related transection, Robert Bosch GmbH to acquire JCH’s ductless heating, ventilation, and air conditioning (‘HVAC’) business is valued at approximately $3.5 billion; Bosch will pay approximately $1.4 billion for Hitachi’s 40% stake in JCH. Hitachi will simultaneously acquire a key portion of JCH’s current business in Japan. The total transaction is valued at $8.1 billion, and the Johnson Controls International plc’s portion of the consideration is approximately $6.7 billion. Robert Bosch shall pay $300 million of Termination Fee to Johnson Controls International and Hitachi. As part of the transaction, Hitachi will retain certain ductless HVAC assets located in Shimizu, Japan. 
The transaction is subject to required regulatory approvals and other customary closing conditions and is expected to close in approximately 12 months. Net cash proceeds to Johnson Controls is expected to be approximately $5 billion after tax and transaction-related expenses. Consistent with its capital allocation policy, Johnson Controls expects to pay down debt to the extent required to retain its investment grade rating with the remaining proceeds available to be returned to shareholders. The transaction is expected to be accretive to profit margins adjusted for the impact of equity income. The Bosch shareholders and supervisory board have approved the transaction. Binding agreements on the acquisitions were signed by the parties involved on July 23, 2024. The acquisition is subject to approvals from the antitrust authorities. As of February 10, 2025, the European Commission has approved the transaction as the Commission found that the planned deal will not affect competition given the companies' limited combined market position resulting from the transaction. The transaction is expected to close in the fourth quarter of fiscal 2025.
Centerview Partners and Citi served as financial advisors to Johnson Controls. Jakob Rendtorff, Keegan Lopez, Alan Klein, Jonathan Stradling, Benjamin Rippeon, Tristan Brown, Alisa Tschorke, Dennis Loiacono, Krista McManus, Brian Steinhardt, Mick Tuesley, Mark Skerry and Steven DeLott of Simpson Thacher &amp; Bartlett LLP acted as legal advisor to Johnson Controls International plc. Carsten Berrar, Konstantin Technau, Francis J. Aquila, Scott B. Crofton, Bradley P. Smith, Eric H. Queen, Michael Rosenthal, Renata B. Hesse, Matthew J. Brennan, Jeannette E. Bander, RuiHui Yu, Mehdi Ansari, and Davis J. Wang of Sullivan &amp; Cromwell LLP acted as legal advisor to Robert Bosch. Freshfields Bruckhaus Deringer acted as legal advisor to Hitachi Global Life Solutions, Inc. Anshu Choudhary, Ashish Jain, Abhilash Pillai, Mudit Shah, and Anchal Dhir of Cyril Amarchand Mangaldas acted as legal advisor to Johnson Controls International plc. </t>
  </si>
  <si>
    <t>Hitachi Global Life Solutions, Inc. (Japan); Johnson Controls International plc (NYSE:JCI) (Ireland)</t>
  </si>
  <si>
    <t>Liberty TripAdvisor Holdings, Inc.</t>
  </si>
  <si>
    <t>Tripadvisor, Inc. (NasdaqGS:TRIP)</t>
  </si>
  <si>
    <t>The Vanguard Group, Inc.; Wittenberg Investment Management Inc; Certares Management LLC; Triad Investment Management, LLC; Crimson Asset Management Ltd.; Hilary L Shane Revocable Trust</t>
  </si>
  <si>
    <t>IQTR1914916964</t>
  </si>
  <si>
    <t xml:space="preserve">Tripadvisor, Inc. (NasdaqGS:TRIP) entered into an agreement and plan of merger to acquire Liberty TripAdvisor Holdings, Inc. (OTCPK:LTRP.A) from a group of shareholders for approximately $440 million on December 18, 2024. In connection with the Merger, (i) the shares of Liberty TripAdvisor Series A Common Stock and Series B Common Stock issued and outstanding immediately prior to the effective time of the Merger will be converted into the right to receive $0.2567 per share in cash (without interest), totaling approximately $20 million in the aggregate; (ii) all of the shares of Liberty TripAdvisor's 8% Series A Cumulative Redeemable Preferred Stock issued and outstanding immediately prior to the effective time of the Merger will be converted into the right to receive, in the aggregate, $42,471,000 in cash, without interest, and 3,037,959 validly issued, fully paid and non-assessable shares of Tripadvisor common stock; and (iii)  Liberty TripAdvisor's 0.50% Exchangeable Senior Debentures (the "Exchangeable Debentures") of approximately $330 million will be repaid in accordance with their terms. Liberty TripAdvisor owns 16,445,894 shares of Tripadvisor common stock and 12,799,999 shares of Tripadvisor Class B common stock, of which 2,422,210 shares of Tripadvisor common stock are pledged as collateral against Liberty TripAdvisor's variable prepaid forward contract (the "VPF"). Upon consummation of the Merger, Tripadvisor plans to retire approximately 27 million shares of Tripadvisor common stock currently held by Liberty TripAdvisor, net of approximately 2.4 million shares underlying the VPF.  Accordingly, Tripadvisor views this transaction as effectively a repurchase of the Tripadvisor common stock held by Liberty TripAdvisor. The transaction will result in the simplification of Tripadvisor's capital structure into a single class of shares with no controlling stockholder, thereby creating more strategic flexibility for Tripadvisor. LTRP will be obligated to pay a Termination Fee equal to $16,310,000 if the Merger Agreement is terminated by TRIP.
The transaction was unanimously recommended by the Tripadvisor Special Committee comprised of independent and disinterested directors and advised by legal and financial advisors. The Board of Directors of both Tripadvisor and Liberty TripAdvisor have unanimously approved this transaction. However, closing of the Merger is subject to certain customary conditions, including the adoption of the Merger Agreement by the holders of a majority of the aggregate voting power of the outstanding shares of Liberty TripAdvisor Series A and Series B common stock entitled to vote thereon and the LTRP Charter Amendment becoming effective pursuant to the filing of the Certificate of Amendment with the Secretary of State of the State of Delaware prior to the Effective Time. Greg Maffei, Chairman, President and Chief Executive Officer of Liberty TripAdvisor, has also agreed to vote, subject to certain exceptions, shares beneficially owned by him, representing approximately 39% of the aggregate voting power of Liberty TripAdvisor, in favor of the transaction. On April 24, 2025, the stockholders of Liberty TripAdvisor approved the arrangement. The transaction is expected to close in the second quarter of 2025. As per filing on April 24, 2025, the arrangement is expected to close on April 29, 2025.
Centerview Partners LLC is serving as financial advisor and fairness opinion provider to Tripadvisor's Special Committee. Tripadvisor has agreed to pay Centerview an aggregate fee of $10,500,000, $3,000,000 of which was payable upon the rendering of Centerview’s opinion. Michael J. Aiello and Matthew J. Gilroy of Weil, Gotshal &amp; Manges LLP is serving as legal counsel to Tripadvisor's Special Committee and Goodwin Procter LLP is serving as legal counsel to Tripadvisor. Citigroup Global Markets Inc. is serving as financial advisor as well as fairness opinion provider to Liberty TripAdvisor and C. Brophy Christensen and Noah Kornblith of O'Melveny &amp; Myers LLP is serving as legal counsels to Liberty TripAdvisor. Jeffrey R. Kesselman of Sherman &amp; Howard L.L.C. acted as legal counsel for Gregory B. Maffei. Anthony Vernace, Andrew B. Purcell, Jeannine McSweeney and Adam Cromie of Simpson Thacher &amp; Bartlett LLP acted as legal counsels for Certares Management LLC.  Liberty TripAdvisor has retained D.F. King &amp; Co., Inc. as proxy solicitor for a fee of approximately $10,000. Broadridge Financial Solutions, Inc. is the transfer agent for Liberty TripAdvisor. Michael Tumas and Roxanne Houtman of Potter Anderson &amp; Corroon LLP served as legal advisor to Liberty TripAdvisor.
</t>
  </si>
  <si>
    <t>The Vanguard Group, Inc. (United States); Triad Investment Management, LLC (United States); Wittenberg Investment Management Inc (United States)</t>
  </si>
  <si>
    <t>Cirsa Gaming Corporation, S.A.</t>
  </si>
  <si>
    <t>IQTR560921211</t>
  </si>
  <si>
    <t xml:space="preserve">The Blackstone Group L.P. (NYSE:BX) acquired Cirsa Gaming Corporation S.A. from Manuel Lao Hernández on April 27, 2018. Cirsa Gaming's businesses in Argentina are not part of the sale and will continue to be managed by Manuel Lao separately. The acquisition will be funded through €1,560 million proposed senior secured notes issued by the newly created entity, LHMC Finco SLU, and €710 million equity contribution from Blackstone. In 2017, Cirsa Gaming Corporation had an operating profit of €427 million. Joaquim Agut, Chief Executive Officer of CIRSA, will also assume the Chairmanship of the Group. The deal is subject to customary approvals by the relevant regulatory and antitrust authorities. As on June 15, 2018, The European Commission approved the deal mentioning the acquisition would raise no competition concerns, because of the limited impact on the market structure.
Ben Spiers, Ying Yi Soh, Jakob Egle, Antti Pesonen, Gil Strauss, Uma Sud, Kavita Davis, Max Rigden, Harriet Bamford, David Vann, Preston Miller, John Skinner, Meredith Jones, Bill Smolinski, Gil Strauss, Uma Sud, Emily Nordin, Pieter Lavens, Alice Prinsley, Antti Pesonen, Harriet Bamford, William Smolinski and Joyce Xu of Simpson Thacher &amp; Bartlett acted as legal advisors for The Blackstone Group L.P. Ernst &amp; Young, S.L. acted as accountant for Cirsa Gaming Corporation S.A. Lazard acted as financial advisor to Cirsa. Juan Carlos Machuca Siguero, Blanca Arlabán Gabeiras, David López Pombo, David Lopez Velázquez, Jose Maria Rodrigues and Marta López Narváez of Uría Menéndez Abogados, S.L.P acted as legal advisors for The Blackstone Group L.P. Inigo Paneda, Rafael del Valle and Alfredo Riera of Rothschild Gestión Agencia De Valores, S.A. acted as financial advisor to The Blackstone Group L.P. Eduardo Perez, Raul Lopez Moro and Sergio Martin Diaz of BDO Financial Advisory acted as the financial advisor as well as provided fairness opinion to The Blackstone. 
</t>
  </si>
  <si>
    <t>IQTR1930418050</t>
  </si>
  <si>
    <t xml:space="preserve">Bain Capital Private Equity, LP signed a definitive agreement to acquire Mitsubishi Tanabe Pharma Corporation from Mitsubishi Chemical Group Corporation (TSE:4188) for approximately ¥510 billion on February 7, 2025. A cash consideration of ¥510 billion will be paid by Bain Capital Private Equity, LP. As part of consideration, ¥510 billion is paid towards common equity of Mitsubishi Tanabe Pharma Corporation. The final transfer price will be determined after a price adjustment specified in the purchase agreement. Following the Transfer, MTPC and its subsidiaries (sub-subsidiaries of MCG) Medicago Inc., Welfide International Corporation, and Alpha Therapeutic Corporation will no longer be specified subsidiaries of MCG. As an independent company, Tanabe Pharma will continue to build on its legacy of medical innovation while developing new opportunities for growth through business development, licensing activities, enhanced R&amp;D productivity, commercialization and strategic acquisitions, supported by Bain Capital investment. MCG intends to use the proceeds for growth investment in the five business focus areas outlined in KAITEKI Vision 35, as well as other new growth investments, repay interest bearing debt and shareholder returns. 
The completion of the Transfer is expected in the second quarter of FY 3/2026, subject to certain conditions including approval of the Transfer at MCG’s annual shareholders’ meeting and Bain Capital’s shareholder approvals, obtainment of necessary clearance and approval pursuant to the competition laws and related laws and regulations of Japan and other relevant jurisdictions. As of March 28, 2025, Board of Directors of Mitsubishi Chemical Group Corporation has resolved at a meeting held to implement the transfer through the method of a company split.
Mitsubishi UFJ Morgan Stanley Securities and BofA Securities are serving as financial advisors while Jeremy White and Randy Laxer of Morrison Foerster, Mori, Hamada &amp; Matsumoto and Ropes &amp; Gray are serving as legal advisors to Bain Capital. Shayna Goldman of Davies Ward Phillips &amp; Vineberg LLP acted as legal advisor to Bain Capital. Nishimura &amp; Asahi acted as financial advisor to Mitsubishi Chemical Group.
</t>
  </si>
  <si>
    <t>Sempra Infrastructure Partners, LP</t>
  </si>
  <si>
    <t>Sempra (NYSE:SRE)</t>
  </si>
  <si>
    <t>IQTR710370630</t>
  </si>
  <si>
    <t xml:space="preserve">KKR &amp; Co. Inc. (NYSE:KKR) signed an agreement to acquire 20% stake in Sempra Global from Sempra Energy (NYSE:SRE) for $3.4 billion on April 4, 2021. There will be a customary adjustment to the purchase price to the extent SIP’s actual net debt at closing is greater or less than the expected amount. The announcement is part of a series of integrated transactions originally announced in December 2020 that are intended to simplify Sempra Energy's non-utility infrastructure investments under one self-funding platform, combining the strengths of Sempra LNG and IEnova (Infraestructura Energética Nova, S.A.B de C.V.). Prior to the closing of the transaction, Sempra Energy will conduct an internal reorganization to consolidate the assets of its liquefied natural gas business and its ownership in Infraestructura Energética Nova, S.A.B. de C.V. under Sempra Global, which will be renamed Sempra Infrastructure Partners. At the Closing, Sempra Infrastructure Partners is expected to have approximately $8.37 billion of direct and indirect net debt. Sempra Energy will be entitled to receive a reverse termination fee of $134.8 million from KKR if KKR fails to receive its financing proceeds by the closing. The consummation of the transaction is subject to receipt of regulatory approval in Mexico by the Comisión Federal de Competencia Económica and in the United States by the Federal Energy Regulatory Commission; certain other third- party approvals; the completion of the Restructuring; and other customary closing conditions. The transaction is expected to be completed by middle of 2021. As of August 5, 2021 the sale is expected to close around the end of the third quarter of 2021. Proceeds from the sale will be used to help fund growth across Sempra Energy's $32 billion capital program, which is centered on its U.S. utilities, and to further strengthen its balance sheet. The sale is expected to be accretive to earnings. As of September 27, 2021, Sempra has met all material closing conditions and is scheduled to complete the sale on October 1, 2021. Goldman Sachs &amp; Co. LLC is serving as financial advisor and Thomas Lauria, Michael Deyong, Adam Cieply, Christopher Peponis, David Dreier, Kerrick Seay, Arlene Arin Hahn, Seth Kerschner, Steven M. Lutt, Henrik Patel, Rodrigo Dominguez Sotomayor, Brenda Dieck, Daniel Hagan, F. Paul Pittman, Rebecca Farrington, Tilman Kuhn, Mathis Rust, Pedro Morales, and Juan Antonio Martín of White &amp; Case LLP is serving as legal advisors to Sempra Energy on this transaction. Credit Suisse Securities (USA) LLC and Mizuho Securities USA LLC are serving as financial advisors and Simpson Thacher &amp; Bartlett LLP and Creel, García-Cuéllar, Aiza y Enríquez, S.C. are serving as legal advisors to KKR.
</t>
  </si>
  <si>
    <t>Siemens Gamesa Renewable Energy, S.A.</t>
  </si>
  <si>
    <t>Siemens Energy Global GmbH &amp; Co. KG</t>
  </si>
  <si>
    <t>BlackRock, Inc. (NYSE:BLK); Norges Bank; BPCE S.A.; Millennium Group Management LLC</t>
  </si>
  <si>
    <t>IQTR1784346232</t>
  </si>
  <si>
    <t xml:space="preserve">Siemens Energy Global GmbH &amp; Co. KG made an offer to acquire remaining 32.9% stake in Siemens Gamesa Renewable Energy, S.A. (BME:SGRE) from BlackRock, Inc. (NYSE:BLK), Norges Bank, BPCE SA, Millennium Group Management LLC and other shareholders for €4 billion on May 21, 2022. As per the transaction, Siemens Energy Global GmbH &amp; Co. KG will pay €18.05 per share. Siemens Energy intends to finance up to €2.5 billion of the transaction value with equity or equity like instruments. The remainder of the transaction would be financed with debt as well as cash on hand. The financing of the acquisition is fully underwritten by Bank of America and Jp Morgan. The transaction is subject to approval of CNMV of Spain. As of November 7, 2022, the transaction has been approved by National Securities Market Commission. As of November 17, 2022, Board Of Directors of Siemens Gamesa unanimously voted in favor of the tender offer. Siemens Energy Global will have a right to exercise squeeze out upon reaching a minimum shareholding of 96.71% in Siemens Gamesa. A delegated executive committee, an audit, compliance and related party transactions committee and an appointments and remunerations committee have been set up within the board of directors of Siemens Gamesa. The transaction is expected to close in the second half of 2022. As of November 8, 2022, the offer period is expected to end on December 13, 2022. As of December 8, 2022, Minority shareholder will appeal Siemens Gamesa takeover bid for not considering the offer price fair. The transaction is expected to generate annual cost synergies of up to €300 million within three years after full integration. Siemens Energy also expects revenue synergies in the mid three-digit million-euro range by the end of the decade.
Perella Weinberg Gmbh acted as financial advisor to Siemens Energy Global GmbH &amp; Co. KG. Jochen Tyrolt, Christian Cascante and Oliver Wolf of Gleiss Lutz advised Perella Weinberg Gmbh on legal issues in connection with the transaction. Christoph H. Seibt, Armando Albarrán, Simon Schwarz-Lindenberg, Mario Hüther, Christoph Gleske, Ana López, Philipp Redeker, Silvia Paternain, Frank Montag, Alexander Pospisil, Cristina Esteve, Peter Stark and María Mera Garcia of Freshfields Bruckhaus Deringer LLP acted as legal advisor to Siemens Energy Global GmbH &amp; Co. KG. Siemens Energy was advised inhouse by Anton Steiger, Christian Zentner, Elke Wachenfeld-Teschner, Jörn Eickhoff, Antonia Maier, Moritz Maier and Andreas Kirchner. Clifford Chance has advised Bank of America and J.P. Morgan on their €4.2 billion bridging financing for Siemens Energy AG. Morgan Stanley acted as financial advisor and fairness opinion provider to Siemens Gamesa Renewable Energy. Javier Redonet, Martín Jordano and Gorka Atutxa of Uría Menéndez Abogados, S.L.P. acted as legal advisor to the Committee of Independents and the Board of Directors of Siemens Gamesa Renewable Energy, S.A. Íñigo del Val, Teresa Mendez and Fernando Torrente Garcia de la Mata of Allen &amp; Overy acted as legal advisor and KPMG provided fairness opinion to Siemens Gamesa. Morrow Sodali S.p.A acted as Proxy Solicitor with Siemens Gamesa Renewable Energy.
</t>
  </si>
  <si>
    <t>BlackRock, Inc. (NYSE:BLK) (United States); BPCE S.A. (France); Norges Bank (Norway)</t>
  </si>
  <si>
    <t>Nuts Business of The Kraft Heinz Company</t>
  </si>
  <si>
    <t>Hormel Foods Corporation (NYSE:HRL)</t>
  </si>
  <si>
    <t>The Kraft Heinz Company (NasdaqGS:KHC)</t>
  </si>
  <si>
    <t>IQTR704059341</t>
  </si>
  <si>
    <t xml:space="preserve">Hormel Foods Corporation (NYSE:HRL) entered into a definitive agreement to acquire nuts business of The Kraft Heinz Company (NasdaqGS:KHC) for $3.4 billion on February 10, 2021. The purchase price is subject to customary adjustments. Under the terms of the agreement, Kraft Heinz will sell its dedicated production facilities located in California, Arkansas and Virginia. The transaction includes the Planters®, NUT-rition®, Planters®Cheez Balls and Corn Nuts® brands. The transaction also includes global intellectual property rights to the Planters brand, subject to existing third-party licenses in certain international jurisdictions, and to the Corn Nuts brand. The business being sold contributed approximately $1.1 billion to Kraft Heinz’s net sales for fiscal year 2020.The 2020 EBITDA multiple was 12.5x. Facilities located in California, Arkansas and Virginia and their employees will continue to operate in ordinary course. The acquisition is expected to be financed through a combination of cash on hand, short-term debt and long-term debt.
The transaction is subject to regulatory review and approval. The transaction is expected to close in the first half of 2021. As of March 2, 2021, the transaction is expected to close in calendar second quarter of 2021. As of May 20, 2021, the transaction is expected to complete in June 2021. Operating margins are expected to be accretive to the Grocery Products business in 2022. Stacia Schlosser Ryan of Perella Weinberg Partners and Morgan Stanley served as the exclusive financial advisor while Barbara L. Becker and Saee Muzumdar of Gibson, Dunn &amp; Crutcher LLP served as legal advisor to The Kraft Heinz Company. David Finkelstein and Jeremy Murphy of Citi and Jonathan Levin and Jeff Ponko of Credit Suisse are acting as financial advisors while Michael Stanchfield of Faegre Drinker Biddle &amp; Reath is serving as legal counsel to Hormel Foods Corporation. Stuart Rogers and Robyn Downing of Alston Bird LLP acted as legal advisors for Citigroup Inc. and Credit Suisse Group AG.
</t>
  </si>
  <si>
    <t>Cove Point LNG, LP</t>
  </si>
  <si>
    <t>BHE GT&amp;S, LLC</t>
  </si>
  <si>
    <t>IQTR1847562592</t>
  </si>
  <si>
    <t xml:space="preserve">BHE GT&amp;S, LLC executed an agreement to acquire a 50% stake in Cove Point LNG, LP from Dominion Energy, Inc. (NYSE:D) for $3.5 billion on July 9, 2023. The total transaction value is $3.5 billion, inclusive of transaction proceeds ($3.3 billion) and expected proceeds from the termination of related interest rate derivatives ($0.2 billion). Transaction will be funded with cash on hand including cash realized from the liquidation of certain investments. Consideration will be paid in cash. Berkshire Hathaway Energy owns a 100% general partner and 25% limited partner interest. In the event, Dominion Energy terminates the Purchase Agreement, BHE will pay to Dominion Energy a termination fee of $150 million.
The sale is subject to customary closing conditions, including regulatory approvals, clearance under the Hart-Scott-Rodino Act of 1976, as amended, and a filing with the U.S. Department of Energy and the expiration of any objection or review period in connection with such filing. The sale is expected to close by year-end 2023. Total after-tax proceeds of approximately $3.3 billion are expected to be used to repay debt including the existing $2.3 billion term loan secured by noncontrolling interest in Cove Point. McGuireWoods LLP served as legal counsel to Dominion Energy. Mizuho Securities and RBC Capital Markets acted as the company's financial advisors for the transaction. Lang Christopher of Gibson, Dunn &amp; Crutcher LLP acted as legal advisor to BHE GT&amp;S, LLC.
</t>
  </si>
  <si>
    <t>Pivotal Software, Inc.</t>
  </si>
  <si>
    <t>Ford Motor Company (NYSE:F); EMC Equity Assets LLC</t>
  </si>
  <si>
    <t>IQTR634152959</t>
  </si>
  <si>
    <t xml:space="preserve">VMware Inc. (NYSE:VMW) entered into a definitive agreement to acquire the remaining 83.91% stake in Pivotal Software Inc. (NYSE:PVTL) (‘Pivotal’) from Ford Motor Company (NYSE:F) (‘Ford’), EMC Equity Assets LLC and other shareholders for $2.9 billion on August 22, 2019. Pursuant to the terms of agreement, each issued and outstanding share of Pivotal’s class A common stock will be canceled and automatically converted into the right to receive $15 in cash. Each issued and outstanding class B share of Pivotal will be converted into the right to receive 0.0550 of a share of Class B common stock of VMware. The blended offer per share is $11.71. VMware already owns 44.2 million class B shares of Pivotal. Pivotal restricted stock units and options will be cashed out in accordance to the merger consideration for Pivotal’s class A common stock. Concurrently, VMware announced an agreement to acquire Carbon Black, Inc. (NasdaqGS:CBLK). The acquisition of Pivotal is expected to be funded through cash on the balance sheet, short-term borrowing capacity and sale of approximately 7.2 million shares of VMware Class B common stock to Dell Technologies. Post-acquisition, Pivotal will be wholly owned by VMware. In the event of termination, Pivotal may be required to pay VMware a fee of $95 million under certain circumstances
The R&amp;D team will report directly into Ray O’ Farrell, Executive Vice President &amp; General Manager, Modern Apps Platform Business Unit, VMware. The transaction is subject to approval from Pivotal’s shareholders at a special meeting to be held on December 27, 2019. The transaction is not subject to a financing condition. Ford has entered into a voting agreement to vote its shares of Pivotal class A common stock in favor of the transaction. The transaction has been unanimously approved by Board of Directors of VMware and Pivotal. The Board of VMware has approved the terms of agreement on unanimous recommendation of a special committee and recommended the shareholders to approve the transaction. Halper Sadeh LLP is investigating whether the sale of Pivotal Software to VMware, Inc. is fair to Pivotal Software shareholders. The transaction is expected to close in the second half of VMware’s fiscal year 2020 which ends January 31, 2020. As of November 26, 2019, the transaction is expected to be completed by the end of the fiscal year.
Martin W. Korman of Wilson Sonsini Goodrich &amp; Rosati Professional Corporation along with Barbara L. Becker and Saee M. Muzumdar of Gibson, Dunn &amp; Crutcher LLP and William R. Dougherty, Richard Capelouto, Mark Myott, Vinay Mysoor, Anna LeGrett, Atif I. Azher, Hui Lin, Jennifer L. Nadborny, Kelli Schultz, Tristan Brown, Erin Murphy, Andrew M. Kofsky, Annie Kim and Erik T. Ward, Lori E. Lesser, Marcela Robledo and Corina McIntyre, Katharine P. Moir and Tyler S. Robbins and Naveed Anwar of Simpson Thacher &amp; Bartlett LLP acted as legal advisors for VMware and its parent, representing Dell Technologies Inc. Tad J. Freese, Mark M. Bekheit, Anthony Klein, James Metz, Grace Lee, Hanno Kaiser, Gil Halpern, Joshua Holian and Scott Jones of Latham &amp; Watkins LLP along with Alan F. Denenberg, Sarah K. Solum, Rachel D. Kleinberg, Pritesh P. Shah and Gregory D. Hughes of Davis Polk &amp; Wardwell LLP acted as legal advisors for VMware. J.P. Morgan Securities LLC acted as financial advisor for VMware. Lazard Frères &amp; Co. LLC acted as financial advisor and fairness opinion provider for special committee of the VMware Board of Directors. Morgan Stanley &amp; Co. LLC acted as financial advisor and fairness opinion provider for special committee of the Pivotal Board of Directors. Gibson, Dunn &amp; Crutcher LLP also served as legal counsel to the special committee of the VMware Board of Directors. Sarkis Jebejian, Joshua Zachariah of Kirkland &amp; Ellis acted as legal advisor to Lazard. Moelis &amp; Company acted as the financial advisor to Dell Technologies. Simpson Thacher &amp; Bartlett LLP also acted as a legal advisor to Pivotal Software, Inc. Innisfree M&amp;A Incorporated acted as proxy solicitor for Pivotal which will pay Innisfree a fee of approximately $45,000. Pivotal agreed to pay Morgan Stanley a fee of approximately $10 million for its services, $2.5 million of which became due and payable upon the execution of the merger agreement and the remainder of which is contingent upon the consummation of the merger. VMware has agreed to pay Lazard an aggregate fee of $12 million, $2 million of which became payable upon the rendering of Lazard's opinion and the remainder of which is payable upon completion of the merger. Moelis &amp; Company LLC acted as financial advisor and fairness opinion provider for Dell Technologies Inc. Moelis &amp; Company LLC will receive a fee for its services of $5 million in the aggregate, $1 million of which was paid in connection with the delivery of its opinion. Goldman Sachs &amp; Co. LLC acted as financial advisor for Dell in connection with the sale of its stake in Pivotal. Goldman Sachs &amp; Co. LLC will receive a transaction fee of $7 million, all of which will become payable at the consummation of the transactions contemplated by the merger agreement. As of November 7, 2019, on behalf of holders of Pivotal Software common stock Rigrodsky &amp;Long, P.A filed a class action complaint in the United States District Court for the District of Delaware in connection with the proposed acquisition. Sullivan &amp; Cromwell LLP is advising Goldman Sachs &amp; Co. LLC as financial advisor to EMC Equity Assets LLC. American Stock Transfer &amp; Trust Company, LLC acted as the transfer agent for VMware as part of the transaction.
</t>
  </si>
  <si>
    <t>EMC Equity Assets LLC (United States); Ford Motor Company (NYSE:F) (United States)</t>
  </si>
  <si>
    <t>SBGH Ltd.</t>
  </si>
  <si>
    <t>ANZ Group Holdings Limited (ASX:ANZ)</t>
  </si>
  <si>
    <t>Suncorp Group Limited (ASX:SUN)</t>
  </si>
  <si>
    <t>IQTR1792003344</t>
  </si>
  <si>
    <t xml:space="preserve">Australia and New Zealand Banking Group Limited (ASX:ANZ) signed a share sale and purchase agreement to acquire SBGH Ltd. from Suncorp Group Limited (ASX:SUN) for AUD 4.9 billion on July 18, 2022. The transaction will be financed from fully underwritten pro rata accelerated renounceable entitlement offer to raise AUD 3.5 billion of ANZ shares. As a part of the transaction, Suncorp Bank will continue to be led by Chief Executive Officer Clive van Horen who will report to ANZ’s Chief Executive Officer and join ANZ’s Executive Committee post completion. As of December 15, 2022, Jeff Smith Joined the board of ANZ. The transaction is subject to a minimum completion period of 12 months and to certain conditions like, regulatory approvals from the Federal Treasurer and the Australian Competition and Consumer Commission. As of December 12, 2022, Australian Competition &amp; Consumer Commission commenced its formal consideration of proposed merger. As of April 4, 2023, the ACCC’s final decision is currently scheduled for June 12, 2023. As of June 6, 2023, ANZ has returned serve to the Australian Competition &amp; Consumer Commission, arguing the regulator wrongly has assumed its takeover bid for Suncorp Bank will squeeze competition. Subject to required approvals, the transaction is expected to close by second half of calendar year 2023. The ACCC requested an extension of the review period from July 28, 2023 to August 4, 2023. ANZ has agreed to the request. This is in addition to the previously agreed extension from June 12, 2023 to July 28, 2023. As of August 25, 2023, ANZ today announced it has filed an application for Australian Competition Tribunal review of the decision by the ACCC not to grant authorisation for ANZ’s proposed acquisition of SBGH. In addition to authorization under Australia’s competition laws, the acquisition remains subject to additional conditions including approval from the Federal Treasurer and Queensland legislative amendments. Subject to receiving the required approvals, Suncorp expects the sale of Suncorp Bank to complete by the end of the calendar year 2023. As of August 4, 2023, ACCC denies authorization for ANZ to acquire Suncorp Bank. The transaction is expected to close in middle of 2024. As of October 20, 2023, Australian Competition Tribunal has granted the Australian Competition &amp; Consumer Commission to intervene in a legal challenge in support of the ANZ-Suncorp ­merger. As of February 20, 2024, the transaction has been approved by Australian Competition Tribunal and remains subject to legislative amendments by the Queensland Parliament and approval by the Federal Treasurer. As of March 5, 2024, the Australian Competition &amp; Consumer Commission said it would not seek a review of the decision to allow ANZ’s purchase, clearing another hurdle for the bank’s buyout of Suncorp Bank. As of June 14, 2024, Suncorp Group welcomes passing of the State Financial Institutions and Metway Merger Amendment Bill by the Queensland Parliament which facilitates acquisition. The acquisition remains subject to approval from the Federal Treasurer under the Financial Sector (Shareholdings) Act. As on June 28, 2024, ANZ welcomed the Federal Treasurer’s approval of the proposed acquisition of Suncorp Bank under the Financial Sector (Shareholdings) Act 1998 (FSSA). Completion of the acquisition remains subject to the commencement of the Queensland State Financial Institutions and Metway Merger Amendment Act, which upon proclamation will amend the Metway Merger Act to fulfil the remaining condition to facilitate the proposed acquisition. Once this occurs, completion of the acquisition is expected to occur at the end of July. The Suncorp Group Board remains committed to returning to shareholders the majority of net proceeds following completion of the sale. As of July 9, 2024, ANZ welcomed the proclamation of the Queensland State Financial Institutions and Metway Merger Amendment Act, which paves the way for the completion of acquisition on July 31, 2024. As of July 31, 2024, The Queensland government also passed legislation in June 2024 to amend the Metway Merger Act, which following proclamation has now taken effect.
Matthew FitzGerald, Tony Damian, Lucinda Grant, Caitlin Walker, Kristin Stammer, Ian Reid, Linda Evans, Charlotte Henry and Drew Pearson of Herbert Smith Freehills acted as legal advisors to Suncorp Group Limited. Peter Armitage, Justin Jones Elspeth Arnold and John Brewster from Ashurst Australia acted as a legal advisor to ANZ. Ernst &amp; Young LLP acted as due diligence provider to Suncorp Group Limited. Joseph Muraca, Jack Hill, Caroline Tait, Stacey Stellatos, Sharee Darwinkel, James Atcheson, and Conor O’Sullivan of King &amp; Wood Mallesons acted as legal advisor to ANZ on its AUD 3.5 billion equity capital raising.
</t>
  </si>
  <si>
    <t>Flying Eagle Acquisition Corp.</t>
  </si>
  <si>
    <t>Skillz Inc. (NYSE:SKLZ)</t>
  </si>
  <si>
    <t>Eagle Equity Partners, LLC</t>
  </si>
  <si>
    <t>IQTR686617646</t>
  </si>
  <si>
    <t xml:space="preserve">Skillz Inc. entered into a non-binding letter of intent to acquire Flying Eagle Acquisition Corp. (NYSE:FEAC) from Eagle Equity Partners, LLC and others in a reverse merger transaction for approximately $3.3 billion on July 19, 2020. Skillz Inc. entered into an agreement to acquire Flying Eagle Acquisition Corp. from Eagle Equity Partners, LLC and others in a reverse merger transaction on September 1, 2020. Under the merger agreement, FEAC has agreed to acquire all of the outstanding equity interests of Skillz for approximately $3.5 billion in aggregate consideration. Skillz stockholders will have the right to elect to receive consideration in the form of cash and/or shares of common stock of New Skillz, subject to proration if the aggregate cash consideration to satisfy all cash elections exceeds or is less than the cash consideration. The cash consideration is anticipated to be equal to (A) the proceeds available from the Trust Account established in connection with FEAC’s initial public offering, after giving effect to any and all redemptions of public shares and the payment of transaction expenses, plus (B) the funds received by FEAC in the private placement, plus (C) the amount of cash and cash equivalents of Skillz determined in accordance with GAAP on the day prior to the closing date, minus (D) $250 million. cash consideration is calculated in this manner in order to ensure that, after satisfying FEAC’s redemption obligations and paying transaction expenses, $250 million in cash is first retained on the balance sheet of New Skillz before any cash is used to fund cash consideration to Skillz stockholders. At the effective time of the business combination, the stock consideration to be issued to (i) the then current holders of stock in Skillz (other than Paradise and his controlled affiliates) will be in the form of Class A common stock of New Skillz and (ii) Paradise and his controlled affiliates will be in the form of shares of Class B common stock of New Skillz. Andrew Paradise, Casey Chafkin, substantially all of the existing Skillz stockholders as well as Flying Eagle Acquisition Corp.'s sponsor have agreed to a 24-month lock-up, subject to quarterly releases of 1.5 million shares per holder commencing 180 days following the closing. Upon the closing of the transaction, Andrew Paradise, who holds a controlling voting interest in Skillz, will hold 18% interest in the combined company. Upon completion, Skillz Inc. stockholders will own 58% stake while Flying Eagle Acquisition Corp. stockholders will own 18% stake in the combined company. In addition, in connection with the consummation of the business combination, Flying Eagle Acquisition Corp. will be renamed “Skillz, Inc.” and trade on the NYSE under the ticker symbol “SKLZ”. The persons who are anticipated to be New Skillz’s Directors and Executive Officers following the business combination are Andrew Paradise as Chief Executive Officer and Director, Casey Chafkin, Chief Revenue Officer and Director, Harry E. Sloan, Kent Wakeford and Vandana Mehta-Krantz as Directors, Miriam Aguirre as      Chief Technology Officer and Scott Henry as Chief Financial Officer.
The transaction will require the approval of the stockholders of both Flying Eagle Acquisition Corp. and Skillz, applicable waiting period(s) under the HSR Act, aggregate cash available to Flying Eagle Acquisition Corp. at the closing shall equal or exceed $550 million, execution of the earnout escrow agreement, Class A common stock to be issued in connection with the transaction shall have been approved for listing on NYSE, Effectiveness of Registration Statement, the existing charter of Flying Eagle Acquisition Corp. shall be amended and restated, and is subject to other customary closing conditions, including the receipt of certain regulatory approvals. The Boards of Directors of each of Flying Eagle Acquisition Corp. and Skillz Inc. have unanimously approved the transaction. As of September 30, 2020, the transaction has been granted an early termination of antitrust approval waiting period by Federal Trade Commission. As of December 1, 2020, Flying Eagle announces effectiveness of registration statement for proposed business combination with Skillz. The shareholders of Flying Eagle approved the transaction at a special meeting on December 16, 2020. The transaction received approval to list the post-combination common stock on the NYSE under the symbol “SKLZ” upon the closing. The transaction is expected to close in the fall of 2020.
Nicholas Tuosto of LionTree Advisors and Jefferies LLC acted as financial advisors, while Christopher M. Zochowski, Steven J. Gavin, David A. Sakowitz, Scott E. Landau, Kyle S. Gann, Steven J. Gavin, Scott E. Landau, David A. Sakowitz and Christopher M. Zochowski of Winston &amp; Strawn LLP acted as legal advisors to Skillz Inc. Goldman Sachs &amp; Co. LLC acted as financial advisor while Joel Rubinstein, Michael Deyong, Jonathan Rochwarger and Elliott Smith of White &amp; Case LLP acted as legal advisors to Flying Eagle Acquisition Corp. Continental Stock Transfer &amp; Trust Company acted as the transfer agent to Flying Eagle Acquisition Corp. in the transaction. Morrow &amp; Co., LLC acted as the information agent to Flying Eagle Acquisition Corp. Flying Eagle has agreed to pay Morrow a fee of $40,000 for its services. Matthew J. Gilroy and Michael J. Aiello of Weil, Gotshal &amp; Manges LLP acted as legal advisors to shareholders and Directors of Skillz Inc. Mark May, Seth Rubin, Alysa Craig, Craig DeDomenico, Anthony Yamson, Harry Fischer, Joseph Tamburello and Valerie Ley of Keefe, Bruyette, &amp; Woods, Inc. acted as financial advisor for Flying Eagle Acquisition Corp.
</t>
  </si>
  <si>
    <t>Belmond Ltd.</t>
  </si>
  <si>
    <t>Reuben Brothers</t>
  </si>
  <si>
    <t>IQTR595087552</t>
  </si>
  <si>
    <t xml:space="preserve">LVMH Moët Hennessy Louis Vuitton S.E. (ENXTPA:MC) entered into an agreement and plan of merger to acquire Belmond Ltd. (NYSE:BEL) from Reuben Brothers and others for $2.6 billion on December 13, 2018. LVMH will acquire the shares of Belmond at $25 per class A share in cash. All of the Class B shares will remain outstanding and will be unaffected by the merger. As part of transaction, Reuben Brothers will sell around 12.5 million shares. In case of termination, Belmond will pay a termination fee of $92.26 million. LVMH is expected to retain the Belmond name. In connection with the agreement, Belmond Holdings 1 Ltd. holder of all the class B shares entered into a support agreement to vote all the class B shares in the favor of the agreement. The deal is subject to the approval of Belmond's 75% of class A and B shareholders expected in the first quarter of 2019 and clearance by the relevant competition authorities including Brussels, Mexico, Botswana, Brazil and Russia expected by mid-2019. The deal has been unanimously approved by the Boards of LVMH and Belmond. As of January 8, 2019, the general meeting of shareholders of Belmond Ltd. will take place on February 14, 2019. The shareholders of Belmond approved the transaction during a special meeting held on February 14, 2019. As on January 16, 2019, Reuben Brothers has sold around 12.5 million shares. On April 09, 2019, the European Commission approved the acquisition. As of April 12, 2019, LVMH received all the necessary clearances from the relevant competition authorities for the acquisition. The transaction is expected to complete by June 1, 2019. As of February 14, 2019, the transaction is expected to close by the end of June 2019. As of April 12, 2019, the transaction will be closed on April 17, 2019. The deal is expected to have limited impact on LVMH's debt profile.
J.P. Morgan and Goldman Sachs acted as financial advisors to Belmond Ltd. Michael Aiello, Sachin Kohli, Michelle Sargent, Sarah Fries, Chelsea Berry, Alex Garcia Chelesnik, Daniel Dokos, Karen Ballack, Kenneth Heitner, Paul Wessel, Michael Bond, Annemargaret Connolly, Jeffrey Perry, Laura Wilkinson, Holly Loiseau, Gary Friedman, Ted Posner, Randi Singer, Thomas Goslin, Michael Naughton, Ashley Simms, Alexa Clinton, Irene Kim, Lauren Sawyer, Melissa Meyrowitz, Elizabeth Jaikaran, Daniel Kelly, Robert Dahnke, Justin DiGennaro, Nathan Cunningham and Marihug Cedeño of Weil, Gotshal &amp; Manges LLP acted as legal advisors to Belmond Ltd. Elisabeth de Broves and Côme de Saint Céran of Crédit Agricole CIB acted as financial advisors and Stéphane Davin, Craig A. Roeder, Thomas Hughes and Francois-Xavier Naime of Baker &amp; McKenzie acted as legal advisors to LVMH. Marcello Ausenda, Edward Rance and Robert Briant of Conyers Dill &amp; Pearman acted as legal advisors to LVMH. George Ioannou of Dr. K. Chrysostomides &amp; Co. acted as legal advisor to LVMH. Citi acted as financial advisor to LVMH. Belmond has agreed to pay J.P. Morgan a fee of approximately $23 million, $3 million of which became payable upon delivery by J.P. Morgan of its opinion, and the remainder of which will become due upon the closing of the proposed Merger. Goldman Sachs received a transaction fee of approximately $35 million.
</t>
  </si>
  <si>
    <t>Energy, Chemicals and Resources Business of Jacobs Engineering Group Inc.</t>
  </si>
  <si>
    <t>Worley Limited (ASX:WOR)</t>
  </si>
  <si>
    <t>Jacobs Solutions Inc. (NYSE:J)</t>
  </si>
  <si>
    <t>IQTR587634915</t>
  </si>
  <si>
    <t xml:space="preserve">WorleyParsons Limited (ASX:WOR) entered into a definitive agreement to acquire energy, chemicals and resources business (ECR business) of Jacobs Engineering Group Inc. (NYSE:JEC) for $3.3 billion on October 21, 2018. The enterprise value of the business is $3.3 billion on a cash and debt free basis. Under the stock and asset purchase agreement, the consideration consists of $2.6 billion in cash and $700 million of WorleyParsons ordinary shares. Jacobs Engineering will receive approximately 58.2 million shares of WorleyParsons’ stock, which will equate to approximately 11% of WorleyParsons ordinary shares with shares issued as consideration to be escrowed for the later of 6 months post completion or August 31, 2019. Purchase price will be subject to standard closing account adjustments including in relation to working capital, cash and debt-like items. The transaction will be funded by $2.06 billion fully underwritten accelerated non-renounceable entitlement offer and $636 million in incremental debt. The additional debt will be funded via a bridge loan. Simultaneously with the closing of the transaction, the parties will enter into certain ancillary agreements, including a transition services agreement. The transaction includes reciprocal non-solicit restriction on key management personnel for a period of two years from completion. Jacobs Engineering will not provide certain defined Jacobs ECR services to energy, chemicals and resources clients for a period of five years from completion. WorleyParsons is required to pay Jacobs Engineering a termination fee of $99 million if approval from the Committee on Foreign Investment in the United States (CFIUS) is not obtained. 
Pursuant to the transaction, WorleyParsons Limited’s name will be changed to Worley Limited which is subject to the approval of members at the Annual General Meeting in October 2019. The ECR business had operating profit of $205.97 million and adjusted EBITDA of $285.06 million for the 12 months ended June 29, 2018 and revenues of $3.3 billion as of financial year 2018. WorleyParsons Chairman, Board and Chief Executive Officer will continue in their current roles. One Non-Executive Director from Jacobs Engineering is expected to join the Board following the successful completion of the transaction and subsequent resignation from the Board of Jacobs Engineering. WorleyParsons Chief Financial Officer will continue in his current role. Leadership team will be drawn from across Jacobs Engineering’s ECR business and WorleyParsons. As of December 5, 2018, WorleyParsons announced its proposed operating model for the new combined business, pending outstanding approvals and completion of the acquisition. Chris Ashton is appointed as Chief Operating Officer, to lead the integration and the development of a new strategy for the transformation and growth of the new combined business. Tom Honan will remain as Chief Financial Officer. Energy and Chemicals Services will be led by Group President Vinayak Pai, currently President of Jacobs ECR. Major Projects and Integrated Solutions will be led by Karen Sobel, currently WorleyParsons’ Regional Managing Director – Services, Canada and US East. Mining, Minerals and Metals Services will be led by President Andrew Berryman, currently SVP and General Manager of Jacobs ECR’s Mining, Minerals &amp; Technology business. Adrian Smith will remain as President Advisian, WorleyParsons’ consulting and advisory business line. 
The transaction is subject to customary closing conditions, the absence of any law or order prohibiting the consummation of the transaction, the expiration or termination of the waiting period (and any extensions thereof) applicable under the Hart-Scott-Rodino Antitrust Improvements Act of 1976, as amended (the HSR Act), the expiration or termination of all applicable waiting periods and the receipt of all applicable approvals required pursuant to or in connection with the competition laws of certain foreign jurisdictions in which the business operates, the receipt of approval from CFIUS, the completion of a certain number of agreed upon steps of the reorganization, third party approval and the transfer of certain owned real property of the business. There is no financing condition to the transaction. The boards of directors of Jacobs Engineering and WorleyParsons have approved the transaction. As of December 3, 2018, HSR antitrust clearance has been received. The acquisition is still subject to the completion of regulatory approvals in several other countries and certain pre-completion restructuring activities within Jacobs Engineering. The joint voluntary notice seeking CFIUS approval was submitted on schedule in November 2018, and review is pending. As of January 22, 2019, European Commission has approved the deal. As of February 1, 2019, the Canadian Competition Bureau and European Commision approved the transaction. As of March 8, 2019, the transaction is approved by South African Competition Commission. As of March 21, 2019 the transaction is approved by CFIUS.
The transaction is expected to close between late February and April 2019. As of February 1, 2019, the transaction is expected to close in late March or April 2019. As of February 6, 2019, the transaction is expected to close by June 30, 2019. As of March 21, 2019, the transaction is expected to close at the end of April 2019. As of April 18, 2019, WorleyParsons Limited anticipates that the completion of the transaction will occur after the market closes over the last weekend of April 2019. As of April 26, 2019, the transaction is expected to close on April 26, 2019. Upon closing, Jacobs Engineering expects to receive approximately $2.6 billion in net proceeds from the transaction, which initially will be used to pay down floating-rate debt, while also maintaining a disciplined approach to deploy capital for increased shareholder value, including mergers and acquisitions. The transaction is expected to deliver approximately 20% EPS accretion on an FY18 pro-forma basis, increasing to approximately 50% post run-rate cost synergies. 
Perella Weinberg Partners LP and Centerview Partners acted as the financial advisors to Jacobs Engineering. Christopher Ewan, Joshua Thomas Coleman, Michael T. Gershberg, Nathaniel L. Asker, Tobias Caspary, Amy L. Blackman, Amir R. Ghavi, Joshua D. Roth, Michael J. Alter, Nick Thornton, Howard A. Fine, Amber Meek, Simon Saitowitz, Donna Mussio, Will Gay, Peter Breschendorf, Evan M. Campbell, Charles Cooper-Isow, Corey T. Flick, Matthew Martindale, P. Ryan Messier, Jason D. Meyers, Jessica Pisani, Christina Robinson, Charles Stern, Matthew E. Joseph, Max Küttner, Samuel K. Dykstra, Stephanie Matko, Marli Sussman, Danielle R. Frank, Thomas Bramall, Shane C. Hoffmann, Peyton R. Miller, Ryan P. Fitzpatrick, Juliette N. Rafael, Arielle F. Evans and Megan M. Howe of Fried, Frank, Harris, Shriver &amp; Jacobson LLP acted as legal advisors for Jacobs Engineering. Wachtell, Lipton, Rosen &amp; Katz acted as the legal advisor for Jacobs Engineering Group. UBS AG, Australia Branch acted as the financial advisor and Efren Acosta, Laura Katherine Mann, Katie Mize Belleville, Steven Lackey, Sunil Jamal, Ieuan A. List, Thomas Fina, David Cardwell, Roxanne Tonnelier, Thomas E. Carter, Paul T. Luther, Jason Wilcox, Ron Scharnberg, Peter Farrell, Chris Pratt, Robinson Vu, Michael Bodosky,  Sofia Doudountsaki, Steven Pet, Paul Luther, Ali Dhanani, Chris Wilson, Sarabeth Westwood and Steve Maule of Baker Botts L.L.P acted as legal advisors for WorleyParsons. Philippa Stone of Herbert Smith Freehills acted as legal advisor for WorleyParsons. Gilbert + Tobin acted as legal advisor to Jacobs Engineering Group Inc. PWC team advised on local jurisdictions led by Sydney-based Andrew Wheeler.
</t>
  </si>
  <si>
    <t>Rhodes Ridge iron ore project in Australia</t>
  </si>
  <si>
    <t>Mitsui &amp; Co., Ltd. (TSE:8031)</t>
  </si>
  <si>
    <t>VOC Group Limited</t>
  </si>
  <si>
    <t>IQTR1931725486</t>
  </si>
  <si>
    <t>Mitsui &amp; Co., Ltd. (TSE:8031) entered into sale and purchase agreement to acquire 25% stake in Rhodes Ridge iron ore project in Australia from Voc Group Limited for approximately $3.3 billion on February 19, 2025. In related transaction Mitsui to acquire a further 15% interest in the RRJV from AMB. Rhodes Ridge will be developed and operated by Rio Tinto. As the existing Robe River iron ore project, in which Mitsui is participating and for which Rio Tinto is also the operator, is geographically close to the project, synergies are expected by utilizing existing infrastructure such as railways and ports, and by blending ores. The acquisition is subject to the fulfillment of conditions precedent, including obtaining the necessary approvals from relevant authorities and regulatory approvals and acquisition is planned to be completed within FY March 2026.
Andrew Deszcz of King &amp; Wood acted as legal advisor to Mitsui &amp; Co. and Clayton Utz acted as legal advisor to Voc Group in the transaction.</t>
  </si>
  <si>
    <t>Ares Acquisition Corporation II</t>
  </si>
  <si>
    <t>Kodiak AI, Inc. (NasdaqGM:KDK)</t>
  </si>
  <si>
    <t>Ares Acquisition Holdings II LP</t>
  </si>
  <si>
    <t>IQTR1939570590</t>
  </si>
  <si>
    <t xml:space="preserve">Kodiak Robotics, Inc. entered into a business combination agreement to acquire Ares Acquisition Corporation II (NYSE:AACT) from Ares Acquisition Holdings II LP and others for $3.3 billion in a reverse merger transaction on April 14, 2025. The aggregate consideration to be received in respect of the Business Combination by the stockholders of Kodiak, excluding the holders of Dissenting Shares and Cancelled Shares (each as defined in the Business Combination Agreement), shall be equal to the Aggregate Consideration and the Earn Out Securities. “Aggregate Consideration” means a number of shares of New Kodiak Common Stock equal to: (a) $2,500,000,000 divided by (b) the Redemption Price, with the value in (a) subject to certain adjustments as further described in the Business Combination Agreement. As part of the Business Combination, Kodiak securityholders will be eligible to receive up to an aggregate of 75,000,000 shares of New Kodiak Common Stock and restricted stock units (collectively, the “Earn Out Securities”) upon satisfaction of certain milestones. The restricted stock unit portion of the Earn Out Securities will be issued at Closing and will vest ratably upon achievement of such milestones, and the common stock portion of the Earn Out Securities will be issued upon satisfaction of the applicable milestones. An initial 25,000,000 Earn Out Securities will vest or be issued to Kodiak securityholders, if, within the Earn Out Period, the volume weighted average closing sale price of New Kodiak Common Stock equals or exceeds $18.00 per share, subject to adjustments as set out in the Business Combination Agreement (the “Triggering Event I Threshold”), for a period of at least twenty out of thirty consecutive trading days (“Triggering Event I”). An additional 25,000,000 Earn Out Securities will vest or be issued to Kodiak securityholders, if, within the Earn Out Period, the volume weighted average closing sale price of New Kodiak Common Stock equals or exceeds $23.00 per share, subject to adjustments as set out in the Business Combination Agreement (the “Triggering Event II Threshold”), for a period of at least twenty out of thirty consecutive trading days (“Triggering Event II”). The remaining 25,000,000 Earn Out Securities will vest or be issued to Kodiak securityholders, if, within the Earn Out Period, the volume weighted average closing sale price of New Kodiak Common Stock equals or exceeds $28.00 per share, subject to adjustments as set out in the Business Combination Agreement (the “Triggering Event III Threshold ”), for a period of at least twenty out of thirty consecutive trading days (“Triggering Event III”). The “ Earn Out Period ” means the time period beginning on the Closing Date and ending on the date that is the four-year anniversary of the Closing Date (inclusive of the first and last day of such period). If during the Earn Out Period there is a Change of Control (as defined in the Business Combination Agreement) that will result in: (i) holders of New Kodiak Common Stock receiving a per share price equal to or in excess of the Triggering Event I Threshold, then Triggering Event I shall be deemed to occur and the relevant Earn Out Securities shall be issued immediately prior to the consummation of the Change of Control; (ii) holders of New Kodiak Common Stock receiving a per share price equal to or in excess of the Triggering Event II Threshold, then Triggering Event II shall be deemed to occur and the relevant Earn Out Securities shall be issued immediately prior to the consummation of the Change of Control; and (iii) holders of New Kodiak Common Stock receiving a per share price equal to or in excess of the Triggering Event III Threshold, then Triggering Event III shall be deemed to occur and the relevant Earn Out Securities shall be issued immediately prior to the consummation of the Change of Control. Concurrently with the execution of the Business Combination Agreement, in connection with a financing effort related to the Business Combination, AACT entered into subscription agreements with certain institutional and accredited investors (the “ PIPE Investors ” and the subscription agreements, the “ Subscription Agreements ”). Under the terms of the Subscription Agreements, the PIPE Investors agreed, subject to the terms and conditions set forth in the Subscription Agreements, and following the Domestication, to subscribe for and purchase from New Kodiak an aggregate of $60 million worth of shares of New Kodiak Common Stock. In connection with the Domestication, AACT will file with the Secretary of State of the State of Delaware a certificate of incorporation (the “ Charter ”). Among other things, the Charter will change AACT’s name to “Kodiak AI, Inc.”
The New Kodiak Board will consist of six (6) directors chosen by Kodiak and one (1) director chosen by Ares Acquisition Holdings II LP, a Cayman Islands exempted limited partnership (the “ Sponsor ”), which will serve as a Class III director. Subject to the terms of AACT’s amended and restated memorandum and articles of association, the Charter and the bylaws of New Kodiak upon Domestication (the “ Bylaws ”), AACT and Kodiak shall take all such action within their power as may be necessary or appropriate such that immediately following the Closing Date, the New Kodiak Board shall initially include such director nominees to be designated by Kodiak and the Sponsor pursuant to written notice to be delivered to AACT following the Signing Date.
The obligations of AACT and Kodiak to consummate the Business Combination are subject to the satisfaction or waiver of certain customary closing conditions. Without limiting the generality of the foregoing, such closing conditions include: (i) the adoption or approval, as applicable, by AACT’s shareholders of: (A) the Business Combination Agreement in accordance with applicable law and exchange rules and regulations; (B) the Domestication; (C) the Charter and the Bylaws; (D) any separate or unbundled non-binding advisory proposals as are required to implement the foregoing; (E) approval of the issuance of shares of New Kodiak Common Stock as required by the listing rules of the applicable stock exchange; (F) the adoption by AACT of the Equity Incentive Plan and ESPP (each as defined in the Business Combination Agreement); (G) the election of members of the New Kodiak Board; and (H) any other proposals as the U.S. Securities and Exchange Commission (the “ SEC ”) (or staff members of the SEC and any applicable stock exchange) may indicate are necessary in its comments to the registration statement on Form S-4 to be filed by AACT and Kodiak or any related correspondence (such proposals in clauses (A), (B), (C) (ii) the receipt of the requisite consent of the stockholders of Kodiak; (iii) any applicable waiting period or any extension of any applicable waiting period under the Hart-Scott-Rodino Antitrust Improvements Act of 1976 (and the rules and regulations promulgated under such Act) in respect of the Business Combination being expired or earlier terminated without the imposition of burdensome conditions; (iv) the Registration Statement becoming effective; (v) conditional approval of the listing of the New Kodiak Common Stock on the applicable stock exchange, subject to satisfaction of the round lot holders requirement for initial listing. As on August 29, 2025, the U.S. Securities and Exchange Commission declared effective the Registration Statement on Form S-4.
</t>
  </si>
  <si>
    <t>VNET Group, Inc. (NasdaqGS:VNET)</t>
  </si>
  <si>
    <t>NasdaqGS:VNET</t>
  </si>
  <si>
    <t>The Hina Group; Industrial Bank Co., Ltd., Shanghai Branch</t>
  </si>
  <si>
    <t>Best Ventures Limited; Personal Group Limited</t>
  </si>
  <si>
    <t>IQTR1777915726</t>
  </si>
  <si>
    <t xml:space="preserve">The Hina Group and Industrial Bank Co., Ltd., Shanghai Branch proposed to acquire VNET Group, Inc. (NasdaqGS:VNET) from Personal Group Limited and others for $1.2 billion on April 11, 2022. As per the terms of the agreement, the buyers shall acquire all outstanding ordinary shares of VNET at $8.00 in cash per American depositary share
or $1.3333 per ordinary share. There can be no assurance that any definitive offer will be made, that any agreement will be executed or that the proposed transaction or any other transaction will be approved or consummated.
</t>
  </si>
  <si>
    <t>Saudi Iron &amp; Steel Company (Hadeed)</t>
  </si>
  <si>
    <t>IQTR1854663138</t>
  </si>
  <si>
    <t>Public Investment Fund entered into an agreement to acquire Saudi Iron &amp; Steel Company (Hadeed) from Saudi Basic Industries Corporation (SASE:2010) for SAR 12.5 billion on September 2, 2023. The completion of the above-mentioned transaction is conditional and is subject to approvals from the relevant authorities and satisfaction of certain conditions in the transaction documents. As of February 24, 2024, The Competition Commission of Pakistan approved the deal. The transaction is expected to complete before the end of first quarter of 2024. As of May 26, 2024, All conditioned are fulfilled. J.P. Morgan acted as financial advisor to PIF. Waleed Rasromani of Linklaters acted as legal advisors to Saudi Basic Industries Corporation. As of September 30, 2024, the transaction is expected to completed during the second half of 2024.</t>
  </si>
  <si>
    <t>The Kantar Group Limited</t>
  </si>
  <si>
    <t>WPP plc (LSE:WPP)</t>
  </si>
  <si>
    <t>IQTR629186411</t>
  </si>
  <si>
    <t xml:space="preserve">Bain Capital Private Equity, LP agreed to acquire 60% stake in Kantar from WPP plc (LSE:WPP) for £2.6 billion on July 9, 2019. Bain Capital Private Equity, LP entered into an agreement to acquire 60% stake in Kantar from WPP plc (LSE:WPP) on July 12, 2019. The consideration is to be paid in cash with deferred portion of £65 million. The transaction implies an enterprise value of Kantar at completion of the transaction of approximately £3.18 billion ($4 billion). Post acquisition, WPP plc will hold the remaining 40% stake in Kantar. The transaction will be funded from £2.39 billion financing package. For the year ended 2018, Kantar reported revenue of £2.6 billion, EBITDA of £386 million, PBIT of £221.1 million, PAT of £148.1 million, net assets of £3.62 billion and total assets of £6.05 billion. The transaction is subject to approval by WPP shareholders, obtaining antitrust approval from regulators in the European Union, The United States, Brazil, China, Russia, Turkey, South Korea, South Africa and Mexico and completion of such proportion of the Kantar reorganization such that prior to first completion, WPP is in a position to complete on the sale of Kantar entities representing not less than 90% of the total FY18 EBITDA of the Kantar business. The transaction is unanimously approved by the board of WPP and recommended shareholders to vote in favor of transaction. The Proposed Transaction will not proceed if the conditions above are not satisfied on or before the date which is seven months from the date of announcement. As of October 7, 2019, the circular is published. The shareholders meeting is scheduled on October 24, 2019. The transaction is approved by the competition commission of South Africa. The transaction is expected to complete in early 2020. The first long stop date is February 12, 2020 and the second long stop date is July 12, 2020. As of October 24, 2019, transaction has been approved by shareholders of WPP plc. WPP plc will use some of the proceeds of the sale to reduce debt and estimated £0.93 billion will be returned to shareholders.
WPP intends to retain approximately 60% of the net proceeds amount to approximately £1.4 billion to reduce debt to the low end of the target leverage range of 1.5 - 1.75x average net debt/EBITDA for 2020, and to return approximately 40% of the net proceeds amounts to approximately £950 million to shareholders. As on December 5, 2019 WPP announces that the return to shareholders will be executed via a share repurchase program, which WPP plc expects to commence shortly, with an initial tranche of approximately £250 million, of the total £950 million, planned to be completed by March 2020. The board believes that the strengthened balance sheet is appropriate at this stage of WPP's transformation and given the structural changes, the industry is undergoing. The balance of net proceeds £1.0 billion, will be returned to shareholders. WPP will use proceeds in share buyback of Kantar in 2021. The form of this return will be communicated to shareholders in due course. The impact of the proposed transaction and the use of proceeds is expected to be mid-single digits % dilutive to headline earnings per share in 2020 and marginally dilutive to headline earnings per share in 2021. WPP dividend policy will remain unchanged as a result of the transaction. 
Morgan Stanley &amp; Co. LLC, Canson Capital Partners, Credit Suisse Group AG (SWX:CSGN) and Mediobanca Securities USA LLC acted as financial advisers to Bain Capital Private Equity. Martin Weatherston of Simpson Thacher and Barlett and Marco Compagnoni, Matthew Edstein, Barry Fishley, Ellie Marques, Tom Richards, Neil Rigby, Grace Smith and Oliver Walker of Weil, Gotshal and Manges acted as legal advisors to Bain Capital. Bank Of America Merrill Lynch, Goldman Sachs International, Lazard Frères &amp; Co. LLC and Ardea Partners acted as financial advisors while Eimear Coady and Annabelle Croker of Allen &amp; Overy LLP acted as legal advisors for WPP. Deloitte UK acted as accountant and Computershare Investor Services (Jersey) Limited acted as registrar for WPP. Sullivan &amp; Cromwell LLP is advising Lazard Freres &amp; Co. LLC as financial advisor to WPP plc, in connection with its 60% stake acquisition by Bain Capital Private Equity, LP. Anne-Marie Nicolas, Elie-Raphaël Soudry, Marko Huskic, Nadège Le Gouellec of Loyens &amp; Loeff Luxembourg acted as legal advisors to Goldman Sachs Bank USA, as part of a syndicate of banks including Bank of America Merrill Lynch, Barclays, Credit Suisse, Deutsche Bank, Mizuho, Morgan Stanley, Natwest, Nomura, and RBC on a £2.39 billion financing.
</t>
  </si>
  <si>
    <t>Jiangnan Shipyard (Group) Co. Ltd</t>
  </si>
  <si>
    <t>China State Shipbuilding Corporation Limited; CSSC Investment and Development Co. Ltd; BOC Financial Asset Investment Co., Ltd.; ICBC Financial Asset Investment Co., Ltd.; ABC Financial Asset Investment Co., Ltd.; BOCOM Financial Asset Investment Co., Ltd; National Civil-Military Integration Industrial Investment Fund Co., Ltd.; Beijing Dongfu Guochuang Investment Center (Limited Partnership)</t>
  </si>
  <si>
    <t>IQTR612525448</t>
  </si>
  <si>
    <t xml:space="preserve">China CSSC Holdings Limited (SHSE:600150) agreed to acquire 29.82% in Jiangnan Shipyard (Group) Co., Ltd. from a group of shareholders on April 4, 2019. The consideration comprises 100% stake in Hudong Heavy Machinery Co., Ltd. On August 14, 2019, the deal terms revised. China CSSC Holdings Limited will now acquire 100% in Jiangnan Shipyard (Group) Co., Ltd. for CNY 22 billion. The consideration will now comprise issuance of shares of China CSSC Holdings Limited. As of December 25, 2019, it was disclosed that China CSSC Holdings will now pay CNY 23.3 billion through the issuance of its shares for 100% acquisition of Jiangnan Shipyard. For the year ended December 31, 2018, Jiangnan Shipyard (Group) Co., Ltd. has total assets of CNY 48.3 billion, revenue of CNY 17.9 billion and operating loss of CNY 37.1 million.
Transaction is subject to approval from the internal decision-making institutions, Board of Directors of China CSSC Holdings Limited, the State-owned Assets Supervision and Administration Department, the State Administration of Science, Technology, Anti-Monopoly Bureau of the State Administration of Markets and the Central Bank and Industry for National Defense, shareholders of China CSSC Holdings Limited and CSRC. Transaction has obtained China State Shipbuilding Corporation Limited’s agreement in principle. On April 4, 2019, Board of China CSSC Holdings Limited and approved the transaction. The revised plan is also approved by the Board of Directors. SASC and National Defense Science and Technology Bureau have approved the plan as of August 15, 2019. On October 25, 2019, the transaction is approved by shareholders of China CSSC Holdings Limited. As of February 25, 2020, the transaction was approved by the China Securities Regulatory Commission. As of February 25, 2020, the transaction obtained the approval from State Administration of Science, Technology and Industry for National Defence, State-owned Assets Supervision and Administration Commission of the State Council and CSRC. CITIC Securities Co., Ltd. acted as financial adviser and Shanghai Jintiancheng Law Firm and AllBright Law Offices acted as legal advisers for China CSSC Holdings Limited. Wuyige Certified Public Accountants LLP(Special General Partnership) acted as accountant for China CSSC Holdings Limited in the transaction.
</t>
  </si>
  <si>
    <t>ABC Financial Asset Investment Co., Ltd. (China); BOC Financial Asset Investment Co., Ltd. (China); BOCOM Financial Asset Investment Co., Ltd (China); China State Shipbuilding Corporation Limited (China); ICBC Financial Asset Investment Co., Ltd. (China)</t>
  </si>
  <si>
    <t>Segment.io, Inc.</t>
  </si>
  <si>
    <t>Twilio Inc. (NYSE:TWLO)</t>
  </si>
  <si>
    <t>Accel Partners; Kleiner Perkins Caufield &amp; Byers; Meritech Sub-Management Corporation; New Enterprise Associates, Inc.; Headline; Sapphire Ventures, LLC; Greycroft LP; Y Combinator Management, LLC; TrueBridge Capital Partners, LLC; GV Management Company, LLC; Thrive Capital Management, LLC</t>
  </si>
  <si>
    <t>IQTR691493654</t>
  </si>
  <si>
    <t xml:space="preserve">Twilio Inc. (NYSE:TWLO) entered into a definitive agreement to acquire Segment.io, Inc. for $2.9 billion on October 12, 2020. Under the terms of the agreement, Twilio will issue Class A common stock as consideration, on a fully diluted and cash free, debt free basis. Post the transaction, Segment will become a division of Twilio and will continue to be led by Segment Chief Executive Officer Peter Reinhardt, reporting to Lawson. The transaction is subject to customary closing conditions. The transaction has been approved by the Boards of Directors of Segment and Twilio. As of October 26, 2020, the transaction got approval from Federal Trade Commission. The transaction is expected to close during the fourth quarter of 2020. The transaction will accelerate Twilio’s growth with a combined total addressable market of $79 billion. Upon closing the acquisition, Segment will be accretive to Twilio's total revenue growing north of 50% for 2020 and gross margin at approximately 75% on a non-GAAP basis. Morgan Stanley &amp; Co. LLC acted as financial advisor and Ben Beerle, Jamie Leigh, Jon Avina, Barbara Mirza, TJ Graham, Howard Morse, Megan Browdie, Joshua Mates, Stella Sarma, Todd Gluth, Karen Tsai of Cooley LLP acted as legal advisors to Twilio in the transaction. Craig M. Schmitz, Michael S. Russell, Alessandra L. Simons, Andy Barton, Monica Patel, Kelsey Lemaster, Alexander R. Plaum, Jacqueline Klosek, Andrea Agathoklis Murino, Kara Kuritz, James D. Riley, Jr., Koray J. Bulut and Ai Tajima of Goodwin Procter LLP acted as legal advisors and Qatalyst Partners LP acted as financial advisor to Segment. Cynthia J. Cole of Baker Botts L.L.P. acted as legal advisor to Twilio Inc. (NYSE:TWLO)
</t>
  </si>
  <si>
    <t>Accel Partners (United States); Greycroft LP (United States); Headline (United States); Kleiner Perkins Caufield &amp; Byers (United States); New Enterprise Associates, Inc. (United States); Sapphire Ventures, LLC (United States); Thrive Capital Management, LLC (United States); Y Combinator Management, LLC (United States)</t>
  </si>
  <si>
    <t>Hydraulics Business of Eaton Corporation plc</t>
  </si>
  <si>
    <t>Danfoss Power Solutions Inc.</t>
  </si>
  <si>
    <t>Eaton Corporation plc (NYSE:ETN)</t>
  </si>
  <si>
    <t>IQTR651889430</t>
  </si>
  <si>
    <t xml:space="preserve">Danfoss Power Solutions Inc. entered into an agreement to acquire Hydraulics Business of Eaton Corporation plc (NYSE:ETN) for approximately €3 billion on January 21, 2020. Consideration will be paid in cash. Eaton is retaining the Filtration and Golf Grip businesses currently reported in the company’s Hydraulics segment. Hydraulics Business of Eaton will be transferred into the existing Danfoss business segment, Danfoss Power Solutions, adding approximately 11,000 employees, for a cash purchase price of approximately €3 billion. Transaction will be fully financed with debt and a credit facility has been established with a group of Danfoss' core banks and subsequent to closing, Danfoss intends to refinance a part of this credit facility in the debt capital markets. Danish industrial giant Danfoss has raised €1.90bn from a bond issue. The funds will be used for the acquisition of Eaton Hydraulics. The interest from investors was massive and the bond issue was oversubscribed five times. The consideration represents a 13.2 multiple of 2019 EBITDA. For the year ended December 31, 2019, Hydraulics Business of Eaton Corporation plc reported sales of $2.2 billion (€2 billion) and EBITDA of $250 million (€226.69 million).
The transaction is subject to customary closing conditions and Committee on Foreign Investment in the United States (CFIUS) approval and anti-trust approval. On July 16, 2020, Australian Competition and Consumer Commission is seeking views on the transaction. As of September 21, 2020, the deadline for the European Commission's decision on the deal has been set as February 3, 2021. As of October 15, 2020, Australian Competition and Consumer Commission will not oppose the transaction as it concluded that the transaction would not substantially lessen competition. As of May 4, 2021, transaction is still pending customary closing conditions and regulatory approvals. As of March 18, 2021, the transaction was approved by European Commission. As of July 14, 2021, the US Department of Justice (DoJ) approved the transaction with condition that the parties divest certain orbital motor and steering assets. Under the terms of the proposed settlement, the remedies include Danfoss's orbital motor and hydraulic steering unit plants in Kentucky, Germany and Poland, as well as two orbital motor production lines and one hydraulic steering unit production line from Eaton plants in Oklahoma and Minnesota. The parties must sell them to Italian pumps maker Interpump Group SpA or an alternative buyer approved by the US. On July 21, 2021, the transaction was approved by the U.S. District Court for the District of Columbia. Eaton have all the regulatory approvals it needs to close the transaction. The transaction is expected to close by the end of the year. As of July 29, 2020, the transaction is expected to be completed in the first quarter of 2021. On November 3, 2020, Hydraulics sale to Danfoss is expected to close by the end of the first quarter of 2021. China Market regulators approved the acquisition on June 7, 2021. As of May 4, 2021, transaction is expected to close in the second quarter of 2021. As of July 15, 2021, the transaction is expected to complete within few weeks. As of July 21, 2021, the transaction is expected to close on August 2, 2021.
Uri Doron, Jared Manes, Neely Agin, Scott Landau, Becky Troutman, Doug Yeager, Robert Heller, Christopher Monahan, Francesca Guerrero, Eleni Kouimelis, Douglas A. Yeager, Francesca Guerrero and Conor Reidy of Winston &amp; Strawn LLP acted as legal advisors to Danfoss A/S, parent of Danfoss Power Solutions Inc. Stephen Glover of Gibson, Dunn &amp; Crutcher LLP and Aimee DeFilippo and Philipp Werner of Jones Day acted as the legal advisors to Eaton Corporation. Citigroup Inc. (NYSE:C) acted as financial advisor to Danfoss Power Solutions Inc. Andreas H. Meyer, Eckard Schwarz, Christian Stoll, Christian Tinnefeld and Norbert Heier of Hogan Lovells International LLP and Elvan Aziz of Paksoy Ortak Avukat Burosu acted as legal advisors to Danfoss A/S. Alex Backsmann, Graziela Lima, Maria Leticia Goes, Silvia Araujo, Evelyn Rollo, Priscila Yoshikawa, Filipe Richter, Luiza Leal, Renata Gomes, Flavio Volpe, Amanda Rudzit, Fabio Pereira, Adriana Rollo, Mariana Villela, Rodrigo Santos, Raphael Moreira Espirito Santo, Bruno Caliman, Renata Stein, Felipe Bastos, Andrea Piccolo, Marta Saad, Mariana Leiva, Ana Luci Grizzi and Julia Ferreira of Veirano Advogados, Creel García-Cuéllar Aiza y Enriquez, Brodies LLP, NautaDutilh N.V., Deheng Law Firm, Lee &amp; Ko, J. Sagar Associates, Nagashima Ohno &amp; Tsunematsu acted as the legal advisors to Danfoss. Hans-Joerg Niemeyer of Hengeler Mueller acted as legal advisor to Danfoss. CMS South Africa acted as a legal advisor to Eaton.
</t>
  </si>
  <si>
    <t>Ocean Rig UDW Inc.</t>
  </si>
  <si>
    <t>Transocean Ltd. (NYSE:RIG)</t>
  </si>
  <si>
    <t>Pacific Investment Management Company LLC; Canyon Capital Advisors LLC; Elliott Management Corporation; Sound Point Luna LLC; Sculptor Capital LP; Avenue Capital Management II, L.P.; Elliott International Capital Advisors Inc.; Avenue Europe International Management, L.P.; Greenwich (Japan) Limited; Gateshead (Japan) LLC</t>
  </si>
  <si>
    <t>IQTR579910893</t>
  </si>
  <si>
    <t xml:space="preserve">Transocean Ltd. (NYSE:RIG) entered into a definitive merger agreement to acquire Ocean Rig UDW Inc. (NasdaqGS:ORIG) for approximately $3 billion on September 3, 2018. Under the terms of the agreement, Transocean will acquire Ocean Rig in a cash and stock transaction valued at approximately $2.7 billion, inclusive of Ocean Rig’s net debt. The transaction consideration is comprised of 1.6128 newly issued shares of Transocean plus $12.75 in cash for each share of Ocean Rig’s common stock. Upon completion of the merger, Transocean’s and Ocean Rig’s shareholders will own approximately 79% and approximately 21%, respectively, of the combined company. As of September 19, 2018, Ocean Rig had outstanding borrowings amounting to $350 million under the Ocean Rig Credit Agreement. At the effective time, it is expected that the Ocean Rig Credit Agreement will be repaid in full. The Ocean Rig Credit Agreement has the option to be refinanced or voluntarily be repaid in full at a 105% of the principal outstanding amount from March 23, 2018 until March 22, 2019, at 103% of the principal outstanding amount from March 23, 2019 until March 22, 2020 and at 101% of the principal outstanding amount from March 23, 2020 until March 22, 2021.
Transocean intends to fund the cash portion of the transaction consideration through a combination of cash on hand and fully committed financing provided by Citi. Transocean expect to use $240 million of current cash on the balance sheet, along with Ocean Rig's cash and $750 million in committed financing from Citigroup Global Markets Inc. Following completion, Ocean Rig will operate as a wholly-owned subsidiary of Transocean. Ocean Rig agreed to pay the termination fee of $90 million to Transocean and Transocean agreed to pay the termination fee of $132.5 million, in case of termination of the transaction. No changes to Transocean’s board of directors, executive management team, or corporate structure are anticipated as a result of the acquisition. Transocean will remain headquartered in Steinhausen, Switzerland. The members of the Ocean Rig Board will resign and management will cease to perform any services for either Ocean Rig or Transocean.
The transaction is subject to the approval of both Transocean and Ocean Rig UDW shareholders and the satisfaction of customary closing conditions, including applicable regulatory approvals, the registration statement shall have been declared effective, the shares to be issued by Transocean in connection with the transaction shall have been approved for listing on the New York Stock Exchange and antitrust approvals. The Board of Directors of each company has unanimously approved the transaction. The Brazilian merger filing was submitted to the Brazilian antitrust authority on September 21, 2018, and approved in a decision published on October 5, 2018. Notification of the Merger was made on September 20, 2018 to the Norwegian competition authority and approval was received on October 4, 2018 in Norway. The transaction is not subject to any financing condition. As on October 5, 2018, Brazil's antitrust regulator Cade approved the merger. A special meeting of Transocean and Ocean Rig shareholders has been scheduled to be held on November 29, 2018. As of November 29, 2018, Transocean and Ocean Rig Shareholders approved the merger. The transaction is expected to complete during the first quarter of 2019. As of October 29, 2018, transaction is expected to complete in December.
Citigroup Global Markets Inc. acted as financial advisor while Martin J. Hunt, Keith M. Townsend, Zachary L. Cochran, Nathan Mihalik, John Anderson, Martin Oberst, Will Jordan, Alana Griffin, Ben Massey, Cecilia Hong, Funmi Olojo, Brad Giordano, Arthur Steinberg, Tony Tatum, Warren Pope, Michael Handler, Derek Hammond, Bobby Gray, Jeff Spigel, Brian Meiners, Scott Petty, Sheri Hunter, Jim Vines, Les Oakes, Stephen McCullers, Ken Raskin, Lucretia Messiah, Jules Quinn, Cheryl Sabnis, Sedric Bailey, John Sweet, Peter Hays, Dan Rogers, Trey O'Callaghan, Chrissy Oberg and Claire Alexander of King &amp; Spalding LLP, Bradley Kruger of Ogier Fiduciary Services (Cayman) Limited and David Oser, Stefan Oesterhelt, Rafael Zemp and Olivier Bühlmann of Homburger AG acted as legal advisors to Transocean. Credit Suisse Securities (USA) LLC acted as financial advisor while James E. Abbott, Gary J. Wolfe and Keith Billotti of Seward &amp; Kissel LLP acted as legal advisor to Ocean Rig UDW. Robert Katz and Dan Gentel of Shearman &amp; Sterling acted as legal advisor to Citigroup ZInc, financial advisor to Transocean Ltd. Andrew Klein, Doug Lionberger, David Stone, Mike Telle and Brett Santoli of Vinson &amp; Elkins acted as legal advisors to Citigroup. Transocean has agreed to pay Citi an aggregate fee of $12.5 million; of which $2 million was payable upon delivery of Citi’s opinion and $10.5 million is payable contingent upon consummation of the merger. Credit Suisse will become entitled to receive a transaction fee, currently estimated to be approximately $15 million, $3 million of which became payable upon the rendering of Credit Suisse’s opinion and the balance of which will become payable upon the closing of the merger. Georgeson LLC acted as proxy solicitor to Transocean and will receive a fee of $0.04 million. Okapi Partners LLC acted as proxy solicitor to Ocean Rig and will receive a fee of $6,500. Computershare Trust Company, N.A. will serve as the Exchange Agent, transfer agent and registrar for Transocean. Stuart Rogers of Alston &amp; Bird LLP acted as legal advisor to Credit Suisse and Citi. Daniel Oliveira Andreoli and Fernanda Harari Dayan of Demarest acted as legal advisors to Ocean Rig UDW Inc.
</t>
  </si>
  <si>
    <t>Avenue Capital Management II, L.P. (United States); Avenue Europe International Management, L.P. (United States); Canyon Capital Advisors LLC (United States); Elliott Management Corporation (United States); Gateshead (Japan) LLC (United States); Pacific Investment Management Company LLC (United States); Sculptor Capital LP (United States); Sound Point Luna LLC (United States)</t>
  </si>
  <si>
    <t>Vocera Communications, Inc.</t>
  </si>
  <si>
    <t>IQTR1763473929</t>
  </si>
  <si>
    <t xml:space="preserve">Stryker Corporation (NYSE:SYK) signed a definitive agreement to acquire Vocera Communications, Inc. (NYSE:VCRA) for $3 billion on January 6, 2022. Under the terms of the merger agreement, Stryker will commence a tender offer for all outstanding shares of common stock of Vocera for $79.25 per share, net to the seller in cash, without interest, and subject to withholding taxes required by applicable law. The transaction will have total equity value of approximately $2.97 billion and a total enterprise value of approximately $3.09 billion (including repayment of convertible notes). Stryker expects to finance the transaction largely with cash on hand and short-term borrowings. Upon completion of the offer, each share of Vocera common stock that is not validly tendered and irrevocably accepted for purchase pursuant to the offer, shall be converted in the merger into the right to receive an amount equal to $79.25 per share, net to the seller in cash and without interest. The merger agreement also includes customary termination provisions for both Vocera and Stryker, subject, in certain circumstances, to the payment by Vocera to Stryker of a termination fee of $108.7 million.
Consummation of the offer is subject to various conditions set forth in the agreement, including that the number of Shares validly tendered and not properly withdrawn is at least a majority of all shares then outstanding; applicable regulatory approvals including the termination or expiration of the waiting period under the Hart-Scott-Rodino Antitrust Improvements Act of 1976, as amended; the absence of any judgment, order or injunction or other legal restraint or prohibition imposed by any governmental authority of competent jurisdiction preventing the consummation of the offer or the merger; the merger agreement has not been terminated in accordance with its terms; the accuracy of Vocera’s representations and warranties contained in the agreement; Vocera’s performance in all material respects of its obligations under the agreement; the absence of a Stryker material adverse effect and acceptance for payment all shares of Vocera common stock validly tendered and not properly withdrawn pursuant to the offer. There is no financing condition to the offer. The Boards of Directors of both Stryker and Vocera have unanimously approved the transaction. Vocera Board recommended that Vocera’s stockholders tender their shares in the offer. The offer will remain open for 20 business days from (and including) the date of commencement of the offer, unless extended or terminated in accordance with the terms of the merger agreement or as required by applicable law. The offer commenced on January 25, 2022 and will expire on February 22, 2022, unless extended. As of February 1, 2022, The Tender Offer is set to expire on February 22, 2022. The acquisition is expected to close in the first quarter of 2022 and is expected to have a neutral impact to net earnings per diluted share in 2022.
Evercore Group L.L.C. acted as financial advisor to Vocera and provided fairness opinion provider to Vocera Board. Richard C. Witzel, Craig Alcorn, Joseph Yaffe, Kristin Davis, Ken Kumayama, Jennifer Bragg, Alexandra Gorman, David Schwartz, Clifford Aronson and David Wales of Skadden, Arps, Slate, Meagher &amp; Flom LLP acted as legal advisors to Stryker while Amanda L. Rose, Kris S. Withrow and Scott A. Behar of Fenwick &amp; West LLP acted as legal advisors to Vocera. Michael Diz, William Regner and Keith Stackhouse of Debevoise &amp; Plimpton acted as legal advisors to Evercore Group L.L.C. Computershare Trust Company, N.A acted as transfer agent and depositary and Innisfree M&amp;A Incorporated acted as information agent for the offer to Stryker.
</t>
  </si>
  <si>
    <t>Switchback Energy Acquisition Corporation</t>
  </si>
  <si>
    <t>ChargePoint Holdings, Inc. (NYSE:CHPT)</t>
  </si>
  <si>
    <t>Ngp Switchback, LLC</t>
  </si>
  <si>
    <t>IQTR689714808</t>
  </si>
  <si>
    <t xml:space="preserve">ChargePoint, Inc. entered into an indicative term sheet to acquire Switchback Energy Acquisition Corporation (NYSE:SBE) from Ngp Switchback, LLC and others in a reverse merger transaction on August 17, 2020. ChargePoint, Inc. entered into a definitive business combination agreement to acquire Switchback Energy Acquisition Corporation from Ngp Switchback, LLC and others in a reverse merger transaction for $3.3 billion on September 23, 2020. The transaction is valued at an enterprise value of $2.4 billion. Each share of ChargePoint common stock issued and outstanding will be converted into (1) the right to receive the number of shares of Class A Common Stock of Switchback, equal to (x) the quotient obtained by dividing $2.45 million by $10, divided by (y) the total number of shares of ChargePoint common stock outstanding immediately prior to the effective time of the transaction and (2) the contingent right to receive earnout shares as additional consideration. During the five-year period following the closing, Switchback will issue to eligible holders of securities of ChargePoint up to 27 million additional shares of Switchback Class A Common Stock in the aggregate, in three equal tranches, upon the satisfaction of certain price targets. Upon transaction closing, and assuming no redemptions by Switchback stockholders, ChargePoint will have approximately $680 million in cash to fund operations, support growth, repay debt and for general corporate purposes, resulting in a total pro forma equity value of approximately $3 billion. Upon completion, existing ChargePoint shareholders are expected to own 245 million Switchback shares, representing 80.4% of the combined company. As of February 25, 2021, ChargePoint will have $683 million in cash from the merger with Switchback. Post completion of the transaction, the combined company will be named ChargePoint Holdings, Inc. and it is anticipated that on March 1, 2021, the ticker symbol of its shares of common stock and warrants, which are listed on the New York Stock Exchange, will be changed to “CHPT” and “CHPT WS,” respectively.
Post completion of the transaction, the combined entity will be led by President and Chief Executive Officer Pasquale Romano and the existing management team. Other executive officers includes: Christopher Burghardt, Managing Director, Europe, Michael Hughes, Chief Commercial and Revenue Officer, Rex Jackson, Chief Financial Officer, Colleen Jansen, Chief Marketing Officer, Lawrence Lee, Senior Vice President, Operations and Support, Bill Loewenthal, Senior Vice President, Product and Eric Sidle, Senior Vice President, Engineering. Immediately after the closing, the Switchback Board will be divided into three separate classes, designated as the Class I Directors will be Roxane Bowman, Axel Harries and Neil Suslak and their terms will expire at the annual meeting of stockholders to be held in 2021; the Class II Directors will be Jeffrey Harris, Mark Leschly and G. Richard Wagoner, Jr. and their terms will expire at the annual meeting of stockholders to be held in 2022; and the Class III Directors will be Bruce Chizen, Michael Linse and Pasquale Romano and their terms will expire at the annual meeting of stockholders to be held in 2023. It is anticipated that Bruce Chizen will be designated Chairman of the New ChargePoint Board of Directors immediately after the closing. The closing is subject to the approval of ChargePoint’s stockholders and Switchback’s stockholders and the satisfaction or waiver of other customary closing conditions, including Switchback’s registration statement being declared effective by the Securities and Exchange Commission, the expiration of the HSR Act waiting period, listing of the shares of Switchback Class A Common Stock to be issued pursuant to the transaction on the NYSE, the sale and issuance by Switchback of Switchback Class A Common Stock in connection with the Private Placements shall have been consummated prior to close of the transaction, Switchback having at least $5,000,001 of net tangible assets immediately following the closing of the transaction and Switchback having at least $300 million in available cash immediately prior to the close of the transaction. The Boards of Directors of both Switchback and ChargePoint have unanimously approved the proposed transaction. As of February 11, 2021, the special meeting of Switchback's stockholders to approve the transaction adjourned to February 25, 2021. As of February 16, 2021, SBE Board of Directors recommends its shareholders to vote in favor of the business combination with ChargePoint. As of October 20, 2020, the Federal Trade Commission granted the early termination notice. As of January 11, 2021, in connection with the Business Combination, the registration statement on Form S-4 has been declared effective by the Securities and Exchange Commission. As of February 25, 2021, Switchback’s stockholders voted in favor of the proposed business combination with ChargePoint. The transaction is expected to close by the end of the fourth quarter of 2020. As of December 4, 2020, the transaction is expected to close by January 15, 2021. As per the filing dated January 8, 2021, the transaction is expected to complete promptly following the special meeting of Switchback's stockholders to be held on February 11, 2021. As of January 11, 2021, the transaction is expected to close in February 2021. As of February 25, 2021, the transaction is expected to close on February 26, 2021. Cash proceeds raised in the transaction will be used to repay debt, fund operations, support growth and for general corporate purposes.
BofA Securities, Inc. acted as the financial advisor while Michael J. Aiello, Amanda Fenster, Alexander Lynch, Joseph Pari, Paul Wessel, Eric D. Remijan and Michael Epstein of Weil, Gotshal &amp; Manges LLP and David Young, Elizabeth Webb, Jeff Vetter and Andrew Luh of Gunderson Dettmer Stough Villeneuve Franklin &amp; Hachigian, LLP acted as legal advisors for ChargePoint. Goldman Sachs &amp; Co. LLC acted as the financial advisor and Douglas McWilliams, Ramey Layne, Jason McIntosh, David Peck, Sean Becker, Shane Tucker, Devika Kornbacher, Margaret Peloso, Hill Wellford and Sarah Mitchell of Vinson &amp; Elkins LLP acted as legal advisor for Switchback. Oppenheimer &amp; Co. Inc. acted as capital markets advisor for ChargePoint. Mark Zimkind of Continental Stock Transfer &amp; Trust Company acted as transfer agent to Switchback. Morrow Sodali LLC acted as proxy solicitor for Switchback. Switchback agreed to pay Morrow Sodali LLC a fee of $35000, plus disbursements.
</t>
  </si>
  <si>
    <t>PJC Investments Co., Ltd.</t>
  </si>
  <si>
    <t>Heiwa Corporation (TSE:6412)</t>
  </si>
  <si>
    <t>PJC Investment Holdings L.P.</t>
  </si>
  <si>
    <t>IQTR1913852077</t>
  </si>
  <si>
    <t xml:space="preserve">Heiwa Corporation (TSE:6412) entered into a share transfer agreement to acquire PJC Investments Co., Ltd. from PJC Investment Holdings L.P. for approximately ¥510 billion on December 18, 2024. The deal amount consists of ¥253.6 billion for the value of the shares and the rest amount is paid as consideration for the amount of net interest-bearing debt. The transaction will be financed through senior debt of ¥510 billion from Sumitomo Mitsui Banking Corporation and Mizuho Bank, Ltd.
For the period ending March 31, 2024, PJC Investments Co., Ltd. reported total revenue of ¥119.77 billion, EBIT of ¥25.18 billion, net income of ¥6.26 billion and EBITDA of ¥42.19 billion, total assets of ¥483.26 billion and total common equity of ¥122.39 billion.
The expected completion of the transaction is January 31, 2025. Kiyoshi Endo, Masao Tozaki and Hiroyuki Kitamura of Baker &amp; McKenzie acted as legal advisor for Heiwa Corporation. Mitsutoshi Uchida and Jeremy White of Morrison &amp; Foerster acted as legal advisor to Fortress Investment Group. Mitsubishi UFJ Morgan Stanley Securities Co., Ltd. acted as financial advisor to PJC Investment Holdings L.P.
</t>
  </si>
  <si>
    <t>Grupo Nutresa S. A. (BVC:NUTRESA)</t>
  </si>
  <si>
    <t>BVC:NUTRESA</t>
  </si>
  <si>
    <t>Royal Group; The Gilinski Group</t>
  </si>
  <si>
    <t>Grupo Argos S.A. (BVC:GRUPOARGOS); Grupo de Inversiones Suramericana S.A. (BVC:GRUPOSURA)</t>
  </si>
  <si>
    <t>IQTR1758115937</t>
  </si>
  <si>
    <t xml:space="preserve">Royal Group and The Gilinski Group, owned by Jaime Gilinski Bacal made a proposal to acquire 62.6% stake of Grupo Nutresa S. A. (BVC:NUTRESA) from Grupo de Inversiones Suramericana S.A. (BVC:GRUPOSURA), Grupo Argos S.A. (BVC:GRUPOARGOS) and others for COP 8.6 trillion on November 11, 2021. Columbia's regulatory body Superintendencia Financiera confirmed that offer was to acquire minimum of 50.1% and maximum of 62.625% stake of Grupo Nutresa S. A. The offer will be valid between November 29, 2021 and December 17, 2021. It could be extended until early January 2022 if needed. Nugil wants to secure a minimum of 50.1% of Grupo Nutresa. As per update on January 6, 2022, Grupo Argos S.A. will not take part in the offer transaction. As of December 14, 2021, the offer has been extended till January 12, 2022. As of April 19, 2022, the offer will close on April 25, 2022, with an option to further extend to May 16, 2022. Landmark Capital S.A. acted as financial advisor to Jaime Gilinski Bacal, the owner of The Gilinski Group.
</t>
  </si>
  <si>
    <t>Grupo Argos S.A. (BVC:GRUPOARGOS) (Colombia); Grupo de Inversiones Suramericana S.A. (BVC:GRUPOSURA) (Colombia)</t>
  </si>
  <si>
    <t>Lincoln Life Assurance Company of Boston</t>
  </si>
  <si>
    <t>The Lincoln National Life Insurance Company</t>
  </si>
  <si>
    <t>Liberty Mutual Fire Insurance Company; Liberty Mutual Insurance Company</t>
  </si>
  <si>
    <t>IQTR550087255</t>
  </si>
  <si>
    <t xml:space="preserve">The Lincoln National Life Insurance Company entered into definitive agreement to acquire Liberty Life Assurance Company of Boston (‘LILAC’) form Liberty Mutual Insurance Company (‘LMIC’) and Liberty Mutual Fire Insurance Company (‘LMFIC’) for $3.3 billion on January 18, 2018. LMIC and LMFIC will sell their respective 90% and 10% stakes in LILAC in the transaction. The consideration includes $1.4 billion total net investment for the Group benefits business of LILAC (including a purchase price of $1 billion and approximately $430 million in required capital), payment to Lincoln National Corporation (NYSE:LNC) (‘LNC’), the parent company of LILAC, of $410 million for the individual life and annuity business which will be paid by Protective Life Insurance Company (‘Protective’), $1.2 billion associated with excess capital in LILAC and approximately $210 million of tax items. In related transaction, Protective will acquire LILAC’s Individual Life and Annuity business for $410 million. The purchase will be financed with $500 million from incremental debt capacity, $571 from excess capital and $375 million from reduction in share repurchase.
The transaction is subject to among other things, regulatory approvals and execution of ancillary agreements. As of February 9, 2018, FTC granted early termination for the transaction. Closing of the deal is expected to take place in the second quarter of 2018. The transaction is anticipated to be accretive to LNC’s earning per share and return on equity at the beginning of 2019. Goldman Sachs &amp; Co. LLC acted as financial advisor to LNC. Nicholas G. Demmo and Mark F. Veblen from Wachtell, Lipton, Rosen &amp; Katz acted as legal advisors to Lincoln National Life Insurance Company and LNC. Perry J. Shwachman and Amanda M. Todd from Sidley Austin LLP also represented Lincoln National Life Insurance Company and LNC. Barclays Capital Inc. acted as financial advisor to LMIC and LMFIC. Todd E. Freed from Skadden, Arps, Slate, Meagher, &amp; Flom LLP acted as legal advisor to LMIC and LMFIC.
</t>
  </si>
  <si>
    <t>Liberty Mutual Fire Insurance Company (United States); Liberty Mutual Insurance Company (United States)</t>
  </si>
  <si>
    <t>Assets in the Americas of Linde Aktiengesellschaft</t>
  </si>
  <si>
    <t>CVC Capital Partners plc (ENXTAM:CVC); Messer SE &amp; Co. KGaA</t>
  </si>
  <si>
    <t>Linde Aktiengesellschaft</t>
  </si>
  <si>
    <t>IQTR574259239</t>
  </si>
  <si>
    <t xml:space="preserve">CVC Capital Partners VII, LP, managed by CVC Capital Partners Limited, and Messer Group GmbH entered into an agreement to acquire assets in the Americas from Linde Aktiengesellschaft (DB:LIN) for $3.3 billion on July 16, 2018. As per terms, business to be sold includes substantially all of Linde’s US bulk business, and its business in Brazil, Canada and Colombia. The purchase price is subject to customary adjustments at closing. The joint venture between Messer Group GmbH and CVC Capital Partners Limited will operate under MG Industries and under the Messer brand. The business to be sold generated annual sales of approximately $1.7 billion and an EBITDA of just over $360 million in 2017. The transaction is subject to the completion of the proposed business combination of Linde and Praxair, approval of the relevant antitrust authorities and regulatory approvals. As on October 19, 2018, the transaction has been approved by European Commission.
Deutsche Bank acted as financial advisor to Linde. Matthias Hentzen, Emanuel P. Strehle, Jochen Vetter, Matthias Scheifele, Daniela Böning, Gunther Wagner, Steffen C. Hörner, Patrick H. Wilkening, Thomas Lang, Gerrit Forst, Daniel Illhardt, Daniel Engel, Johannes Baumann, Alexander Bekier, Caspar Schmelzer, Franziska Dechamps, Sebastian Adam and Maximilian Wosgien of Hengeler Mueller acted as legal advisor to Linde. Timo Engelhardt, Martina Farkas, Ruprecht von Maltzahn, Alberto Luzárraga, Josh Feit, Martin Schunke, Jennifer Klement, Sabrina Mayer, Patrick Neidinger, Gabriel Burghardt, Katrin Zink, Dorthe Mager, Andreas Schaflitzl, Matthew Devey, Florian Schmitt, Sebastian Biller, Konstantin Sakuth, Pieter Van Den Broecke, David Brockway, Klaudia Owsianka, Frances Wang, Francis McCabe, Tina Guo, Christopher Quinn, Olga Gomez de Castro, Tom De Coster, Nandy Millette, Sean McKeever, Ja Hyeon Park, Karen Mijelshon, Michael Kam, Gitanjali Shankar, Jess Blakemore, Rich Jones, WSH Projects Prac: Vijaya Palaniswamy, Chris Staples, Aileen Buchanan, Eric Cheng, Amanda Griggs, Allison Moffett, Patrick Chen, Nick Marshall, Thomas A McGrath, William Huynh, John Eichlin, Ben Bauer, Bernd Meyring, Léonore De Mullewie, Anand Patel, Sebastian von Hornung, Sarah Barnard, Mario Garcia, Ji Chen, Elizabeth Yazgi, André Pinto, Sean Solomon, Patrick Ashby, Menaka Nayar, Mina Whangbo and Ellen Gong of Linklaters acted as legal advisors to Linde. Kai Hasselbach, Stephan Waldhausen, Charlie Hayes, Alex Mitchell, Norbert Schneider, Peter Niggemann, Ulrich Scholz, Lilly Fiedler, Omar Pringle, Paul Yde, Drew Elphick, Milena Manos, Jan Rybnicek, Ilana Kattan, Charles Ramsey Richard Daniels, Kate Hatcher, Michael Josenhans, Nina Heym, Torsten Schreier, Theresa Ehlen, Philipp Redeker, Magnus Bleifeld, Paul Fabian Drößler, Jan Rybnicek, Philipp Bönig, Moritz von Nathusius, Judit Gajdics, Lerato Thahane, Lucas Schweitzer and Justus Anacker of Freshfields Bruckhaus Deringer LLP acted as legal advisor to Messer Group GmbH and CVC Capital Partners. Credit Suisse Group acted as financial advisor to Linde Aktiengesellschaft. Oliver Felsenstein, Leif U. Schrader, Maximilian Platzer, Ulf Kieker and Kristy Watkins of Latham &amp; Watkins acted as legal advisers to CVC Capital Partners. Daniel Hasler, Peter Müller, Nina Hagmann, Sarah Chevalley, Dzevrije Zendeli and Fabiana Wichert of Homburger AG acted as legal advisor to Messer Group and CVC Capital Partners Limited. Stewart Sutcliffe, Aaron Vieira, Laura von Heynitz, Mike Kilby, Cheryl Rea, Khalfan Khalfan, Stephanie Pasternyk, Ryan Sheahan, Jessica Rutledge, Chad Bass-Meldrum, Allyson Marta, Larry Cobb, Kevin Chen and Carly Ferrier of Stikeman Elliott acted as legal advisors to Messer Group and CVC Capital Partners. Lazard acted as financial advisor to Messer Group GmbH and CVC Capital Partner Limited. BNP Paribas corporate acted as financial advisor to Messer Group and CVC Capital Partners.
</t>
  </si>
  <si>
    <t>Affinivax, Inc.</t>
  </si>
  <si>
    <t>Perceptive Advisors LLC; Foresite Capital Management, LLC; Bain Capital Life Sciences Investors, LLC</t>
  </si>
  <si>
    <t>IQTR1785189740</t>
  </si>
  <si>
    <t xml:space="preserve">GSK plc (LSE:GSK) entered into a definitive agreement to acquire Affinivax, Inc. for $3.3 billion on May 31, 2022. The consideration for the acquisition comprises an upfront payment of $2.1 billion to be paid upon closing and two potential milestone payments of $0.6 billion to be paid upon the achievement of certain paediatric clinical development milestones. The transaction is subject to customary closing conditions, including the expiration or early termination of the waiting period under the Hart-Scott- Rodino Anti-Trust Improvements Act of 1976. The transaction is expected to close in the third quarter of 2022. GSK will account for the transaction as a business combination. Under the terms of the agreement, GSK has acquired 100% of the outstanding shares of Affinivax. William J. Chudd, Daniel Brass, David R. Bauer and Jennifer S. Conway of Davis Polk &amp; Wardwell LLP acted as legal advisor GSK plc (LSE:GSK)
</t>
  </si>
  <si>
    <t>Bain Capital Life Sciences Investors, LLC (United States); Perceptive Advisors LLC (United States)</t>
  </si>
  <si>
    <t>Spectrum in the 600 MHz of Comcast OTR1, LLC</t>
  </si>
  <si>
    <t>T-Mobile License, LLC; T-Mobile USA, Inc.</t>
  </si>
  <si>
    <t>Comcast OTR1, LLC</t>
  </si>
  <si>
    <t>IQTR1855634905</t>
  </si>
  <si>
    <t xml:space="preserve">T-Mobile USA, Inc. and T-Mobile License LLC entered into an agreement to acquire Spectrum in the 600 MHz of Comcast OTR1, LLC for $3.3 billion on September 12, 2023. Cash consideration to be between $1.2 billion and $3.3 billion (the “Purchase Price”). Consummation of the proposed transactions is subject to various customary conditions, including, among others, expiration of the applicable waiting period under the Hart-Scott-Rodino Antitrust Improvements Act of 1976, as amended, and approval of the transaction by the Federal Communications Commission (the “FCC”). The parties expect to make the requisite transfer filings with the FCC in the first half of 2027. The closing is anticipated by T-Mobile to occur in the first half of 2028. Brian Wolfe of Davis Polk &amp; Wardwell LLP acted as legal advisor to Comcast Corporation.
</t>
  </si>
  <si>
    <t>Medicare Advantage, Cigna Supplemental Benefits and CareAllies Businesses</t>
  </si>
  <si>
    <t>Health Care Service Corporation</t>
  </si>
  <si>
    <t>IQTR1870047081</t>
  </si>
  <si>
    <t xml:space="preserve">Health Care Service Corporation, a Mutual Legal Reserve Company entered into an agreement to acquire Medicare Advantage, Cigna Supplemental Benefits and CareAllies Businesses from The Cigna Group (NYSE:CI) for $3.3 billion on January 31, 2024. The transaction is subject to applicable regulatory approvals and other customary closing conditions, Cigna expects to complete this transaction in the first quarter of 2025. The Cigna Group will strategically use proceeds from the transaction in alignment with its capital deployment priorities, with the majority of the proceeds allocated to share repurchases. Transaction Expected to be Accretive to Adjusted EPS in 2025.
Morgan Stanley &amp; Co. LLC and Centerview Partners LLC acted as financial advisor to The Cigna Group. David E. Shapiro, Jenna E. Levine, Jeannemarie O'Brien, Justin R. Orr, Gregory E. Pessin, Emily D. Johnson, Tijana J. Dvornic of Wachtell, Lipton, Rosen &amp; Katz LLP, Tara E. Dwyer and Lauren M. Moldawer of Mintz, Levin, Cohn, Ferris, Glovsky and Popeo, P.C., and Stephanie Dobecki, Andrew Holland and Jonathan J. Kelly of Sidley Austin LLP acted as legal advisors to The Cigna Group. Rule Garza Howley LLP acted as antitrust advisor to The Cigna Group. Barclays and J.P. Morgan Securities LLC acted as financial advisors to HCSC and Aaron M. Gruber, Claudia J. Ricciardi, William V. Fogg, Lauren Angelilli, Noah Joshua Phillips, Jesse M. Weiss, Eric W. Hilfers, David J. Kappos, Matthew Morreale, Christopher P. Davis, Arian Mossanenzadeh, Joyce Law and Lauren Piechocki of Cravath, Swaine &amp; Moore LLP, Foley &amp; Lardner LLP, Ben Singer, Caitlin Bair and Alix Sandman of O'Melveny &amp; Myers LLP, and Reed Smith LLP acted as legal counsels. Rule Garza Howley LLP acted as legal advisor for The Cigna Group.
</t>
  </si>
  <si>
    <t>Exclusive Rights To Lease, Operate and Manage 6,339 Wireless Communications Towers Across US</t>
  </si>
  <si>
    <t>Vertical Bridge Holdings, LLC</t>
  </si>
  <si>
    <t>IQTR1899012490</t>
  </si>
  <si>
    <t xml:space="preserve">Vertical Bridge REIT, LLC entered into an agreement to acquire Exclusive Rights To Lease, Operate and Manage 6,339 Wireless Communications Towers Across US  from Verizon Communications Inc. (NYSE:VZ) for $3.3 billion on September 27, 2024. DigitalBridge and CDPQ has committed capital to support the transaction. The transaction is expected to close by the end of 2024.
J.P. Morgan acted as financial advisor to Verizon and Brian L. Sedlak, A. Michael Lee and Jeffrey D. Litle of Jones Day acted as legal counsel. Centerview Partners LLC acted as financial advisor to Vertical Bridge and Greenberg Traurig acted as legal counsel. Gabriel Silva, Keegan T. Lopez, Parker B. Kelsey, Brian Gluck and Andrew B. Purcell of Simpson Thacher &amp; Bartlett acted as legal counsel to DigitalBridge. Mayer Brown LLP acted as legal counsel to CDPQ. 
</t>
  </si>
  <si>
    <t>Bluerock Residential Growth REIT, Inc.</t>
  </si>
  <si>
    <t>Harbert Management Corporation</t>
  </si>
  <si>
    <t>IQTR1762121266</t>
  </si>
  <si>
    <t xml:space="preserve">Blackstone Real Estate Partners IX L.P., managed by Blackstone Real Estate Advisors entered into an agreement to acquire Bluerock Residential Growth REIT, Inc. (NYSEAM:BRG) for approximately $710 million on December 20, 2021. Under the terms of the transaction, Blackstone Real Estate Advisors will acquire all outstanding shares of common stock of BRG for $24.25 per share in an all-cash transaction valued at $3.6 billion. On consummation of the transaction, all preferred stockholders will be fully redeemed in cash at their original par/stated value as follows: Series C, D &amp; T preferred stock at $25 per share; and, Series B preferred stock at $1,000 per share. Ina related transaction, prior to the acquisition, BRG separately intends to spin off its single-family rental business to its shareholders through the taxable distribution to shareholders of all of the outstanding shares of common stock of a newly formed real estate investment trust named Bluerock Homes Trust, Inc. which will be externally managed by an affiliate of Bluerock Real Estate. Under the terms of the agreement, Blackstone will acquire 30 multifamily properties comprising approximately 11,000 units as well as a loan book secured by 24 multifamily assets. Upon a termination of the Merger Agreement, Bluerock will be required to pay a termination fee of $60 million. Upon termination of the Merger Agreement Blackstone will be required to pay a termination fee of $200 million. Most members of the BRG’s senior management, along with certain entities related to them, have agreed to retain their interests in the BRG’s operating partnership, which will hold the assets related to the single-family rental business upon completion of the Spin-Off, rather than receiving cash consideration.
The transaction has been unanimously approved by the Board of Directors of BRG. The completion of the transaction is subject to consummation of the Spin-Off, approval of the BRG shareholders and other customary closing conditions. The transaction is not contingent on receipt of financing by Blackstone. As of April 12, 2022, Bluerock Residential Growth's shareholders approved the transaction. The transaction is expected to close in the second quarter of 2022. As of August 26, 2022, the completion of the proposed acquisition of  Bluerock Residential by Blackstone and the proposed spin-off of the Bluerock Residential single-family rental business is expected to occur on or about October 6, 2022. Barclays and Wells Fargo Securities LLC acted as financial advisors, and, Brian M. Stadler and Matthew B. Rogers of Simpson Thacher &amp; Bartlett LLP acted as legal advisor to Blackstone. Victor Goldfeld, and David E. Shapiro, Eric M. Rosof, Alec G. Miller, Tijana J. Dvornic, Adam J. Shapiro, Mark A. Koenig, Dianna Chen of and Wachtell, Lipton, Rosen &amp; Katz, Richard P. Cunningham and Kathy A. Lawrence of Kaplan Voekler Cunningham &amp; Frank, PLC, and Chris Mangin of Vinson &amp; Elkins, LLP acted as legal advisors, and Morgan Stanley &amp; Co. LLC, Eastdil Secured LLC and BofA Securities acted as financial advisors to BRG. Morgan Stanley &amp; Co. LLC acted as fairness opinion provider to Bluerock Residential Growth REIT. The V&amp;E team was led by partner Chris Mangin. Bluerock Residential engaged Morrow Sodali LLC to assist in the solicitation of proxies for a fee of $20,000. Robert A. Stanger &amp; Company, Inc. and Kroll, LLC acted as financial advisors and fairness opinion providers to Bluerock Residential. Kroll will receive a fee of $600,000, $250,000 of which was paid upon delivery of the opinion. Robert A. Stanger &amp; Company, Inc. has been paid a fee of $250,000 in connection with this fairness opinion engagement.
</t>
  </si>
  <si>
    <t>Olink Holding AB (publ)</t>
  </si>
  <si>
    <t>Summa Equity AB; Landegren Gene Technology AB; Petrus Holding AS; Heist Baron Togglewaggle AB</t>
  </si>
  <si>
    <t>IQTR1859268832</t>
  </si>
  <si>
    <t xml:space="preserve">Thermo Fisher Scientific Inc. (NYSE:TMO) proposed an offer to acquire Olink Holding AB (publ) (NasdaqGM:OLK) from Summa Equity AB and others for approximately $3.3 billion on October 17, 2023. Under the terms of agreement, Boards of Directors of Olink Holding have approved Thermo Fisher’s proposal to acquire Olink for $26 per common share in cash, representing $26.00 per American Depositary Share (ADS) in cash. The transaction values Olink at approximately $3.1 billion which includes net cash of approximately $143 million. As a part of acquisition, Thermo Fisher will commence a tender offer to acquire all of the outstanding Olink common shares and all of the American Depositary Shares. As part of the transaction, Summa Equity AB, Olink’s largest shareholder and additional Olink shareholders and management, in aggregate holding more than 63% of Olink’s common shares, have entered into support agreements agreeing to tender into the tender offer. Thermo Fisher expects to fund the acquisition using cash on hand and debt financing. Upon completion, Olink will become part of Thermo Fisher’s Life Sciences Solutions segment until that time, Thermo Fisher and Olink will continue to operate as two separate companies and it is business as usual.
The transaction is subject to customary closing conditions, including receipt of applicable regulatory approvals, expiration of the waiting period under the Hart-Scott-Rodino Antitrust Improvements Act, minimum tender for at least one common share more than 90% of the issued and outstanding common shares and completion of the tender offer. The transaction has been approved by Board of Directors of both Thermo Fisher Scientific and Olink Holding. The transaction is approved by the Icelandic Competition Authority on February 26, 2024. The transaction is expected to be completed by mid-2024. In the first full year of ownership, the transaction is expected to be dilutive to adjusted EPS 1 by $0.17. Excluding financing costs and non-cash deal related equity compensation costs, the transaction is expected to be accretive by $0.10 in that period. The initial acceptance period for the Offer will commence on October 31, 2023 and expire on November 30, 2023. The offer is now scheduled to expire on December 14, 2023, unless the offer is extended or earlier terminated. As of December 15, 2023, the Offer is now scheduled to expire on January 3, 2024. As of March 1, 2024, 84,755,040 shares and 35,985,651 ADSs collectively have been validly tendered representing approximately 95.2% of the outstanding shares of Olink. As of January 4, 2024, Offer is now scheduled to expire on February 29, 2024, unless the Offer is extended or earlier terminated. As of March 1, 2024, Offer is now scheduled to expire on on April 30, 2024. As of March 20, 2024, Thermo Fisher Scientific received clearance from the Swedish Inspectorate of Strategic Products with respect to the proposed transaction. The parties continue to work cooperatively with the applicable regulators and continue to expect the offer to be completed by mid-2024. As of May 1, 2024, Thermo Fisher has approximately 32,861,886 ADSs representing 94.3% stake have been validly tendered as of April 30, 2024 and the Offer is now scheduled to expire on June 18, 2024, unless the Offer is extended or earlier terminated. As of June 18, 2024, The German Federal Cartel Office has given the go-ahead to he proposed acquisition. As of June 18, 2024, approximately 84,755,040 Shares and approximately 35,240,339 ADSs have been validly tendered collectively represent approximately 96.2% of the outstanding Shares. As of June 20, 2024, the Offer is now scheduled to expire on July 9, 2024, unless the Offer is extended or earlier terminated. If the merger closes as planned, the stock will remain halted on the day of closing on July 10, 2024 and will be suspended effective July 11, 2024. The transaction is still awaiting approval from the UK's antitrust regulator. The UK's Competition and Markets Authority initiated a Phase 1 review of the deal in May. The deadline for the decision is July 8, 2024. As of July 8, 2024, UK Competition and Markets Authority has unconditionally approved the previously announced tender offer. Completion of the Offer remains subject to the conditions set forth in the Offer to Purchase, including that Buyer holds Common Shares and American Depositary Shares that represent at least one Common Share more than 90% of Shares immediately prior to the Expiration Time.
For Thermo Fisher, Faiza J. Saeed, Ting S. Chen, Bethany A. Pfalzgraf and Jin-Kyu Baek, Lauren Angelilli, Kiran Sheffrin, Matthew J. Bobby, Aaron S. Cha, David Crampton, David J. Kappos, Matthew Morreale, Brian M. Budnick and Juan P. Castano of Cravath, Swaine &amp; Moore LLP and Advokatfirman Vinge KB are serving as legal counsel. For Olink, J.P. Morgan Securities LLC is serving as lead financial and fairness opinion advisor, Goldman Sachs Bank Europe SE, Sweden Bankfilial is serving as financial advisor and Baker &amp; McKenzie is serving as legal counsel. Andrew Bab and Ilya Balabanovsky of Debevoise &amp; Plimpton LLP is advising J.P. Morgan as financial advisorto Olink in its sale to Thermo Fisher Scientific. Henric Roth, Carl M. Svernlöv, Mark Mandel, Piotr Korzynski, Justin Bryant, Roger Bivans, John Fedele, Thomas Asmar, Rod Hunter, Elizabeth Ebersole, Amanda Cohen, Jessica Wicha, Adam Aft, Sylwia Lis, Lise Test, Sarah Winston, Kai Kramer, Ross Staine, Peter Tomczak, Matthew Allison, Geoff Martin, Xin Tao and Linnea Back of Baker &amp; McKenzie Advokatbyrå KB acted as legal advisors for Olink. Ropes &amp; Gray LLP acted as legal advisor for Summa Equity. Georgeson LLC acted as information agent for Thermo Fisher. DNB Markets, a part of DNB Bank ASA, Sweden Branch, the depositary and paying agent for the Offer and The Bank of New York Mellon is the tender agent to Thermo Fisher. Jan Kresken and Nicolas Kredel of Baker &amp; Mckenzie Partnerschaft Von Rechtsanwälten Wirtschaftsprüfern,Steuerberatern Und Solicitors acted as legal advisor to Olink Holding. Dave Brown, Charlie Morgan, John Shannon,  Rob Ardern of Alston &amp; Bird LLP acted as legal advisor to Olink Holding AB.
</t>
  </si>
  <si>
    <t>Heist Baron Togglewaggle AB (Sweden); Landegren Gene Technology AB (Sweden); Petrus Holding AS (Norway)</t>
  </si>
  <si>
    <t>Trans World International, LLC/Euroleague Ventures S.A.</t>
  </si>
  <si>
    <t>TKO Operating Company, LLC</t>
  </si>
  <si>
    <t>IMG Worldwide, LLC; Endeavor Operating Company, LLC</t>
  </si>
  <si>
    <t>IQTR1901697967</t>
  </si>
  <si>
    <t>TKO Operating Company, LLC entered into an definitive agreement to acquire Trans World International, LLC and Euroleague Ventures S.A. from IMG Worldwide, LLC and Endeavor Operating Company, LLC for $3.3 billion on October 23, 2024. Under the terms of the agreement, TKO will acquire the Endeavor assets for a total consideration all-equity of $3.25 billion, based on the 25-trading-day volume-weighted average price of TKO’s Class A common stock for the period ending on October 23, 2024. Endeavor will receive approximately 26.14 million common units of TKO Operating Company, LLC and will subscribe for an equal number of shares of TKO’s Class B common stock, with Endeavor expected to own approximately 59% of TKO alongside the other existing TKO shareholders, who will own the remaining 41% upon completion of the transaction. The transaction is also subject to purchase price adjustments to be settled at closing in cash and equity. As part of the agreement, TKO Operating will acquire 100% interest in Trans World International and 45% interest in Euroleague in exchange of 26,139,590 common shares. In addition to complementing TKO’s existing core UFC and WWE businesses, the strategic acquisition of these sports and hospitality assets from Endeavor expands TKO’s operational footprint in the fast-growing premium sports market and enables direct participation in the upside from thriving leagues and legendary events. The Transaction Agreement also contemplates that the EDR Parties, the TKO Parties and certain of their respective Affiliates will enter into ancillary agreements as of Closing, including a transition services agreement, pursuant to which both parties will agree to provide certain services to each other for a specified period, and agreements with respect to the transfer and license of certain specified trademarks. TKO formed a Special Committee of independent directors of the board to review, negotiate, and consider the proposed transaction. The Special Committee reviewed, negotiated, unanimously approved, and recommended approval of the proposed transaction by TKO’s board of directors.
The transaction is subject to the satisfaction or waiver of certain customary conditions, including, among others, (i) the affirmative vote of holders of a majority of the voting power of TKO PubCo common stock in favor of adopting the Transaction Agreement, which shall be satisfied by the delivery of the written consent by the Specified Stockholders in the form attached to the Transaction Agreement (the “Written Consent”) (which has been satisfied by the delivery of the Written Consent by the Specified Stockholders), (ii) obtaining applicable regulatory approvals, (iii) the absence of any order or legal requirement that has the effect of making the Transaction illegal or otherwise restraining or prohibiting the consummation of the Transaction, (iv) the mailing of the information statement contemplated by Rule 14c-2 of the Securities Exchange Act of 1934, as amended (the “Exchange Act”), by TKO PubCo to the stockholders of TKO PubCo, and the lapse of at least 20 calendar days from the date of completion of such mailing, (v) the consummation of the Pre-Closing Restructuring, (vi) the absence of a Business Material Adverse Effect, and (vii) customary conditions regarding the accuracy of the representations and warranties and material compliance by the parties with their respective obligations under the Transaction Agreement . The transaction was approved by TKO's boards and shareholders. No other stockholder approval is required. The transaction is expected to close in the first half of 2025.
Morgan Brubaker, Justin Hamill and Michael Anastasio of Latham &amp; Watkins LLP acted as legal advisor to Endeavor Operating Company, LLC. Kyle J. Hatton and Brandon Van Dyke of Skadden, Arps, Slate, Meagher &amp; Flom LLP acted as legal advisor to TKO Operating Company, LLC. Morgan Stanley &amp; Co. LLC and Moelis &amp; Company LLC acted as financial advisor to TKO Operating Company, LLC.</t>
  </si>
  <si>
    <t>Endeavor Operating Company, LLC (United States); IMG Worldwide, LLC (United States)</t>
  </si>
  <si>
    <t>IVIRMA Global SL</t>
  </si>
  <si>
    <t>IQTR1776308749</t>
  </si>
  <si>
    <t xml:space="preserve">KKR &amp; Co. Inc. (NYSE:KKR) made a bid to acquire IVIRMA Global SL on March 28, 2022. Carmen Burgos of  Linklaters, S.L.P. acted as a legal advisor to IVIRMA Global SL. CNMC has approved the transaction. Morgan Stanley (España), S.A. acted as financial advisor to IVIRMA Global SL. Jones Day acted as legal advisor to KKR &amp; Co. Inc.
</t>
  </si>
  <si>
    <t>Nuovo Trasporto Viaggiatori S.p.A.</t>
  </si>
  <si>
    <t>Intesa Sanpaolo S.p.A. (BIT:ISP); Mais S.P.A.; Generali Investments SpA; Nuova Fourb S.R.L.; Peninsula Capital Sarl; Fa.Del. S.R.L.; MDP Holding Due S.r.l.; PII1 S.à r.l; Mdp Holding Uno S.R.L.; Mdp Holding Quattro S.R.L.; MDP Holding Tre S.r.l.; Partind S.R.L.; Partind Due S.R.L.</t>
  </si>
  <si>
    <t>IQTR551897601</t>
  </si>
  <si>
    <t xml:space="preserve">Global Infrastructure Partners III fund managed by Global Infrastructure Partners made a binding offer to acquire Nuovo Trasporto Viaggiatori SpA from a group of shareholders for an equity value of €1.9 billion on February 5, 2018. Global Infrastructure Partners III fund managed by Global Infrastructure Partners signed a binding agreement to acquire Nuovo Trasporto Viaggiatori SpA from a group of shareholders on February 11, 2018. There is an option for recipients to reinvest up to a maximum of 25% of the proceeds deriving from the sale on the same terms applying to the purchase envisaged by GIP. This possibility to reinvest can be exercised by one or more recipients of the offer, without prejudice to the maximum limit of 25%, meaning that, upon completion of the reinvestment, GIP shall hold at least a 75% shareholding in Nuovo Trasporto Viaggiatori SpA. Luca Cordero di Montezemolo and Flavio Cattaneo will retain their managing role as Chairman and Chief Executive officer respectively. 
The offer is subject to an authorization from the European Competition Authority. Board of Directors will be meeting on February 6, 2018, to evaluate the offer. The offer is due to expire on February 7, 2018. As of February 7, 2018, shareholders have decided to accept the offer. As on April 5, 2018, the transaction was approved by the European Commission. Barclays acted as financial advisor for Nuovo Trasporto Viaggiatori SpA. Rothschild S.p.A. acted as the financial advisor to Nuovo Trasporto Viaggiatori S.p.A. David Walker, Stefano Sciolla, Giovanni Sandicchi, Antonio Coletti, Linzi Thomas, Giovanni Spedicato, Guido Bartolomei, Valerio Di Mascio, Michele Golinelli, Carlotta Artioli, Marta Vella, Cesare Milani, Bianca De Vivo, Luca Crocco and Alessio Aresu of Latham &amp; Watkins LLP acted as legal advisors for Global Infrastructure Partners. Credit Suisse (Italy) S.p.A. acted as the financial advisor for Nuovo Trasporto Viaggiatori S.p.A. Carlo Montagna, Elena Busson, Francesca Pietanza, Matteo Sica Fiorillo, Francesco Anglani and Giorgio Bitonto of Bonelli Erede Pappalardo Studio Legale advised Nuovo Trasporto Viaggiatori and shareholders in the transaction. Sante Ricci, Lukas Plattner, Andrea Iovieno Carmine Morrone, Pedersoli, Carlo Pedersoli, Giulio Sandrelli of NCTM Studio Legale Associato  acted as legal advisor to Nuovo Trasporto Viaggiatori S.p.A. Mediobanca acted as the financial advisor to Global Infrastructure Partners Iii.
</t>
  </si>
  <si>
    <t>Fa.Del. S.R.L. (Italy); Generali Investments SpA (Italy); Intesa Sanpaolo S.p.A. (BIT:ISP) (Italy); Mais S.P.A. (Italy); MDP Holding Due S.r.l. (Italy); Mdp Holding Quattro S.R.L. (Italy); MDP Holding Tre S.r.l. (Italy); Mdp Holding Uno S.R.L. (Italy); Nuova Fourb S.R.L. (Italy); Partind Due S.R.L. (Italy); Partind S.R.L. (Italy); PII1 S.à r.l (Luxembourg)</t>
  </si>
  <si>
    <t>Spectra Energy Partners, LP</t>
  </si>
  <si>
    <t>IQTR565780867</t>
  </si>
  <si>
    <t xml:space="preserve">Enbridge Inc. (TSX:ENB) made a proposal to acquire 16.89% stake in Spectra Energy Partners, LP (NYSE:SEP) for $2.7 billion on May 17, 2018. As per the consideration, each outstanding common unit of Spectra Energy not already owned by Enbridge and its affiliates will be exchanged at a ratio of 1.0123 shares. Enbridge entered into an agreement to acquire 16.89% stake in Spectra Energy for $3.3 billion on August 24, 2018. Under the terms, each outstanding common unit of Spectra Energy not already owned by Enbridge and its affiliates will be exchanged at a ratio of 1.111 shares. Enbridge currently indirectly owns approximately 83.1% stake through its wholly owned subsidiary Enbridge (U.S.) Inc. The shares held by Enbridge (U.S.) will be transferred to Enbridge before closing of the agreement. In related transactions, Enbridge, on behalf of itself and certain of its wholly owned US subsidiaries, made separate all-share proposals to the respective boards of directors of Enbridge Energy Partners, L.P. (NYSE: EEP), Enbridge Energy Management, L.L.C (NYSE: EEQ) and Enbridge Income Fund Holdings Inc. (TSX: ENF), to acquire, in separate combination transactions, all of the outstanding equity securities not beneficially owned by Enbridge. Spectra Energy will operate as a wholly owned subsidiary of Enbridge.
The transaction is subject to satisfactory completion of due diligence, the approval of the Board of Directors of Enbridge (U.S.), recommendation of the conflicts committee established by the Spectra Energy, approval by holders of a majority of the outstanding common units of Spectra Energy, regulatory notifications and approvals and other customary conditions. The agreement is also subject to listing approval of ENB common stock on the NYSE and the TSX and ENB’s registration statement on Form S-4 becoming effective. The delivery of this non-binding offer and the offer to Spectra Energy has been approved by, the Board of Directors of Enbridge and Enbridge (U.S.) The transaction will be needed to be reviewed and approved by the Board of Directors of Enbridge, Inc. and Enbridge (U.S.) when it enters into the definitive agreement stage. The agreement has been approved by the Board of Directors of ENB and certain of its wholly owned US subsidiaries. The Spectra Energy Conflicts Committee unanimously approved the transaction and recommended approval of the transaction to the Spectra Energy Board. The transaction has been approved by the Spectra Energy Board based on that recommendation. 
Pursuant to the terms of the merger agreement, Enbridge and Enbridge (U.S.) Inc., which as of November 5, 2018 together beneficially owned 403 million SEP common units representing approximately 83.1% of the outstanding SEP common units, have irrevocably agreed to deliver, or cause to be delivered, the Enbridge Written consent within two business days after the effectiveness of the registration statement of which this consent solicitation/prospectus forms a part. The approval of the merger agreement and the merger by Enbridge does not require the affirmative vote or consent of Enbridge shareholders. As on December 6, 2018, the period for the unit holders of Spectra to return their written consents with respect to the merger will expire on December 12, 2018. As of December 12, 2018, unit holders of Spectra Energy approved the merger. The transaction is expected to close in fourth quarter of 2018. As on December 6, 2018, the transaction is expected to close on December 17, 2018. The transactions as proposed are expected to be approximately neutral to Enbridge's three-year financial guidance and positive to Enbridge's post-2020 outlook due to tax and other synergies.
Michael Cannon, Alastair Hunt and David Anders of BofA Merrill Lynch and David Potter, Guido Lenarduzzi, Dan Beck and Don Robertson of Scotia Capital Inc. are acting as financial advisors to Enbridge. Ryan Carney, Gary Huffman, Natan Leyva, Christine Mainguy and Jen Maul of Vinson &amp; Elkins LLP, Robert E. Buckholz, Michael H. Steinberg, Traci A. Biedermann, Benjamin I. Fleming, Miaoting Wu, Y. Carson Zhou, Joe Matelis, Eric Queen and George J. Sampas of Sullivan &amp; Cromwell LLP and John Osler of McCarthy Tetrault LLP acted as legal advisors for Enbridge. Jefferies LLC acted as financial advisor and William J. Cooper of Sidley Austin LLP acted as legal advisor to the Spectra Energy Conflicts Committee. Bill Swanstrom, Micheal Blankenship, Jeff Wallace, Ben Smolij and Michelle Earley of Lockelord acted as legal advisor to Spectra Energy Partners, LP. D.F. King &amp; Co., Inc. acted as the proxy solicitor to Spectra Energy and will be paid a fee of $7,500. Jefferies will be paid a fee of $3 million, $1 million of which is payable upon the execution of Jefferies’ engagement letter and $2 million of which is payable upon delivery of Jefferies’ opinion. David Schwartzbaum and Josh Nulman of Covington &amp; Burling acted as legal advisor to Jefferies LLC. Gagnier Communication acted as legal advisor to Enbridge Inc..
</t>
  </si>
  <si>
    <t>Cleveland-Cliffs Steel LLC</t>
  </si>
  <si>
    <t>ArcelorMittal S.A. (ENXTAM:MT)</t>
  </si>
  <si>
    <t>IQTR690011382</t>
  </si>
  <si>
    <t xml:space="preserve">Cleveland-Cliffs Inc. (NYSE:CLF) entered into a definitive agreement to acquire ArcelorMittal USA LLC from ArcelorMittal (ENXTAM:MT) for $3.3 billion on September 28, 2020. Under the terms of the agreement, ArcelorMittal expects to receive an aggregate equity value consideration of $1.4 billion upon closing of the transaction. Approximately one third of the consideration is in upfront cash ($505 million), which is subject to customary working capital and purchase price adjustments. The remaining two thirds of the consideration is in the form of equity with stock component of approximately 78 million shares of Cleveland-Cliffs common stock with value of $500 million and non-voting preferred stock redeemable for approximately 0.58 million shares of Cleveland-Cliffs’ preference shares with an aggregate value of $373 million or an equivalent amount in cash. In addition, Cleveland-Cliffs will assume the liabilities of ArcelorMittal USA, including net liabilities of $481 million and pensions and other post-employment benefit liabilities (“OPEB”) $1.47 billion. Cleveland-Cliffs will acquire ArcelorMittal USA on a cash-free and debt-free basis. The enterprise value of the transaction is approximately $3.3 billion. The cash consideration from Cleveland-Cliffs is expected to be financed using available cash on hand and liquidity. Cleveland-Cliffs has received commitments to increase its existing Asset Based Lending Facility. The agreement contains certain termination rights that may be exercised by either Cleveland-Cliffs or ArcelorMittal in the event that both parties agree by mutual written consent to terminate the agreement or the transaction is not consummated by June 28, 2021, which date may be extended by up to three months if certain conditions to closing have not been satisfied. The parties may also terminate the transaction if any order permanently restraining, enjoining or otherwise prohibiting consummation of the transaction becomes final and non-appealable. ArcelorMittal will retain its R&amp;D program and innovation centers to maintain its product and process development that underpins its leadership position. In 2019, ArcelorMittal USA had revenues of $9.9 billion. Lourenco Goncalves, Chairman of the Board, President and Chief Executive Officer of Cleveland-Cliffs, will lead the expanded organization.
The transaction receives unanimous approval by ArcelorMittal and Cleveland-Cliffs’ Boards of Directors. The transaction is subject to receipt of regulatory approvals and satisfaction of other customary closing conditions. The transaction is subject to all applicable waiting periods under any Antitrust Laws. As of November 25, 2020, the Bureau of Competition of the Federal Trade Commission granted the early termination notice. The transaction is expected to close within the fourth quarter of 2020. As of November 25, 2020, the transaction is expected to close in December 2020. ArcelorMittal intends to redistribute $500 million of the cash proceeds to shareholders through a share buyback programme. The transaction is anticipated to be EPS accretive, and Cleveland-Cliffs expects the acquisition to reduce the Company’s leverage from 4.3x to 3.6x on a pro-forma 2019 adjusted EBITDA basis, including the expectation of approximately $150 million in estimated annual cost savings. The acquisition is also expected to increase the Cleveland-Cliffs’ liquidity substantially due to an increased ABL borrowing base. 
BofA Securities acted as financial advisor to ArcelorMittal. Paul Shim, John Brinitzer, Helena Grannis, Monica Kays, David Parish, Jeremy Calsyn, Daniel Culley, Mark Leddy, Amy Shapiro, Valerie Lemaitre, David Billington, Macey Levington, Bill McRae, Daniel Ilan, Caroline Hayday, Beau Sterling, Rick Bidstrup, Paul Marquardt, Chase Kaniecki, Jim Corsiglia and Jim Langston of Cleary Gottlieb Steen &amp; Hamilton LLP acted as legal advisor to ArcelorMittal. Goldman Sachs &amp; Co. LLC acted as financial advisor and James P. Dougherty, Mike Solecki, Tricia Eschbach-Hall,Kevin Samuels and Benjamin L. Stulberg of Jones Day acted as legal advisors to Cleveland-Cliffs. Stephen Arcano and Christopher Barlow of Skadden, Arps, Slate, Meagher &amp; Flom LLP represented Goldman Sachs in the acquisition.
</t>
  </si>
  <si>
    <t>Renewable Business of Viesgo Infraestructuras Energéticas, S.L</t>
  </si>
  <si>
    <t>EDP Renováveis, S.A. (ENXTLS:EDPR)</t>
  </si>
  <si>
    <t>Viesgo Infraestructuras Energéticas, S.L.</t>
  </si>
  <si>
    <t>IQTR677173587</t>
  </si>
  <si>
    <t xml:space="preserve">EDP Renováveis, S.A. (ENXTLS:EDPR) entered into a definitive agreement to acquire Renewable Business of Viesgo Infraestructuras Energéticas, S.L. for an enterprise value of approximately €570 million on July 15, 2020. In a related deal, EDP – Energias de Portugal S.A. will acquire Viesgo’s two thermal generation plants in the south of Spain, EDP‘s Spanish electricity distribution subsidiary, ERedes, and Viesgo‘s electricity distribution units, Viesgo Distribución and Begasa, will be owned 75.1% by EDP and 24.9% by MIRA. The Viesgo transaction will be primarily funded through a rights issue of €1,020 million. Renewable Business reported EBITDA of €60 million. Following completion of the transaction, EDP will consolidate Viesgo and will have a majority representation on the board of directors with the right to appoint the Chairman, Chief Executive Officer and Chief Financial Officer. The acquisition is subject to the satisfaction of all applicable conditions precedent, which include all relevant regulatory and governmental approvals, both at EU (namely anti-trust approval) and Spanish level (CNMC approval, regulatory approval for foreign direct investment by MIRA, among others), as well as the necessary corporate restructuring. The Council of Ministers has authorized an investment of EDP. Transaction is expected to occur until the end of 2020. Morgan Stanley acted as a financial advisor to EDP Renováveis, S.A. Roberto Pomares, Gonzalo Olivera and Carlos Gil of King &amp; Wood Mallesons Sap acted as legal advisors for EDP Renováveis, S.A. Vica Irani and Ben Larkin of Jones Day acted as the legal advisors to certain funds managed by Macquarie Infrastructure and Real Assets (Europe) Limited. Lazard acted as financial advisor to EDP - Energias de Portugal, parent company of EDP Renováveis, S.A.
</t>
  </si>
  <si>
    <t>Biosimilars Portfolio and Related Commercial and Operational Capabilities of Viatris Inc.</t>
  </si>
  <si>
    <t>Biocon Biologics Limited</t>
  </si>
  <si>
    <t>Viatris Inc. (NasdaqGS:VTRS)</t>
  </si>
  <si>
    <t>IQTR1772781364</t>
  </si>
  <si>
    <t>Biocon Biologics Limited entered into a definitive agreement to acquire biosimilars portfolio and related commercial and operational capabilities from Viatris Inc. (NasdaqGS:VTRS) for $3.3 billion on February 27, 2022. Pursuant to the terms of transaction, Biosimilars Portfolio will combine with Biocon Biologics in exchange for up to $3.335 billion on a cash-free, debt-free basis, representing a multiple to Viatris of 16.5x the biosimilar’s 2022 expected adjusted EBITDA. Consideration includes $2 billion (including $50 million payment from Viatris for capex funding) in upfront cash, $1 billion of convertible preferred equity, representing a stake of at least 12.9% in Biocon Biologics (on a fully diluted basis), and up to $335 million of additional payments that are expected to be paid in 2024. Viatris also will pay $50 million to BBL to fund certain capital expenditures. The cash payment of $2 billion to be funded by approximately $800 million raised through equity infusion in Biocon Biologics and the remainder to be funded by debt, additional equity or a combination thereof. $1.8 billion debt commitment received to finance the acquisition. BBL has received expressions of interest from financial institutions for debt financing and equity commitments from existing shareholders. Rajiv Malik, Viatris President, will represent Viatris on Biocon Biologics Board while Kiran Mazumdar-Shaw will continue as Executive Chairperson of Biocon Biologics. 
The transaction is subject to satisfaction of closing conditions, including certain regulatory approvals. Consummation of the Transaction is subject to various closing conditions, including, among others, (i) the expiration or termination of the applicable waiting period under the Hart-Scott-Rodino Antitrust Improvements Act of 1976, as amended, and the receipt of certain consents and approvals, including regulatory approvals in India, (ii) the consummation of an approximately $500 million committed equity financing from Biocon Limited and an approximately $300 million committed equity financing from Serum Institute Life Sciences Private Limited, (iii) the continued effectiveness of certain agreements between Biocon Biologics and Serum and (iv) other customary closing conditions. The Board of Directors of both companies have approved the transaction. As of November 16, 2022, Biocon Biologics Limited has allotted equity shares to Biocon Limited and its affiliate for an amount $380 million. Biocon Limited's stake in Biocon Biologics Limited will be 88.15% post allotment of shares. Transaction is expected to close in second half of 2022. The transaction is expected to be accretive. 
Tom Davidson and Tarek Aguizy of PJT Partners acted as financial advisor for Board of Viatris. AlixPartners acted as strategic advisor to the management team on Viatris’ comprehensive strategic review. Mark I. Greene, J. Leonard Teti, Jonathan J. Katz, David J. Kappos, Margaret T. Segall, Matthew Morreale and Aaron M. Gruber of Cravath, Swaine &amp; Moore LLP and Mohit Saraf, Bikash Jhawar, Vivek Pareek, Sahil Arora, Lokesh Shah, Murtaza Zoomkawala, Akshayy S Nanda, Gayatri Roy, Ajay Bhadu and Aastha Trehan, Real Estate; Akshay Jain of Saraf &amp; Partners acted as legal advisors for Viatris. Kunal Kashyap, Akhilesh Nand and Arindam Datta of Allegro Capital acted as financial advisor while Graham Defries, Tim Worden, Bob Crawford, Jennifer Fay, Sarah Bock, Kara Kuritz, Susan Lee, Matt Wetzel, Huiya Wu, Robby Stein, Alex Apostolopoulos, Rich Matheny, Morgan Mordecai, Lucy Charlton and Michael R. Patrone of Goodwin Procter LLP and Iqbal Khan and Ambarish of Shardul Amarchand Mangald as acted as legal advisors for Biocon Biologics. Shwetambari Rao, Puneet Prabhakar, Tripti Sinha  of Krishnamurthy and Co. acted as due diligence provider for Biocon Biologics Limited in the transaction. PricewaterhouseCoopers acted as financial advisor for Biocon Biologics Limited. Jamie McLaren and Harry Evans of Herbert Smith LLP, Singapore acted as legal advisor to Goldman Sachs (India) Alternative Investment Management Private Limited, shareholder of Biocon Biologics Limited. Ernst &amp; Young acted as financial advisor to Biocon Biologics Limited. Tom Brassington of Hogan Lovells acted as a legal advisor to Viatris Inc. PJT Partners LP acted as financial advisor to Biosimilars Portfolio and Related Commercial and Operational Capabilities of Viatris Inc.</t>
  </si>
  <si>
    <t>10X Capital Venture Acquisition Corp</t>
  </si>
  <si>
    <t>REE Automotive Ltd. (NasdaqCM:REE)</t>
  </si>
  <si>
    <t>P. Schoenfeld Asset Management LP; 10X Capital SPAC Sponsor I LLC; Citadal Advisors</t>
  </si>
  <si>
    <t>IQTR703150175</t>
  </si>
  <si>
    <t xml:space="preserve">REE Automotive Ltd executed a non-binding letter of intent to acquire 10X Capital Venture Acquisition Corp (NasdaqCM:VCVC) from 10X Capital SPAC Sponsor I LLC, P. Schoenfeld Asset Management LP, Citadal Advisors and others for $3.3 billion in a reverse merger transaction on December 22, 2020. REE Automotive Ltd entered into a merger agreement to acquire 10X Capital Venture Acquisition Corp in a reverse merger transaction on February 3, 2021. As a result of the transaction, each outstanding share of Class B common stock of 10X Capital will be converted into 1.5763975 shares of Class A common stock of resulting issuer. REE will receive 300 million Class A shares of 10X Capital Venture Acquisition. Current REE shareholders will remain the majority owners of the combined company at closing. Upon close of the transaction, 10X Capital’s public stockholders will own 5.6% and its sponsor, 10X Capital SPAC Sponsor I LLC, will own 2.2%, current REE shareholders will own 83.8% and PIPE Investors will own 8.4% of the combined company. Business combination would result in REE becoming a publicly listed company. Upon closing, REE Class A ordinary shares and warrants will be listed on NASDAQ under the new ticker symbols “REE” and “REEAW.”
Consummation of the transactions contemplated by the merger agreement is subject to customary conditions of the respective parties, including, among others, that the Business Combination be approved by 10X Capital Venture’s stockholders and REE’s shareholders, 10X Capital Venture will have at least $5,000,001 of net tangible assets immediately following the Closing, the Capital Restructuring shall have been completed, the REE Class A Ordinary Shares and REE Warrants shall be approved for listing on Nasdaq upon closing, the PIPE Investment and the funding of the PIPE Investment amount shall have been consummated or will be consummated substantially concurrently with the closing, the registration statement shall have become effective and 10X Capital Venture shall have at least $225 million in cash and cash equivalents at the time of the closing. The proposed transaction was unanimously approved by REE’s Board of Directors as well as 10X SPAC’s Board of Directors. 10X Capital board of directors unanimously recommends shareholders to vote in favor of the transaction. As of July 1, 2021, Registration Statement has been declared effective by the Securities and Exchange Commission. As of July 21, 2021, 10X Capital’s stockholder approved the merger. The transaction is expected to be completed by the end of the first half of 2021. As of March 11, 2011, the transaction is expected to close in the second quarter of 2021.
Morgan Stanley &amp; Co. LLC is serving as lead placement agent on the PIPE offering. Cowen is serving as lead financial advisor to REE and as a placement agent on the PIPE offering. Wells Fargo Securities and J.V.B. Financial Group, LLC are serving as financial advisors to 10X SPAC. Colin Diamond, Joel Rubinstein, Maia Gez, Sang Ji, Henrik Patel and Tali Sealman of White and Case LLP, Mimi Zemah of Zemah Schneider &amp; Partners, and Aaron Lampert of Goldfarb Seligman &amp; Co. are serving as legal advisors to REE Automotive Ltd., and Todd A. Hentges, Sean Donahue, Jeffrey Letalien and Timothy R. Rupp of Morgan, Lewis &amp; Bockius LLP and Chaim Friedland, Timor Belan and Ari Fried of Gornitzky &amp; Co. are serving as legal advisors to 10X SPAC. Ryan Maierson of Latham &amp; Watkins LLP acted as the legal advisor to the placement agents. Morrow Sodali LLC acted as the information agent to 10X Capital for a fee of $0.03 million. Mark Zimkind of Continental Stock Transfer &amp; Trust Company is acting as transfer agent for 10X Capital and REE. Morgan Stanley acted as financial advisor to REE Automotive Ltd.
</t>
  </si>
  <si>
    <t>P. Schoenfeld Asset Management LP (United States)</t>
  </si>
  <si>
    <t>NorthRiver Midstream Inc.</t>
  </si>
  <si>
    <t>IQTR572996591</t>
  </si>
  <si>
    <t xml:space="preserve">Brookfield Infrastructure Partners L.P. (NYSE:BIP) and its institutional partners (consortium) entered into an agreement to acquire Western Canadian natural gas gathering and processing business of Enbridge Inc. (TSX:ENB) for an enterprise value of CAD 4.3 billion on July 4, 2018. Brookfield Infrastructure’s equity commitment towards this investment will be approximately CAD 500 million, representing an approximate 30% interest in the business. Brookfield Infrastructure acquired an effective 29% stake in the business for total consideration of CAD 556 million (consortium total of CAD 1.9 billion).Brookfield Infrastructure will fund the share of the transaction with significant available liquidity comprised of, among other things, proceeds from the sale of its interest in Transelec. The acquisition was funded through equity of CAD 278 million (consortium total of CAD 972 million) and CAD 278 million (consortium total of CAD 974 million) of asset level debt raised on closing. The transaction is subject to number of customary conditions, including certain regulatory approvals. The transaction is expected to close in two phases, with the facilities subject to provincial regulation expected to achieve financial close in 2018 and closing of those subject to federal regulation anticipated in mid-2019. 
As of October 1, 2018, Brookfield Infrastructure Partners L.P. (NYSE:BIP) and its institutional partners completed the acquisition of the provincially regulated portion of the agreement which consisted of Enbridge's Canadian natural gas gathering and processing business in the Montney, Peace River Arch, Horn River and Liard basins in British Columbia and Alberta. The provincially regulated business represents CAD 2.5 billion of the CAD 4.31 billion transaction. Under Brookfield’s ownership, the business will be named as will be named NorthRiver Midstream Inc. RBC Capital Markets acted as the financial advisor whereas Derek Flaman, Peter Danner, Amy Maginley, Carleigh Kennedy, Omar Wakil, Mitch Frazer, Tom Stevenson, Tyson Dyck, Lou Cusano and Evan Dickinson of Torys LLP acted as the legal advisor to Enbridge on the transaction. Scotia Capital acted as financial advisers to Brookfield. HSBC acted as financial advisor to Brookfield Infrastructure Partners. Gagnier Communication acted as legal advisor to Enbridge Inc. Roald Nashi and Rohit Chaudhry of Kirkland &amp; Ellis advised NorthRiver Midstream Inc. in financing of CAD 700 million term loan A facility for the acquisition. 
</t>
  </si>
  <si>
    <t>Andeavor Logistics LP</t>
  </si>
  <si>
    <t>MPLX LP (NYSE:MPLX)</t>
  </si>
  <si>
    <t>IQTR612823198</t>
  </si>
  <si>
    <t xml:space="preserve">MPLX LP (NYSE:MPLX) entered into a definitive agreement to acquire 36.4% stake in Andeavor Logistics LP (NYSE:ANDX) for $3.3 billion on May 7, 2019. Pursuant to the terms of the agreement, each holder of outstanding common units representing limited partner interests in ANDX other than any ANDX Common Unit held by Tesoro Logistics GP, LLC and Western Refining Southwest, Inc. will be converted into the right to receive 1.135 common units representing limited partner interests in MPLX. Additionally, each holder of a 6.875% Series A Fixed-to-Floating Rate Cumulative Redeemable Perpetual Preferred Units, liquidation preference $1,000 per unit, representing limited partner interests in ANDX issued and outstanding immediately prior to effective time of the Merger will be converted into the right to receive a new Series B Preferred Unit representing substantially equivalent limited partnership interests in MPLX. The MPLX Series B Preferred Units will be a new class of units in MPLX that will be pari passu with MPLX’s existing Series A Convertible Preferred Units with respect to distribution rights and rights upon liquidation and have substantially equivalent preferences, rights, powers, duties and obligations that the ANDX Series A Preferred Units have immediately prior to the closing of the merger. MPLX will issue 0.6 million new MPLX Series B Preferred Units in the merger. ANDX Common Units will no longer be publicly traded following the merger and will be delisted from the NYSE. MPLX Common Units will continue to trade on the NYSE under the symbol “MPLX.”
Each phantom unit issued under ANDX’s 2011 Long-Term Incentive Plan, as amended and restated, and the Western Refining Logistics, LP 2013 Long-Term Incentive Plan, whether vested or unvested, other than any ANDX Phantom Unit that is held by a non-employee director of ANDX General Partner (each, an “ANDX Director Phantom Unit”), will automatically be converted into a phantom unit denominated in MPLX Common Units (the “Converted MPLX Phantom Unit”). The number of ANDX Common Units subject to the ANDX Phantom Units immediately prior to the effective time of the Merger will be converted into a number of ANDX Common Units subject to the Converted MPLX Phantom Units based on the Exchange Ratio. ANDX Director Phantom Units will generally be converted into the right to receive a cash payment equal to the number of ANDX Common Units subject to such ANDX Director Phantom Unit multiplied by the product of the Exchange Ratio and the average of the volume weighted average price per unit of MPLX Common Units on the New York Stock Exchange on each of the ten consecutive trading days ending with the complete trading day immediately prior to the closing of the Merger. Mike Hennigan will remain President of the combined entity and lead all midstream activities. Don J. Sorensen, President of MPLX GP LLC, the general partner of MPLXLP, will cease to serve in that capacity.
The transaction is subject to certain customary mutual conditions, including MPLX’s registration statement on Form S-4 having become effective, the MPLX Common Units issuable in connection with the Merger having been approved for listing on the NYSE, subject to official notice of issuance and the receipt by MPLX and ANDX of certain tax opinions from their respective legal counsel and receipt of regulatory approvals. The approval of the merger agreement requires the affirmative vote or consent of holders of a majority of the outstanding ANDX Common Units, which approval is expected to be obtained through written consents to be provided in accordance with the Support Agreement. As of June 28, 2019, Board of Directors of the general partner of Andeavor has set June 28, 2019 as the record date for determining holders of ANDX common units entitled to execute and deliver written consents with respect to the proposed acquisition. The consent process will conclude on July 29, 2019.
The transaction has been unanimously approved by MPLX’s and ANDX’s respective Conflicts Committees and both Boards of Directors. As of June 28, 2019, MPLX expects the closing of the acquisition to occur on July 30, 2019. Goldman Sachs &amp; Co. LLC delivered its opinion to the ANDX Conflicts Committee that, as of May 7, 2019, the exchange ratio was fair from a financial point of view to the holders of the units. On May 7, 2019, Tesoro Logistics GP, LLC and Western Refining Southwest, Inc. and Marathon Petroleum Corporation entered into a Support Agreement pursuant to which, subject to the terms and conditions therein, Tesoro and Southwest have agreed to deliver a written consent covering all of the ANDX Common Units beneficially owned by them within two business days after the Registration Statement becomes effective under the Securities Act, approving the Merger, the Merger Agreement and any other matters necessary for consummation of the Merger and the other transactions contemplated in the Merger Agreement. The transaction is expected to close in the second half of 2019. The transaction is projected to be immediately accretive to MPLX unitholders on distributable cash flow.
Jeremy Michael and George Erikson of Barclays acted as financial advisor to Marathon Petroleum Corporation and James Dougherty, Jeff Schlegel, Benjamin Stulberg, Todd Wallace, Michael Solecki, Brian Grady and David Stringer of Jones Day acted as legal advisor to Marathon Petroleum Corporation and MPLX LP, Pete Bowden, Brian Conner, John Antel and Preston Martin of Jefferies LLC acted as financial advisor and William N. Finnegan IV, Thomas G. Brandt, Daniel Harrist, Lexi Udeh, Tim Fenn, Bryant Lee, Michael Rowe, Joel Mack, Joshua Marnitz, Eugene Elrod, Patrick Nevins and Adam Kestenbaum of Latham &amp; Watkins LLP acted as legal advisor to the Conflicts Committee of MPLX, and Michael Casey and Timothy Ingrassia of Goldman, Sachs &amp; Co. LLC acted as financial advisor and David C. Buck and George Vlahakos of Sidley Austin LLP acted as legal advisor to the Conflicts Committee of ANDX. Ryan Carney, Gary Huffman, Mary Alexander and Neil Clausen of Vinson &amp; Elkins L.L.P acted as legal advisors to ANDX and Marathon Petroleum Corporation. Goldman Sachs will receive a transaction fee of $4 million, $0.25 million of which became payable upon the receipt of acquisition proposal, and the remainder of which is contingent upon consummation of the merger. Cleary Gotlieb Steen &amp; Hamilton LLP is advising Goldman Sachs as financial advisor to conflicts committee of Andeavor Logistics, in connection with its $3.3 billion stock acquisition of Andeavor Logistics LP.
</t>
  </si>
  <si>
    <t>Tallgrass Energy Partners, LP</t>
  </si>
  <si>
    <t>Tallgrass Equity, LLC</t>
  </si>
  <si>
    <t>Kelso &amp; Company, L.P.; The Pritzker Organization, LLC; Tortoise Capital Advisors, L.L.C.; Kayne Anderson Capital Advisors, L.P.; Harvest Fund Advisors LLC; ALPS Advisors, Inc.; OFI SteelPath, Inc.; Salient Capital Advisors, LLC</t>
  </si>
  <si>
    <t>IQTR557325139</t>
  </si>
  <si>
    <t xml:space="preserve">Tallgrass Equity, LLC executed a definitive agreement to acquire remaining 65.03% stake in Tallgrass Energy Partners, LP (NYSE:TEP) from a group of shareholders for $1.7 billion on March 26, 2018. Under the terms of the agreement, Tallgrass Energy GP (NYSE:TEGP), parent of Tallgrass Equity, LLC will acquire approximately 47.6 million TEP common units held by the public in a taxable stock-for-unit merger transaction at a ratio of 2 TEGP class A shares for each outstanding TEP common unit. As a result of the proposed transaction, the TEP incentive distribution rights will be cancelled, the TEP common units will no longer be publicly traded and 100% of the equity interests of TEP will be owned by TEGP’s subsidiary, Tallgrass Equity, LLC. Each outstanding and unvested TEP EPU will be converted into 2 equity participation shares with respect to TEGP Class A shares. Further, TEGP will issue an aggregate of approximately 95.2 million class A shares to former TEP common unit holders, representing approximately 62.1% of the outstanding class A shares of TEGP following the transaction. Upon closing of the transaction, TEGP will change its name to Tallgrass Energy, LP (“Tallgrass Energy”) and will trade on the New York Stock Exchange under the ticker symbol “TGE”. In a certain event of termination, Tallgrass Energy GP will pay $19.75 million as termination fee to Tallgrass Energy Partners.
In connection with the transaction, Directors of Tallgrass MLP GP, LLC (TEP GP), general partner of Tallgrass Energy Partners, will resign on closing. The directors and executive officers of TEGP GP prior to the merger are expected to continue as the directors and executive officers of TEGP GP following the transaction. With the closing of the transaction, the corporate headquarters of TEP will remain in Leawood and the operational headquarters will continue to be in Lakewood and all existing field offices operated by Tallgrass Energy will remain open. 
The transaction is subject to customary approvals and conditions, including the approval by holders of a majority of the outstanding TEP common units, including common units owned by Tallgrass Equity, the expiration or termination of all waiting periods under the Hart-Scott-Rodino Antitrust Improvements Act, required government approval, the effectiveness of the registration statement, listing approval of TEGP Class A shares on NYSE, resignation of each Directors of the General Partner of TEP. As of April 16, 2018, the transaction was granted early termination notice under HSR Act by FTC. The merger agreement has been unanimously approved by the Board of Directors of TEGP’s general partner, the Conflicts Committee of the Board of Directors of TEP’s general partner (the “TEP Conflicts Committee”) and the Board of Directors of TEP’s general partner. In connection with the agreement, TEGP, Tallgrass Equity and TEP entered into a support agreement, pursuant to which Tallgrass Equity, which owns 25.6 million TEP common units agreed to vote its TEP Common units in favor of the agreement. TEP will convene a meeting of its Unitholders to consider and vote on the approval of merger in the second quarter of 2018. As of June 26, 2018, unitholders of TEP approved the merger at a special meeting. The merger is expected to close by the end of the second quarter of 2018. As of June 26, 2018, the deal is expected to close on June 29, 2018. Transaction will be accretive to TEGP shareholders and TEP unitholders.
Akin Gump Strauss Hauer &amp; Feld LLP acted as legal advisor to TEGP conflicts committee, Barclays acted as a financial advisor to TEGP and Evercore Group L.L.C acted as a financial advisor to the TEP Conflicts Committee. Joshua Davidson and Mollie Duckworth of Baker Botts L.L.P. acted as legal advisors to TEGP and Gary W. Orloff, Troy L. Harder, Tony L. Visage, Bruce R. Jocz, Michele J. Alexander, Daniel E. Hemli, Steven J. Lorch, Allison K. Perry, Eric Sandlin, Lytch T. Gutmann, Andrew W. Monk, Kathy W. Medford and Ryan Davis of Bracewell LLP acted as legal advisors to the TEP Conflicts Committee. Morris Nichols, Arsht &amp; Tunnell LLP acted as legal advisors to the TEP Conflicts Committee. Richards, Layton &amp; Finger, P.A. acted as legal advisor for Tallgrass Energy GP, LP. American Stock Transfer &amp; Trust Company, LLC acted as registrar and transfer agent for Tallgrass Energy GP. TEP agreed to pay Evercore a fee of $1.25 million payable upon delivery of Evercore’s opinion. Evercore also accrued a fee of $0.5 million upon execution of its engagement letter with the TEP Conflicts Committee. MacKenzie Partners, Inc. acted as proxy solicitor for TEP and will be paid $17,500. Mark Young of Hunton Andrews Kurth LLP acted as the legal advisor for Evercore Group L.L.C. and Tallgrass Equity, LLC.
</t>
  </si>
  <si>
    <t>ALPS Advisors, Inc. (United States); Harvest Fund Advisors LLC (United States); Kayne Anderson Capital Advisors, L.P. (United States); Kelso &amp; Company, L.P. (United States); OFI SteelPath, Inc. (United States); Salient Capital Advisors, LLC (United States); Tortoise Capital Advisors, L.L.C. (United States)</t>
  </si>
  <si>
    <t>Magellan Health, Inc.</t>
  </si>
  <si>
    <t>The Vanguard Group, Inc.; Victory Capital Management Inc.; Dimensional Fund Advisors LP; BlackRock Fund Advisors; Magnetar Financial LLC; Starboard Value LP</t>
  </si>
  <si>
    <t>IQTR700123453</t>
  </si>
  <si>
    <t xml:space="preserve">Centene Corporation (NYSE:CNC) entered into a definitive merger agreement to acquire Magellan Health, Inc. (NasdaqGS:MGLN) from a group of shareholders for $2.5 billion on January 4, 2021. As reported, Centene will acquire Magellan Health at a price of $95 per share of Magellan common stock in cash. Centene intends to primarily fund the cash portion of the acquisition through cash on hand, debt financing, public offering proceeds of $1.8 billion. J.P. Morgan has provided a $2.38 billion bridge financing commitment. Magellan Health will operate as an independent company and will cease to be a publicly traded company post-closing. Ken Fasola, Chief Executive Officer of Magellan Health, and other members of Magellan Health’s leadership team will join Centene. Ken Fasola will continue to lead Magellan along with members of the executive leadership team. In case of termination of the transaction, Magellan Health will be required to pay Centene a termination fee of $76.53 million. 
The transaction is subject to the HSR Act Clearance, the required filings and the required consents having been made or obtained, accuracy of the representations and warranties made in the agreement by the other party as set forth in the merger agreement, subject to certain materiality thresholds, receipt of required state regulatory approvals, the approval of the definitive merger agreement by Magellan Health’s stockholders and other customary closing conditions. The transaction is not contingent upon financing. In connection with the transaction, affiliates of Starboard Value LP, which own approximately 9.4% of Magellan Health’s outstanding shares of common stock in the aggregate, have entered into a merger support agreement whereby they have agreed to vote their shares in favor of the transaction at Magellan Health’s special meeting. The special meeting of stockholders of Magellan Health, Inc. to approve the transaction will be held on March 31, 2021. The transaction was unanimously approved by the Boards of Directors of Centene and Magellan Health. The Board of Magellan Health resolved to recommend that the stockholders to adopt the merger agreement. As of March 12, 2021, the waiting period under the Hart-Scott-Rodino Antitrust Improvements Act of 1976 with respect to the acquisition of Magellan Health Inc. has expired. As on March 31, 2021, Magellan's shareholders have approved the transaction in a virtual special meeting. As of July 27, 2021, U.S. federal antitrust clearance of the transaction has been obtained. On December 30, 2021, Magellan and Centene, announced that they have obtained all required regulatory approvals necessary to close Centene’s pending acquisition of Magellan. Transaction is expected to complete during the second half of 2021. The transaction is expected to complete by the end of 2021. Subject to the satisfaction of customary closing deliveries, Magellan and Centene anticipate closing the acquisition on or about January 4, 2022. Centene expects the transaction to be slightly accretive in the first full year and deliver low to mid-single digit percent adjusted EPS accretion from the transaction by the second full year, including approximately $50 million in annual net cost synergies projected by the second full year. 
Allen &amp; Company LLC, J.P. Morgan Securities LLC and Barclays Capital Inc. acted as the financial advisors to Centene, and Paul T. Schnell, Micah Kegley, Elena Coyle, Erica Schohn, Jose Esteves, Clifford Aronson, Steven Messina, Laura Kaufmann Belkhayat, Gavin White, Michael Leiter and Jeremy D. London of Skadden, Arps, Slate, Meagher &amp; Flom LLP acted as legal counsels to Centene Corporation. Goldman Sachs &amp; Co. LLC and Guggenheim Securities, LLC acted as the financial advisors and provided fairness opinion and Raymond O. Gietz, Jaclyn L. Cohen, Helyn Goldstein, Amy Rubin, Ade Heyliger, Steven Bernstein, Alexis Brown-Reilly, Rob Meyer, Danek Freeman, Corey Chivers, Janeane Ferrari, Jeffrey Osterman, Marisa Geiger, John O’Loughlin and Nicholas Pappas of Weil, Gotshal &amp; Manges LLP acted as the legal counsels to Magellan Health. Philip Richter and Roy Tannenbaum of Fried, Frank, Harris, Shriver &amp; Jacobson LLP acted as legal advisors to Goldman Sachs and Guggenheim Partners. MacKenzie Partners, Inc. acted as a proxy solicitor to Magellan Health for a fee of approximately $20,000 plus reimbursement of certain specified out-of-pocket expenses. Magellan Health has agreed to pay Goldman Sachs and Guggenheim Securities for their services in connection with the merger an aggregate fee that is estimated at approximately $13 million each, all of which is contingent upon completion of the merger.
</t>
  </si>
  <si>
    <t>BlackRock Fund Advisors (United States); Dimensional Fund Advisors LP (United States); Magnetar Financial LLC (United States); Starboard Value LP (United States); The Vanguard Group, Inc. (United States); Victory Capital Management Inc. (United States)</t>
  </si>
  <si>
    <t>Wood Mackenzie Limited</t>
  </si>
  <si>
    <t>Verisk Analytics, Inc. (NasdaqGS:VRSK)</t>
  </si>
  <si>
    <t>IQTR1813369266</t>
  </si>
  <si>
    <t xml:space="preserve">Veritas Capital Fund VIII, L.P., managed by Veritas Capital Fund Management, L.L.C, entered into an equity purchase agreement to acquire Wood Mackenzie Limited for $3.3 billion on October 28, 2022. As per the transaction, Veritas Capital Fund VIII, L.P., managed by Veritas Capital Fund Management, L.L.C will pay $3.1 billion of cash consideration and up to $200 million of additional potential deferred payments based on Veritas’ future return on its investment in the companies. If the transaction is terminated, Veritas will pay to Verisk a cash termination fee of $155 million. Veritas Capital Fund VIII, L.P., managed by Veritas Capital Fund Management, L.L.C has secured financing, consisting of equity financing to be provided by Veritas and committed debt financing, to consummate the transaction. The transaction is subject to regulatory and antitrust approvals and is expected to close in first quarter of 2023. John Pollack,Doug Horowitz, Matt Donnelly, John Curran,Daniel Angel, Eric Sloan Jin Hee Kim and Christopher Harding of Gibson, Dunn &amp; Crutcher LLP acted as legal advisor to Veritas Capital Fund Management. Marc O. Williams, Kara L. Mungovan, Jonathan Cooklin, Jennifer S. Conway, David Hahn and John B. Meade of Davis Polk &amp; Wardwell LLP acted as legal advisor and Morgan Stanley &amp; Co. LLC acted as financial advisor to Verisk Analytics, Inc.
</t>
  </si>
  <si>
    <t>Orange Concessions of Orange S.A.</t>
  </si>
  <si>
    <t>CNP Assurances SA; EDF Invest; Banque des Territoires</t>
  </si>
  <si>
    <t>Orange S.A. (ENXTPA:ORA)</t>
  </si>
  <si>
    <t>IQTR702087714</t>
  </si>
  <si>
    <t xml:space="preserve">Banque des Territoires, CNP Assurances SA (ENXTPA:CNP) and EDF Invest entered into an exclusivity agreement to acquire 50% stake in Orange Concessions from Orange S.A. (ENXTPA:ORA) for €2.6 billion on January 22, 2021. The completion of this transaction is subject to the usual regulatory consultations and authorizations, and in particular the obtaining of authorizations from the competent competition authorities. As of August 26, 2021, The European Commission has approved the transaction. The transaction is expected to close by end 2021. As of January 26, 2021, excepted closing date is July 31, 2021. 
Gabriel Flandin, Charlene Jouet, Camille Barrabino, Thierry Laloum, Virgile Chanel, Jordan Pontal, Amir Jahanguiri, Faustine Viala, Sylvain Petit, Sarah Bouchon and Philippe Grude of Willkie Farr &amp; Gallagher LLP acted as legal adviser for Banque des Territoires, CNP Assurances SA and EDF Invest. HSBC Continental Europe, S.A acted as financial advisor for CNP Assurances SA. Jacques-Philippe Gunther of Latham &amp; Watkins LLP (Paris), Yannick Piette, Claude Serra, Michael Doumet, Marc Lordonnois, Frédéric Salat-Baroux, Olivier Jauffret and Kalish Mullen of Weil, Gotshal &amp; Manges LLP, Paris acted as legal advisor to Orange S.A. BNP Paribas CIB acted as financial advisor to Banque des Territoires, CNP Assurances SA and EDF Invest. Compagnie Financiere du Lion (CFL) and Schroder advised Banque des Territoires, CNP Assurances SA and EDF Invest in the transaction. Credit Suisse acted as financial advisor to Orange S.A. Christophe Fichet and Dorothée Griveaux of Dentons Europe CS LLP acted as legal advisor to Orange S.A. Charlotte Breuvart of Jones Day acted as legal advisor to EDF Invest. Driss Bererhi, Sinthia Monirul, Antoine Coursaut-Durand, Hervé Ekue, Nadège Debeney, Emilie Ferré, Mathieu Vignon and Brice Henry of Allen &amp; Overy advised the Finance Parties (arrangers, lenders and hedge banks) on the financing and financing syndication of the portfolio of Orange Concessions. Charlotte Breuvart of Jones Day acted as legal advisor to EDF Invest.
</t>
  </si>
  <si>
    <t>Canvest Environmental Protection Group Company Limited</t>
  </si>
  <si>
    <t>Grandblue Environment Co., Ltd. (SHSE:600323)</t>
  </si>
  <si>
    <t>AEP Green Power Limited; Best Approach Developments Limited; True Victor Holdings Limited</t>
  </si>
  <si>
    <t>IQTR1893229303</t>
  </si>
  <si>
    <t>Grandblue Environment Co., Ltd. (SHSE:600323) proposed to acquire a 92.76% stake in Canvest Environmental Protection Group Company Limited (SEHK:1381) from a group of sellers for HKD 11 billion on July 22, 2024. Grandblue Environment Co., Ltd. will pay HKD 4.9 per share. The transaction will be financed through proceeds from capital infusion. As of September 13, 2024, State-owned Assets Supervision and Administration Commission of the Foshan Municipal People's Government and anti-monopoly review agency has approved the transaction. As of October 18, 2024, which is the Yuezhan Environmental Disposal, including (a) the completion of the payment of consideration and the completion of the registration procedures of the equity transfer, having been completed within three months from the date of the Joint Announcement; (b) the Group does not record loss from the Yuezhan Environmental Disposal; and (c) there is no debtor and creditor relationship between the Group and Yuezhan Environment and the Group does not assume any responsibility for the debt of Yuezhan Environment (for the avoidance of doubt, the Yuezhan Environmental Disposal will be disposed of to a person who is not a shareholder (nor an associate of the shareholder) of the Company and hence the Yuezhan Environmental Disposal does not constitute a special deal), has been fulfilled. Transaction is already been approved by Grandblue Environment's board of director's. A general meeting of the shareholders of Grandblue Environment will be held on December 26, 2024, to review and approve the transaction. As of December 26, 2024, the approval of the board of directors of Grandblue Environment; and the approval at the general meeting of the shareholders of Grandblue Environment has been fulfilled. As of January 16, 2025, the pre-condition to the Offers has been fulfilled. As of January 23, 2024, Grandblue Environment has received the Certificate of Enterprise Overseas Investment from the Department of Commerce of Guangdong Province.Grandblue Environment has completed the filing of overseas investment with the relevant commerce department relating to the Proposal. As of February 17, 2025, the Group has commenced to resolve the guarantee issues in relation to the Pre-Conditions and will continue to work towards the satisfaction of the Pre-Conditions. As of March 17, 2025, all pre-conditions of the deal have been fulfilled. As of April 17, 2025, Announcement of the results of the EGM and the Court Meeting on May 12, 2025. The implementation of the Proposal is subject to the fulfilment or waiver (as applicable) of the following: (1) (a) the approval of the Scheme (by way of poll) by the Scheme Shareholders representing not less than 75% in value of the Scheme Shares held by the Scheme Shareholders present and voting either in person or by proxy at the Court Meeting; and (b) the approval of the Scheme (by way of poll) by the Independent Shareholders holding at least 75% of the votes attaching to the Scheme Shares held by the Independent Shareholders that are cast either in person or by proxy at the Court Meeting (2) the passing of: (a) a special resolution by a majority of not less than three-fourths of the votes cast by the Shareholders present and voting in person or by proxy at the EGM to approve (b) an ordinary resolution by a simple majority of the votes casts by the Shareholders present and voting in person or by proxy at the EGM (3) the sanction of the Scheme (with or without modifications) by the Grand Court and the delivery to the Registrar of Companies in the Cayman Islands of a copy of the order of the Grand Court for registration; (4) all necessary statutory or regulatory obligations in all relevant jurisdictions having been complied with, including all necessary internal decision-making procedures and approval and filing procedures with the competent governmental and/or regulatory authorities (5) (i) the receipt by the Company of an opinion from the independent financial adviser to the Independent Board Committee confirming that the Rollover Arrangement is fair and reasonable as far as the Independent Shareholders are concerned; (ii) the passing of an ordinary resolution by the Independent Shareholders at the EGM to approve the Rollover Arrangement; and (iii) the grant of consent under Rule 25 of the Takeovers Code from the Executive in respect of the Rollover Arrangement; (6) (i) the receipt by the Company of an opinion from the independent financial adviser to the Independent Board Committee confirming that the Land Disposal, Smart Parking Disposal and Office Building Disposal are fair and reasonable as far as the Independent Shareholders are concerned; (ii) the passing of an ordinary resolution by the Independent Shareholders at the EGM to approve the Land Disposal, Smart Parking Disposal and Office Building Disposal; and (iii) the grant of consent under Rule 25 of the Takeovers Code from the Executive in respect of the Land Disposal, Smart Parking Disposal and Office Building Disposal; (7) all necessary consents in connection with the Proposal and the Scheme which may be required (8) all necessary consents in connection with the Proposal and the Scheme which may be required under any existing contractual obligations of any member of the Group, including all necessary consents of the Relevant Authorities (9) no government, governmental, quasi-governmental, statutory or regulatory body, court or agency in any jurisdiction having taken or instituted any action, proceeding, suit, investigation (or enacted, made or proposed, and there not continuing to be outstanding, any statute, regulation, demand or order) (10) from the date of the Announcement up to the date when all the Conditions are satisfied or validly waived (as applicable), there being no adverse change in the business, assets, financial or trading positions or profits of any member of the Group (11) each member of the Group remaining solvent and not being subject to any insolvency or bankruptcy proceedings or likewise and no liquidator, receiver or other person carrying out any similar function having been appointed (12) save as publicly announced prior to the date of the Announcement, there not having been any instituted or remaining outstanding litigation, arbitration proceedings, prosecution or other legal proceedings (13) all warranties and representations provided by Best Approach under the Irrevocable Undertaking remaining true, accurate and not misleading in all material respects to the extent that it would not cause material and adverse in the context of the Group. The Offeror reserves the right to waive Conditions (6) to (13) either in whole or in part, either generally or in respect of any particular matter. Conditions (1) to (5) cannot be waived in any event. The Company does not have the right to waive any of the Conditions. An Independent Board Committee, which comprises Feng Jun, being the non-executive Director who does not have any relationship with the Offeror or Best Approach, and Sha Zhenquan, Chan Kam Kwan Jason, Chung Kwok Nam and Lee Tsung Wah Jonathan, being the independent non-executive Directors, has been established by the Board to make a recommendation. The Scheme becomes effective on May 30, 2025. As of April 30, 2025, the Offeror, CITIC Securities and AEP Green Power Limited (‘‘AEP’’) (the sole beneficial owner of 88.374678 million Shares (representing approximately 3.62% of the total issued share capital of the Company) entered into a letter of intent. Pursuant to the Letter of Intent: (i) AEP has confirmed to the Offeror its intention to exercise all voting rights attached to all of the shares of the Company for which it is the direct and/or indirect sole beneficial owner of or is otherwise able to control the exercise of all rights attaching to in each case as at the time of the relevant shareholder meetings convened for the purpose of approving the Proposal and delisting are exercised. As of May 20, 20</t>
  </si>
  <si>
    <t>AEP Green Power Limited (Mauritius); Best Approach Developments Limited (British Virgin Islands); True Victor Holdings Limited (Hong Kong)</t>
  </si>
  <si>
    <t>Zhejiang Huayou Cobalt Co., Ltd (SHSE:603799)</t>
  </si>
  <si>
    <t>SHSE:603799</t>
  </si>
  <si>
    <t>Great Mountain Enterprise Pte. Ltd.</t>
  </si>
  <si>
    <t>IQTR1673000210</t>
  </si>
  <si>
    <t xml:space="preserve">Chen Xuehua singed share purchase agreement to acquire an additional 6.76% in Zhejiang Huayou Cobalt Co., Ltd (SHSE:603799) from Great Mountain Enterprise Pte. Ltd. on for CNY 7.3 billion on June 25, 2021. In the acquisition, Chen Xuehua will acquire 82.5 million shares at a price of CNY 88.92 per share. The first part of the share transfer price is CNY 2 billion and Chen Xuehua shall remit all the net value of the first part of the share transfer price to Great Mountain Enterprise Pte. Ltd. under the circumstances stipulated in this agreement. The second part of the share transfer price is CNY 2 billion and Chen Xuehua shall pay to the Great Mountain Enterprise Pte. Ltd. before August 30, 2021. The third part of the share transfer price is CNY 1.2 billion, and Chen Xuehua shall pay to the Great Mountain Enterprise Pte. Ltd. before October 30, 2021. The fourth part of the share transfer price is CNY 2.1 billion, and the Chen Xuehua shall pay to the Great Mountain Enterprise Pte. Ltd. before December 10, 2021.
</t>
  </si>
  <si>
    <t>Property Solutions Acquisition Corp.</t>
  </si>
  <si>
    <t>Faraday Future Intelligent Electric Inc. (NasdaqCM:FFAI)</t>
  </si>
  <si>
    <t>IQTR702549894</t>
  </si>
  <si>
    <t xml:space="preserve">Faraday&amp;Future Inc. (FF) entered into a definitive agreement to acquire Property Solutions Acquisition Corp. (NasdaqCM:PSAC) for $3.3 billion in a reverse merger transaction on January 27, 2021. Under the merger agreement, the outstanding FF shares and the outstanding FF converting debt will be converted into a number of shares of new Class A common stock of PSAC following the transactions, shares of new Class B common stock of PSAC (referred to herein after the transaction as “New FF common stock”) following the transactions based on an exchange ratio (the “Exchange Ratio”), the numerator of which is equal to (i)(A) the number of shares of PSAC common stock equal to $2.716 billion (plus net cash of FF, less debt of FF, plus debt of FF that will be converted into shares of PSAC common stock, plus any additional bridge loan in an amount not to exceed $50 million), (B) divided by $10, minus (ii) an additional 25 million shares which may be issuable to FF stockholders as additional consideration upon certain price thresholds, and the denominator of which is equal to the number of outstanding shares of FF, including shares issuable upon exercise of vested FF options and vested FF warrants (in each case assuming cashless exercise) and upon conversion of outstanding convertible notes. Additionally, each FF option or FF warrant that is outstanding immediately prior to the closing of the merger (and by its terms will not terminate upon the closing of the merger) will remain outstanding and convert into the right to purchase a number of shares of PSAC Class A common stock equal to the number of FF ordinary shares subject to such option or warrant multiplied by the Exchange Ratio at an exercise price per share equal to the current exercise price per share for such option or warrant divided by the Exchange Ratio. Property Solutions will issue 225.1 million new shares to acquire Faraday and a contingent consideration of up to 25 million shares. The transaction reflects an implied equity value of the combined company of approximately $3.4 billion, based on current assumptions, with a $10.00 per share PIPE subscription price. All existing Faraday Future shareholders, including management, are rolling all of their equity. After completion, FF shareholders will hold approximately 66% of the shares, PSAC will hold 9.4% of the shares, and 24.6% will be held by the investors participating in the private placement. As per April 9, 2021 announcement, Existing Faraday shareholders and management will continue to own about 75% of the new NASDAQ listed Faraday Future. The merger transaction will provide an estimated $1.0 billion of gross proceeds to the combined company, including $230 million in cash held by PSAC in trust assuming no redemptions and an upsized $775 million fully committed common stock PIPE at $10.00 per share, providing sufficient funds to support the FF 91 scaled production and delivery. PIPE anchor investors include leading institutional shareholders from the U.S. and Europe, a Top 3 Chinese OEM, and a Tier-1 city in China. The transaction is expected to fully fund the production of class defining ultimate-performance luxury electric FF 91 within 12 months of transaction close. This transaction also supports the future development of the company’s unique I.A.I system (Internet, Autonomous Driving, Intelligence). Following the closing, the combined company will be named Faraday Future Intelligent Electric Inc. and will be listed on the Nasdaq Stock Market under the new ticker symbol “FFIE”. At the close of the transaction, both Jordan Vogel Co-Chief Executive Officer and Chairman of Property Solutions Acquisition Corp. and Philip Kassin of Riverside Management Group (RMG) will serve on the Faraday Future Board. The FF management team will continue to be led by Carsten Breitfeld as Global Chief Executive Officer; and Zvi Glasman as Chief Financial Officer. After completion, the Board of Directors will consist of Carsten Breitfeld (FF’s Global Chief Executive Officer), Matthias Aydt (FF’s Senior Vice President of Business Development and Product Definition), Qing Ye (FF’s Vice President of Business Development and FF PAR), Jordan Vogel (PSAC’s current Chairman and Co-Chief Executive Officer), Lee Liu, Brian Krolicki, Christine Harada, Susan G. Swenson and Scott D. Vogel. After completion of the transaction, FF’s headquarters located in Gardena, California will be the headquarters of the combined company.
The acquisition is subject to, among other things, the approval by PSAC’s shareholders, satisfaction of the conditions stated in the definitive merger agreement, PSAC having at least $5,000,001 of net tangible assets remaining prior to the merger after taking into account any redemptions by holders of PSAC common stock that properly demand that PSAC redeem their common stock for their pro rata share of the trust account prior to the closing of the transactions, approval of the transactions by FF shareholders, and other customary closing conditions, including a registration statement being declared effective by the U.S. Securities and Exchange Commission, the receipt of U.S. antitrust approval, and approval by The Nasdaq Stock Market to list the securities of the combined company. The transaction is supported by major suppliers, many of which will become shareholders. The Boards of Directors for both FF and PSAC have unanimously approved the proposed business combination. FF and PSAC boards unanimously recommends that stockholders vote “FOR” the business combination proposal. As of April 5, 2021, the waiting period under the HSR Act expired on March 15, 2021. As of June 24, 2021, the U.S. Securities and Exchange Commission has declared effective Property Solutions Acquisition Corp.’s Registration Statement on Form S-4. A special meeting of Property Solutions Acquisition stockholders to approve, among other things, the proposed business combination will be held on July 20, 2021. Shareholders of Property Solutions Acquisition approved the transaction on July 20, 2021. The transaction is expected to be completed in the second quarter of 2021. As of June 24, 2021, the transaction is expected to close on July 21, 2021.
Credit Suisse Group AG (SWX:CSGN); and Jim Nappo, Bill Bunting, Alysa Craig, Ken Buckfire, Jonathan Risting, Vlad Moshinsky, Justin Zabinski, Anna Stochmalski, Brooke Wistreich and Jim Chappuis of Stifel Financial Corp. (NYSE:SF) acted as financial and capital markets advisors; and Miller Buckfire is serving as financial advisor to FF. David S. Allinson, Ryan J. Maierson, Lisa Watts, Andrea Ramezan-Jackson, Adam Kestenbaum, Steven Betensky, Kieran Dickinson, Jean-Philippe Brisson, David Langer, Maurice Conway, Robert Buday, Les Carnegie, James Barker, Steven Croley, Douglas Greenburg and George Klidonas of Latham &amp; Watkins LLP acted as legal advisors to Property Solutions Acquisition Corp and Riverside Management Group, LLC in the transaction. Vijay Sekhon of Sidley Austin LLP acted as legal advisor for FF. Mark Zimkind of Continental Stock Transfer &amp; Trust Company acted as transfer agent to Property Solutions Acquisition. Merritt Johnson from Shearman &amp; Sterling LLP represented Credit Suisse as financial advisor to Faraday&amp;Future Inc. Morrow Sodali LLC acted as information agent to Property Solutions Acquisition Corp and will receive a fee of $25,000. PricewaterhouseCoopers LLP acts as FF’s independent registered public accounting firm. Marcum LLP acts as PSAC’s independent registered public accounting firm. Christopher Bickley and Christopher Page of Conyers Dill &amp; Pearman, Hong Kong Office acted as legal advisor with respect to Cayman Islands law to Faraday Future Intelligent Electric Inc. (NasdaqGM:FFIE).Sidley Austin acted as legal advisor to Faraday Future Intelligent Electric Inc. (NasdaqGM:FFIE) along with Lathams &amp; Watkins involvement in the transaction. Shearman &amp; Sterling LLP acted as legal advisor to Faraday&amp;Future Inc. (FF).
</t>
  </si>
  <si>
    <t>INNIO</t>
  </si>
  <si>
    <t>GE Power &amp; Water</t>
  </si>
  <si>
    <t>IQTR571884235</t>
  </si>
  <si>
    <t xml:space="preserve">Advent International Corporation entered into definitive agreement to acquire distributed power business from GE Power &amp; Water for $3.3 billion on June 25, 2018. As per terms, transaction includes distributed power’s Jenbacher and Waukesha engines, as well as manufacturing sites in Austria, Canada and the U.S. The distributed power business had sales of $1.3 billion for the year ended December 31, 2017. The transaction is subject to customary closing conditions and regulatory approvals. As of September 13, 2018, The European Commission has approved the transaction. The transaction is expected to close by the fourth quarter 2018.
Laurence Levy, Sean Skiffington, Richard Porter, Sophie Rees, Helene Zotiades, Simon Letherman, Ethan Harris, Jordan Altaman, Alferd Kossmann, Iain Goalen, Marwa Elborai, Mehran Massih, Jason Pratt, Andrea De Pieri, Paul Pasalic, Michael Ward, Jb Betker, Orla Mcmahon, Bradley Simon, Thomas Barker, Ryan Au, Evelin Moini, Andrew Cook, Benjamin Petersen, Marc Lorenz, Arthur Morriss, Vikki Fabian, Tom Barker, Arthur Ravingon and Eugenio Zupo of Shearman &amp; Sterling LLP and Clemens Hasenauer, Johannes Prinz, Lorenz Pracht, Ferdinand Guggenmos, Alexander Reich-Rohrwig and Benedikt Svoboda of Cerha Hempel Spiegelfeld Hlawati acted as legal advisors to General Electric Company, parent of GE Power. Deutsche bank acted as financial advisor for General Electric Company, parent of GE Power. Credit Suisse AG acted as a financial advisor for GE Power &amp; Water. Citigroup Inc. acted as a financial advisor for GE Power. Peter Nussbaum, Norbert Rieger, Robert Kennedy, Mark Stamp, Rolf Fueger, Max Goodman, Alexander Rinne, Alison Beal, Benjamin Leuchten, Dennis Seifarth, Hauke Lorenzen, Joanne Luckey, Alex Wang, James Mackay, James Beebe, David Hanno, Katherina Kolb, Moritz Lichtenegger, Faraaz Samadi, Javier Ramos, Katherine Soanes of Milbank, Tweed, Hadley &amp; McCloy LLP and Markus Piuk, Thomas Kulnigg, Martin Ebner and Manuel Ritt-Huemer of Schönherr Rechtsanwälte Gmbh acted as legal advisors to Advent International Corporation. Deutsche Bank Securities Inc., Merrill Lynch, Pierce, Fenner &amp; Smith Incorporated and BNP Paribas SA acted as financial advisors to Advent International. Christian Tempich and Christina Foth of PricewaterhouseCoopers AG Wirtschaftsprüfungsgesellschaft acted as accountants to Advent International Corporation. Donald Belovich, Ryan Kirvan, Daniela Chang, Alex Rand, Alexandra Ghelerter, Dana Porter, Kim Newman, Catherine Buckerfield, Luciana Rosati, Paul Collins, Mike Laskey, Larry Cobb, Kelly O'Ferrall, Andrea Boctor and Marco Garcia of Stikeman Elliott LLP acted legal advisors to Advent International.
</t>
  </si>
  <si>
    <t>Navitas Midstream Partners, LLC</t>
  </si>
  <si>
    <t>Enterprise Products Operating LLC</t>
  </si>
  <si>
    <t>IQTR1763934585</t>
  </si>
  <si>
    <t xml:space="preserve">Enterprise Products Operating LLC entered into a definitive agreement to acquire Navitas Midstream Partners, LLC from Warburg Pincus LLC for $3.3 billion on January 10, 2022. Enterprise Products Operating will acquire Navitas Midstream Partners in a debt-free transaction for $3.25 billion in cash consideration. The transaction is expected to be funded using cash on hand and borrowings under the partnership’s existing commercial paper or bank credit facilities. The transaction is subject to customary regulatory approvals. The transaction is expected to be completed in the first quarter of 2022. The transaction will be immediately accretive to distributable cash flow per unit.
Jefferies LLC served as financial advisor to Navitas on the sale. Adam Larson, Jhett Nelson, Randy Santa Ana, Chad Smith, Julian Seiguer, Jennifer Wu, Rob Fowler, Madeline Klebanov, R.D. Kohut, Jack Bernstein, Roberto Miceli, Paul Tanaka, Ty’Meka Reeves-Sobers, Mark Dundon, Joe Tobias, Ian John and Chuck Boyars of Kirkland &amp; Ellis LLP served as legal advisors to Navitas. Joe Perillo, Rachel Fitzgerald, Terry Radney, Mark Backofen, John K. Arnold, Jerry Higdon, Sara Longtain, Ed Razim, Buddy Sanders, Max Stubbs, Hunter Summerford, Chris Verducci, Michelle Gutierrez-Begin of Locke Lord LLP acted as legal advisors to Enterprise Products.
</t>
  </si>
  <si>
    <t>NJOY Holdings, Inc.</t>
  </si>
  <si>
    <t>Altria Group, Inc. (NYSE:MO)</t>
  </si>
  <si>
    <t>Mudrick Capital Management, L.P.; Homewood Capital, LLC</t>
  </si>
  <si>
    <t>IQTR1828656830</t>
  </si>
  <si>
    <t xml:space="preserve">Altria Group, Inc. (NYSE:MO) entered into a definitive agreement to acquire NJOY Holdings, Inc. from Mudrick Capital Management, L.P., Homewood Capital, LLC and others for approximately $3.3 billion on March 3, 2023. As part of the agreement, Altria will pay approximately $2.75 billion in cash payable at closing and additional $500 million in cash payments that are contingent upon regulatory outcomes with respect to certain NJOY products to NJOY Holdings. Altria have multiple sources of funding available for the transaction. Altria could finance from its highly cash generative core businesses and committed short-term financing in the form of bridge loan from Morgan Stanley Senior Funding, Inc. Following completion of the transaction, NJOY will operate as a wholly owned subsidiary of Altria. Post-acquisition, NJOY’s employees will join to Altria.
The transaction is subject to customary closing conditions, including reporting requirements under the Hart-Scott-Rodino Act. The HSR clearance is expected within the next 40 days. The transaction is not subject to any financing condition. As per filling on May 26, 2023, Altria Group announced that the waiting period under the Hart-Scott-Rodino Antitrust Improvements Act of 1976, as amended, has expired in connection with the acquisition. The transaction is expected to complete in the second quarter of 2023. The transaction will be accretive to cash flow within two years of closing and accretive to our adjusted diluted earnings per share (EPS) within three years of closing.
Perella Weinberg Partners LP and Morgan Stanley &amp; Co. LLC acted as financial advisors to Altria. Chang-Do Gong, Kristen Rohr, Henrik Patel, Kenneth Barr, David Dreier, Steven Lutt, Seth Kerschner, Laura Mulry, F. Paul Pittman, Daniel Levin, Richard Burke, Rebecca Farrington and Kathryn Mims of White &amp; Case LLP and Arnold &amp; Porter LLP acted as legal advisors to Altria. Moelis &amp; Company LLC acted as the financial advisor to NJOY. Michael E. Lubowitz, Brian Gingold, Ariel Fliman, Rebecca Sivitz, Andrew J. Colao, Brian Gingold, Charan J. Sandhu, Greg Featherman, John E. Scribner, John O'Loughlin, John Patrick Barry, Kevin J. Sullivan (NY), Michael E. Lubowitz, Regina Readling, Timothy C. Welch, Vadim M. Brusser of Weil, Gotshal &amp; Manges LLP acted as legal advisors to NJOY Holdings and Mudrick Capital Management.
</t>
  </si>
  <si>
    <t>Mudrick Capital Management, L.P. (United States)</t>
  </si>
  <si>
    <t>Newfold Digital Holdings Group, Inc.</t>
  </si>
  <si>
    <t>Warburg Pincus LLC; The Vanguard Group, Inc.; Goldman Sachs Asset Management, L.P.; Capital Research Global Investors; Okumus Fund Management, Ltd.</t>
  </si>
  <si>
    <t>IQTR693745974</t>
  </si>
  <si>
    <t xml:space="preserve">Clearlake Capital Group, L.P. entered into a definitive merger agreement to acquire Endurance International Group Holdings, Inc. (NasdaqGS:EIGI) from certain affiliates of Warburg Pincus LLC and Goldman Sachs Private Equity Partners, L.P. managed by Goldman Sachs Asset Management, L.P.., Endurance’s directors and executive officers and others for $1.5 billion on November 1, 2020. Under the terms of the definitive agreement, Clearlake will acquire all of the outstanding common shares of Endurance for $9.5 per share in cash. The transaction is valued at approximately $3 billion including outstanding indebtedness. The transaction was financed through a combination of cash made available to Clearlake Capital by cash equity contributions from funds managed by Clearlake. J.P. Morgan, Bank of America, BofA Securities, Deutsche Bank Securities, and UBS Investment Bank have agreed to provide debt financing for the transactions. The financing under the debt commitment letter, the availability of which is contingent on the satisfaction of certain conditions, including the closing of the merger, provides for credit facilities in an aggregate principal amount of up to $2,500 million, consisting of a senior secured first lien term loan facility in an aggregate principal amount of $1,830 million, a senior secured revolving credit facility in an aggregate principal amount of $200 million and a senior unsecured bridge facility in an aggregate principal amount of up to $470 million. If the agreement is terminated, Endurance will be required to pay a termination fee of $37.39 million. The agreement also provides that Clearlake will be required to pay a reverse termination fee of $119.65 million. Clearlake also announced the formation of Newfold Digital through the combination of Endurance Web Presence and Web.com Group, Inc. (“Web”). Newfold Digital will be led by Web CEO and President Sharon Rowlands and Web CFO Christina Clohecy.
The proposed transaction is subject to approval by Endurance shareholders, obtaining any consents, licenses, permits, waivers, approvals, authorizations, or orders required to be obtained by such party (or any of its subsidiaries) from any governmental entity along with the satisfaction of customary closing conditions (including antitrust regulatory clearance). The transaction is not subject to any financing condition. The members of the Endurance Board of Directors have unanimously approved the transaction. The Clearlake Board of Directors has also approved the transaction. Certain affiliates of Warburg Pincus and Goldman Sachs Private Equity Partners have entered into a voting agreement committing them to, among other things, vote approximately 36% of the outstanding shares of Endurance common stock in favor of adopting the acquisition agreement. As of November 23, 2020, the transaction was granted an early termination notice from the FTC. The transaction was approved by Endurance’s stockholders on January 14, 2021. The transaction is expected to close in the first quarter of 2021.
David Handler, Nolan Scaperotti and Jacob Levy of Centerview Partners LLC and Gregoire Baudot, Clinton Siegfried, Sam Britton and Nick Pomponi at Goldman Sachs &amp; Co. LLC acted as co- financial advisors and fairness opinion providers and Andrew R. Bonnes, Mark Borden, Jay Bothwick and Mark Nylen of Wilmer Cutler Pickering Hale and Dorr LLP acted as the legal advisors to Endurance. David Baron and Aleksej Moser of Rothschild &amp; Co SCA (ENXTPA:ROTH) and Lazard Ltd (NYSE:LAZ) acted as financial advisors to Clearlake. Mehdi Khodadad, Eric Kauffman, Ash Nagdev, Elizabeth Chen, Ken Daly, Karen Kazmerzak, Rachel D. Kleinberg, Jon Litsey, Stacy Crosnicker and Teresa L. Reuter of Sidley Austin LLP and Ross Leff and Nicholas Schwartz of Kirkland &amp; Ellis LLP acted as the legal advisors to Clearlake. JPMorgan Chase &amp; Co. (NYSE:JPM) and UBS Capital Markets L.P acted as a financial advisors to Clearlake Capital. Fenwick represents Centerview Partners LLC which acted as financial advisor to Endurance. Endurance has agreed to pay Goldman Sachs a transaction fee of approximately $21 million, $1 million of which became payable at announcement of the merger, and the remainder of which is contingent upon consummation of the merger. Morrow &amp; Co., LLC acted as the information agent to Endurance and will receive as fee of approximately $12,000 for the services rendered. Endurance has agreed to pay Centerview an aggregate fee of approximately $21.1 million, of which $1 million was payable upon the rendering of Centerview’s opinion and the remainder of which is payable contingent upon consummation of the transaction.
</t>
  </si>
  <si>
    <t>Capital Research Global Investors (United States); Goldman Sachs Asset Management, L.P. (United States); Okumus Fund Management, Ltd. (Cayman Islands); The Vanguard Group, Inc. (United States); Warburg Pincus LLC (United States)</t>
  </si>
  <si>
    <t>EnerCare Inc.</t>
  </si>
  <si>
    <t>IQTR576042094</t>
  </si>
  <si>
    <t xml:space="preserve">Brookfield Infrastructure Partners L.P. (NYSE:BIP) and its institutional partners (‘Brookfield’) entered into an arrangement agreement to acquire EnerCare Inc. (TSX:ECI) for CAD 3.1 billion on August 1, 2018. Under the terms of the agreement, Brookfield will acquire all the issued and outstanding common shares of Enercare for CAD 29 per share and the total consideration payable of CAD 4.3 billion for the transaction is inclusive of debt. Under the terms of the agreement, Enercare shareholders who are deemed to be resident in Canada for purposes of the Income Tax Act (Canada) will have the right to elect to receive, in lieu of cash consideration, 0.5509 exchangeable units to be issued by a subsidiary of Brookfield Infrastructure ("Exchange LP"). The exchangeable units will provide holders with distributions that are economically equivalent to non-voting limited partnership units ("BIP Units") of Brookfield Infrastructure and will be exchangeable, on a one-for-basis, for BIP Units. The maximum amount of exchangeable units issuable by Exchange LP in lieu of cash will not exceed 15 million in the aggregate, representing approximately 25% of the aggregate value of the consideration available under the transaction. If and to the extent that Canadian resident shareholders elect to receive exchangeable units in excess of the 15 million maximum number of exchangeable units available for issuance, such elections for exchangeable units shall be pro-rated and the balance of the consideration will be paid in cash. Brookfield Infrastructure Partners LP expects to fund, after the assumption of debt, approximately $630 million (CAD 789.7428 million) of the transaction, with the balance being funded by its institutional partners. The acquisition was financed, in part, through a new credit facility entered into between Brookfield Infrastructure and a syndicate of lenders and the Toronto-Dominion Bank, as administrative agent and as issuing bank. The availability of the exchangeable unit option for Canadian shareholders of Enercare has been approved by the Board of Directors of Brookfield Infrastructure and is subject only to Brookfield's receipt of certain third-party consents and obtaining listing approvals from the TSX and NYSE, all of which Brookfield expects to receive before Enercare's special meeting of shareholders. Provided that those conditions are satisfied, the transaction will provide a capital gains tax-deferred roll-over option for taxable Canadian holders of shares who elect to receive exchangeable units, subject to pro ration. The agreement includes customary provisions relating to non-solicitation, a "fiduciary-out" permitting Enercare's board of directors to respond to any unsolicited superior alternate proposals and Brookfield's right to match any such proposals. Completion of the transaction is expected to result in a change of control under the indentures governing senior notes of Enercare Solutions Inc., a subsidiary of Enercare. The agreement provides for the payment by Enercare of a CAD 111 million termination fee if the agreement is terminated in certain specified circumstances.
Completion of the transaction is subject to approval by holders of at least two-thirds of the votes cast by Enercare shareholders, approval by the shareholders of Brookfield, regulatory approvals, the aggregate number of common shares in respect of which dissent rights have been validly exercised and not withdrawn shall not exceed 10% of the issued and outstanding common shares and approval by the Ontario Superior Court of Justice, compliance with the Competition Act (Canada) and the satisfaction of certain other customary closing conditions. Enercare has formed a special committee which consists of the independent members of the Board for the transaction. The special committee has unanimously determined that the transaction is fair to Enercare’s shareholders. The Board of Directors of Enercare has unanimously approved the transaction. The Board of Directors of Enercare unanimously recommends that Enercare’s shareholders vote in favor of the transaction. Additionally, the Directors and senior officers of Enercare have entered into customary voting support agreements to vote in favor of the transaction. On August 24, 2018, early termination notice by Federal Trade Commission was granted. As of September 10, 2018, Institutional Shareholder Services Inc. recommends that Enercare’s shareholders vote in favor of the merger at the special meeting to be held on September 24, 2018. As of September 14, 2018, Glass, Lewis &amp; Co., LLC recommends that Enercare’s shareholders vote in favor of the transaction at the special meeting. As of September 24, 2018, Enercare shareholders approved the merger at the special meeting and Enercare intends to apply for a final order from the Ontario Superior Court of Justice with respect to the transaction on October 1, 2018. As of October 1, 2018, the transaction was approved by Ontario Superior Court of Justice. As of October 2, 2018, Competition Act (Canada) has approved the transaction. The transaction is expected to close in the fourth quarter 2018. As per announcement made on October 2, 2018, the transaction is expected to close on or about October 16, 2018.
Enercare's Board of Directors has received an opinion from its financial advisor, National Bank Financial Markets. Bill Ainley, Peter Hong, Brett Seifred, Ha Nguyen, Anita Banicevic, Todd Wierenga, David Feldman, Paul Lamarre and Raj Juneja of Davies Ward Phillips &amp; Vineberg LLP acted as legal advisors to Enercare. TD Securities, BMO Capital Markets and Scotiabank are acting as financial advisors to Brookfield. Cameron Belsher, Robert Richardson, Scott Bergen, Nicole Chiarelli, Andrew Armstrong, Paulina Bogdanova, Andrea Schneider, Jonathan See, Jake Irwin, Isabel Henkelman, Patrick McCay, Yaroslavna Nosikova, Ian Mak, Noel Chow, Sarit Pandya, Andrejs Mistiouk, Catherine Samuel, Shauvik Shah, Oliver Borgers, Jonathan Bitran, George Vegh, Heloise Apestéguy-Reux, Joanna Rosengarten, Adam Ship, Paul Kunynetz, Nancy Carroll, Trevor Lawson, Patrick Pengelly, Matthew Demeo, Ana Badour, Eric Block, Kosta Kalogiros, Deron Waldock, Kelleher Lynch, John Boscariol, Robert Glasgow and Ryan Prescott of McCarthy Tétrault LLP acted as legal advisors to Brookfield. Oliver Brahmst, Samuel Raboy, Adam Cieply, Binoy Dharia and Shana White of White &amp; Case LLP acted as the legal advisors for Brookfield. Kingsdale Advisors acted as the proxy solicitation agent for EnerCare and was a paid a fee of CAD 0.13 million. Karrin Powys-Lybbe of Torys LLP acted as legal advisor to Brookfield. Craig Mitchell and Kelly Niebergall of Stikeman Elliott LLP acted as legal advisor to the financial advisors of the transaction. Craig Mitchell, Kelly Niebergall, Laura Von Heynitz, Sean Vanderpol, Paul Collins, Glen Zacher and Andrea Boctor of Stikeman Elliott LLP and Mike Bellucci and Ben Eisenstein of Milbank, Tweed, Hadley &amp; McCloy LLP acted as the legal advisors for Toronto-Dominion Bank. John Groenewegen and Sébastien Savage of Osler, Hoskin &amp; Harcourt LLP acted as the legal advisors for pension investment managers in connection with the equity co-investment.
</t>
  </si>
  <si>
    <t>Dorna Sports SL</t>
  </si>
  <si>
    <t>Formula One Group (NasdaqGS:FWON.K)</t>
  </si>
  <si>
    <t>Bridgepoint Advisers Limited; Bridgepoint SAS; Cpp Investment Board Europe S.à R.L.; Bridgepoint Group plc (LSE:BPT)</t>
  </si>
  <si>
    <t>IQTR1876652896</t>
  </si>
  <si>
    <t xml:space="preserve">Formula One Group (NasdaqGS:FWON.K) has entered into an agreement to acquire to acquire 86% stake in Dorna Sports, S.L. from Cpp Investment Board Europe S.à R.L. and Bridgepoint Group plc (LSE:BPT) and others for €3 billion on March 29, 2024. The transaction sees Liberty Media acquire approximately 86% of Dorna, while Dorna management will retain approximately 14% of its stake in the business. For their part, Bridgepoint and the Canadian pension fund CPPIB exit the capital of the Spanish company after several years as shareholders. The transaction reflects an enterprise value for MotoGP of €4.2 billion and an equity value of €3.5 billion with the existing debt balance at MotoGP expected to remain in place after close. The equity consideration to sellers is expected to be comprised of approximately 65% cash, 21% in shares of Series C Liberty Formula One common stock (Nasdaq: FWONK) and 14% of retained MotoGP management equity. CPP Investments’ net proceeds from the transaction are expected to be approximately €1.213 billion ($1.3029 billion) of which approximately 75% is in cash and 25% in Series C Liberty Formula One tracking stock. The cash consideration will be funded with a mix of cash and debt, subject to market conditions. It has secured all funding for MotoGP transaction and on track to close by year-end 2024 i.e., In connection with the refinance, F1 secured incremental funding for the new MotoGP transaction, and all acquisition related financing is now complete and completed public offering of 12.2 million FWONK shares for €879.15 million ($949 million) gross proceeds in lieu of issuing equity to sellers, Raised deal-contingent incremental €787.437 million ($850 million) Term Loan B and €138.959 million ($150 million) Term Loan A commitments. Liberty Media, have entered into a commitment letter with Goldman Sachs Bank USA (the “Commitment Party”) to provide an unsecured 364-day term loan bridge facility in an amount up to €1.862 billion ($2 billion) under the bridge facility provided for in the Commitment Letter will be applied to fund the cash component of the Transaction and pay the fees and expenses incurred in connection with the Transaction. MotoGP has Revenue of €486 million, Adjusted EBITDA of €179 million and consolidated loss of approximately €28 million for the year 2023. Liberty Media will pay termination fee of €126 million.
The acquisition is subject to the receipt of clearances and approvals by competition and foreign investment law authorities in various jurisdictions and is expected to be completed by year-end 2024. As on August 21, 2024, Liberty Media Corporation announced that it has priced the previously announced public offering of 10,650,000 shares of its Series C Liberty Formula One Common Stock at a public offering price of €69.626per share. Liberty Media also granted the underwriter of the offering an option to purchase up to an additional 1,597,500 FWONK shares. The offering is expected to close on August 22, 2024, subject to the satisfaction of customary closing conditions, and is expected to result in approximately €741.5 million in gross proceeds to Liberty Media, before deducting the underwriter’s discounts and estimated offering expenses payable by Liberty Media. Expect Proceeds Will Partially Fund MotoGP Acquisition and General Corporate Purposes. As of December 12, 2024, the acquisition of Dorna Sports is set to be hit by an in-depth European Union probe, in the first escalation of a big merger case by new antitrust chief Teresa Ribera stating Spaniard’s team is concerned the tie-up could hamper competition in broadcasting and streaming markets by drawing two giant motorsports brands under one banner. The European Union is preparing to launch a detailed investigation into Liberty Media’s acquisition of MotoGP, raising concerns about competition in motorsports broadcasting and streaming. As of December 19, 2024, Liberty Media today received notice from the European Commission opening a Phase II investigation into its previously announced acquisition of MotoGP and Liberty Media will continue to work with the European Commission as they progress their review and have agreed with the sellers to an extension of the longstop date to June 30, 2025 in order to accommodate the more in-depth investigation. As of February 27, 2025, Liberty Media extended date for regulatory approval of MotoGP acquisition to June 30, 2025. As of March 13, 2025, The European Commission has set July 1, 2025, as a provisional deadline to decide on Liberty Media Corp's (NASDAQ:LSXMA) deal to buy Dorna Sports SL. As of June 23, 2025, Liberty Media Corporation has received unconditional approval from the European Commission. Liberty Media has received the necessary regulatory approvals in all other jurisdictions to close the acquisition. Receipt of the European Commission’s approval is the final condition to the transaction, which is now expected to close no later than July 3, 2025.
Goldman Sachs &amp; Co. LLC is acting as financial advisor to Liberty Media and is providing committed debt financing for the transaction, and C. Brophy Christensen, Brad Finkelstein, Andrew Weiler, Noah Kornblith, and Robert Wann, Cheryl Looper, Keith Guo, and Benjamin Finger of O’Melveny &amp; Myers LLP, Paul Cuomo, Catriona Hatton, David Cardwell, Sofia Doudountsaki, Dina Jubrail, Jon Lobb, Josh Mandell, Graham Brough, Nick A. Frey, and Stuart McIntyre of Baker Botts are acting as legal counsels. Moelis &amp; Company LLC is acting as financial advisor and Latham &amp; Watkins LLP and Ildefonso Polo of Garrigues are acting as legal counsels to Dorna,. David Walker, David Little, Lisa Martin and Matthew Goulding, Helen Lethaby, and Dominic Newcomb of Latham &amp; Watkins has advised Bridgepoint and the Canada Pension Plan Investment Board (CPP Investments). Manuel Echenique of Uría Menéndez, Deloitte, and EY has served as tax Consultant Bridgepoint. Moelis has advised Bridgepoint and CPP. Pablo González Mosqueira, Andy Ramos, Norma Peña, Lucía Rodríguez, Borja Gil-Casares, Alicia Maddio, and Leticia Baley of Pérez-Llorca has also advised the buyers, Liberty Media. Carlos Marín, Ignacio González del Castillo, Laura Vilas, Alberto Fernández, and Álvaro López of KPMG Abogados has advised Liberty Media Corporation. Paul Hastings LLP led by Ismael Duran, Daniel Nicholas and William Lam acted as advisor to BNP Paribas and other arrangers on financing aspects and incremental facilities in connection with Liberty Media’s acquisition of Dorna Sports.
</t>
  </si>
  <si>
    <t>Bridgepoint Advisers Limited (United Kingdom); Bridgepoint Group plc (LSE:BPT) (United Kingdom); Bridgepoint SAS (France); Cpp Investment Board Europe S.à R.L. (Luxembourg)</t>
  </si>
  <si>
    <t>De Grey Mining Limited</t>
  </si>
  <si>
    <t>IQTR1909780674</t>
  </si>
  <si>
    <t xml:space="preserve">Northern Star Resources Limited (ASX:NST) agreed to acquire De Grey Mining Limited (ASX:DEG) for AUD 5 billion on December 1, 2024. The consideration consists of common equity of Northern Star Resources Limited at a ratio of 0.119 per common equity, options and rights of De Grey Mining Limited.
The transaction is subject to approval by regulatory board / committee, approval of merger agreement by target board, approval of offer by acquirer shareholders and approval of offer by target shareholders. The Board of Directors of De Grey Mining Limited formed a special committee for the transaction. The deal has been unanimously approved by the board. As of April 16, 2025, S&amp;P Dow Jones Indices announced today that it will remove De Grey Mining Limited (XASX: DEG) from the S&amp;P/ASX 200 Index, subject to shareholder approval and final court approval whereby the company will be acquired by Northern Star Resources Limited (XASX: NST). As of April 16, 2025, shareholders of De Grey Mining have approved the transaction. The transaction is expected to close in Late April or Early May 2025. If the Federal Court approves the Scheme, the Effective Date of the Scheme and the last trading day for De Grey Shares is expected to be 23 April 2025. As per the announcement on April 23, 2025, the transaction is now legally effective. Implementation of the Scheme is then expected to occur on May 5, 2025.
Macquarie Capital Limited acted as financial advisor for Northern Star Resources Limited.  Antonella Pacitti, Roger Davies, Jacob Carmody, Toby Newnes, Chris Barry, Chelsey Schroeter, Sally Audeyev, Dan Flanagan, Greg Protektor and David Blight of King &amp; Wood Mallesons, Australia Branch acted as legal advisor for Northern Star Resources Limited. Azure Capital Pty Ltd. acted as financial advisor for De Grey Mining Limited. Barrenjoey Capital Partners acted as financial advisor for De Grey Mining Limited. Barclays Bank PLC acted as financial advisor for De Grey Mining Limited. Sarah Turner, Justin Mannolini, and Janelle Sputore of Gilbert and Tobin acted as legal advisor for De Grey Mining Limited. Steinepreis Paganin acted as legal advisor for De Grey Mining Limited. Automic Share Registry acted as registrar to De Grey Mining Limited.
</t>
  </si>
  <si>
    <t>Cooper Tire &amp; Rubber Company</t>
  </si>
  <si>
    <t>The Goodyear Tire &amp; Rubber Company (NasdaqGS:GT)</t>
  </si>
  <si>
    <t>IQTR705135788</t>
  </si>
  <si>
    <t xml:space="preserve">The Goodyear Tire &amp; Rubber Company (NasdaqGS:GT) entered into a definitive transaction agreement to acquire Cooper Tire &amp; Rubber Company (NYSE:CTB) for $2.8 billion on February 22, 2021. Under the terms of the transaction, Cooper shareholders will receive $41.75 per share in cash and a fixed exchange ratio of 0.907 shares of Goodyear common stock per Cooper share for a total equity value of approximately $2.8 billion. Goodyear will issue approximately 46.4 million shares of Goodyear common stock to Cooper Tire stockholders in the merger. Each option to purchase shares of Cooper Tire common stock, whether vested or unvested, will be converted at the effective time of the merger into a right to receive a cash payment equal to the product of the number of shares of Cooper Tire common stock subject to such option and the excess, if any, of the per share cash equivalent over the applicable exercise price per share of the option. Upon closing of the transaction, Goodyear shareholders will own approximately 84% of the combined company, and Cooper shareholders will own approximately 16%. Goodyear intends to fund the cash portion of the transaction through debt financing and has secured a committed bridge financing facility led by JPMorgan Chase Bank, N.A. to provide a 364-day senior unsecured bridge term loan facility in an aggregate principal amount of up to $2.3 billion. As of May 13, 2021, Goodyear Tire &amp; Rubber Company, announced that it has commenced a private offering to eligible purchasers of $1.45 billion aggregate principal amount of 8 and 10-year senior notes. Goodyear intends to use the net proceeds from this offering, together with cash on hand and borrowings under its revolving credit facility, to fund the cash portion of the consideration for the acquisition of Cooper Tire &amp; Rubber Company and to pay fees and expenses in connection with such acquisition and the other transactions related thereto. As a result of the merger, Cooper Tire will become a direct, wholly owned subsidiary of Goodyear and will no longer be a publicly held company. The merger agreement provides for a termination fees of $83.4 million payable by Cooper Tire to The Goodyear in case the deal is terminated due to a superior proposal.
The Directors of The Goodyear Tire &amp; Rubber Company immediately before the effective time will be the initial Directors of the surviving corporation and the Officers of Cooper Tire &amp; Rubber Company immediately before the effective time will be the initial officers of the surviving corporation, in each case until their successors are duly elected or appointed and qualified or until their earlier death, resignation or removal in accordance with the certificate of incorporation and the by-laws of the surviving corporation. After closing, the combined company will be headquartered in Akron, Ohio, but Goodyear expects to maintain a presence in Findlay, Ohio.
The transaction is subject to the satisfaction of customary closing conditions, including receipt of required regulatory approvals, waiting period (including any extension thereof) applicable to the consummation of the Merger under the HSR Act shall have expired or been terminated, the approval of U.S. Department of Justice, the Registration Statement on Form S-4 shall have been declared effective by the SEC, the shares of Goodyear Common Stock issuable to the holders of Shares pursuant to this Agreement shall have been authorized for listing on Nasdaq, subject to official notice of issuance and the approval of Cooper and The Goodyear shareholders. The transaction is also subject to absence of any order or law, entered, enacted, promulgated, enforced or issued by any governmental entity of competent jurisdiction in any jurisdiction in which Goodyear or Cooper Tire has material business operations being in effect making illegal, prohibiting or otherwise preventing the consummation of the merger, pursuant to the Securities Act to deregister the Company’s securities that are registered under the Exchange Act, pursuant to the rules and regulations of the Nasdaq Stock Market and the New York Stock Exchange. The transaction has been unanimously approved by the Boards of Directors of both Goodyear and Cooper Tire. Cooper Tire Board unanimously recommends that Cooper Tire stockholders vote in favour of the transaction. On March 8, 2021, Goodyear and Cooper Tire each filed their respective requisite notification and report forms under the HSR Act with the DOJ and the FTC. As per filing on April 27, 2021 Goodyear Tire &amp; Rubber Co's proposed acquisition of Cooper Tire &amp; Rubber Co. has received approval from China's State Administration for Market Regulation where The Chinese antitrust agency approved the deal last week. As of April 30, 2021, Cooper Tire stockholders overwhelmingly approve proposed merger with Goodyear. At a special meeting of Cooper stockholders, approximately 99 percent of votes cast were in favor of the transaction. The transaction is expected to close in the second half of 2021. The transaction is immediately accretive to earnings per share and to margins, modestly improves Goodyear's balance sheet position and enhances the company's ability to de-lever.
Lazard Frères &amp; Co. LLC is serving as lead financial advisor, J.P. Morgan Securities LLC is serving as financial advisor and Scott A. Barshay, Kyle T. Seifried, Caith Kushner, Soo-ah Nah, Patricia Vaz de Almeida, Peter Jaffe, Steven Herzog and Rachel Fiorill, Jarrett Hoffman and Lawrence Witdorchic, Rick Rule and Joseph Bial, and Marta Kelly, Charles Googe, Jeffrey Samuels, Alyssa Wolpin, William O’Brien, Jaren Janghorbani and David Huntington, of Paul, Weiss, Rifkind, Wharton &amp; Garrison LLP are serving as legal advisors to Goodyear. Goldman Sachs &amp; Co. LLC is serving as the exclusive financial advisor and fairness opinion provider for Cooper. James P. Dougherty and Benjamin L. Stulberg of Jones Day acted as legal advisors to Cooper. Peter Schwartz, Rachel Beller, Matt Gehl, Coco Zhang and David Engvall of Covington and Burling LLP acted as legal advisor for the financing of the transaction. Georgeson LLC acted as proxy solicitor to Cooper Tire for a fee of $0.02 million, plus certain costs associated with additional services, if required. Barbara L. Becker of Gibson, Dunn &amp; Crutcher LLP acted as a financial advisor to Lazard Frères &amp; Co. LLC. Innisfree M&amp;A Inc. acted as proxy solicitor to Goodyear. Cooper Tire will pay Goldman Sachs a transaction fee that is estimated, based on the information available as of the date of announcement, at approximately $30 million, all of which is contingent upon the consummation of the transaction.
</t>
  </si>
  <si>
    <t>Redrow plc</t>
  </si>
  <si>
    <t>Barratt Redrow plc (LSE:BTRW)</t>
  </si>
  <si>
    <t>Bridgemere Securities Ltd</t>
  </si>
  <si>
    <t>IQTR1871104673</t>
  </si>
  <si>
    <t xml:space="preserve">Barratt Developments plc (LSE:BDEV) entered into a scheme of arrangement to acquire Redrow plc (LSE:RDW) from Bridgemere Securities Limited and others for £2.5 billion on February 7, 2024. Under the terms of the Combination, each Redrow Shareholder will receive for each Redrow Share 1.44 New Barratt Shares. Redrow Shareholders will, in aggregate, receive approximately 476,309,153 New Barratt Shares. Immediately following Completion, Redrow Shareholders will hold approximately 32.8 per cent. of the Combined Group and Barratt Shareholders will hold approximately 67.2 per cent. of the Combined Group. The Combined Group will be renamed "Barratt Redrow plc" from Completion. Transaction is subject to approvals of Court, and Redrow shareholders. The Barratt and Redrow Directors consider the terms of the Combination to be in the best interests of Barratt and Barratt Shareholders as a whole. Accordingly, the Barratt and Redrow Directors intend to recommend unanimously that Shareholders vote in favor of the Scheme. The Combination is expected to become Effective during the second half of 2024. As of March 18, 2024, The Competition and Markets Authority has launched a investigation on the transaction. As of May 15, 2024, Board members of both Barratt and Redrow shareholders have approved with the vast majority of shareholders voting in favour of the merger. Redrow saw 99.93% of its shareholders vote in favour of the merger, while 99.82% of Barratt’s shareholders voted in favour. As of August 8, 2024, CMA concluded a detailed Phase 1 investigation into the deal – which included assessing competition on the national level and in local areas across Great Britain – the CMA found competition concerns in this one local area. While this deal did not raise UK-wide competition concerns, the CMA is aware there may be further consolidation amongst housebuilders in the UK and is committed to carefully assessing mergers in the housebuilding market further, both on a national and local level. Barratt and Redrow now have the opportunity to submit proposals which address the CMA’s concerns in the local area around the Tilstock Road development, to avoid the deal moving to an in-depth Phase 2 review. As of August 19, 2024, Further to the CMA's announcement on August 8, 2024, Barratt and Redrow announce that Barratt has waived the CMA Condition to the Scheme and the parties now intend to complete the Combination. Redrow has confirmed that it will seek the Court's sanction of the Scheme and the Court Sanction Hearing has been scheduled to be held on August 20, 2024. As of August 20, 2024, Redrow is pleased to announce that the Court has issued the Court Order sanctioning the Scheme. It is anticipated that the Effective Date will be August 21, 2024.
Jonathan Retter, Joe Hannon and Anisah Mahomed of UBS AG, London Branch; Matthew Jarman and Shirav Patel of Morgan Stanley &amp; Co. International plc acted as financial advisors; James Wootton, James Inglis and Natura Gracia of Linklaters LLP acted as a legal advisor and PricewaterhouseCoopers LLP acted as Accountant to Barratt Developments plc. Sally Wokes, Harry Hecht, Phil Linnard, Charles Cameron, Ed Hunnisett, William Turtle, Jessica Staples, Ed Fife, John Nevin, Richard Keczke, Dominic Robertson and Emma Game of Slaughter and May acted as a legal advisor, and Charles Batten, Marc Jones, Pete Mackie, Ben Harrington and Rebecca Bankhead of Peel Hunt LLP, Alisdair Gayne, Osman Akkaya, Tom Macdonald, Akshay Majithia and Mark Gunalan of Barclays Bank PLC acted as financial advisors and provided the fairness opinion to Redrow plc (LSE:RDW). Daniel Hall and Stephen Nash of Eversheds Sutherland acted as legal advisor to Bridgemere Securities. Will Pearce, Dan Hirschovits, Reuven B. Young and Dominic Foulkes of Davis Polk is advising UBS AG London Branch. Computershare Investor Services PLC acted as registrar.
</t>
  </si>
  <si>
    <t>Credit Suisse Group AG</t>
  </si>
  <si>
    <t>UBS Group AG (SWX:UBSG)</t>
  </si>
  <si>
    <t>IQTR1830012617</t>
  </si>
  <si>
    <t xml:space="preserve">UBS Group AG (SWX:UBSG) entered into a merger agreement to acquire Credit Suisse Group AG (SWX:CSGN) from The Saudi National Bank (SASE:1180) and others for CHF 3 billion on March 19, 2023. Under the terms, Credit Suisse shareholders will receive 1 UBS share for every 22.48 Credit Suisse shares held, equivalent to CHF 0.76 per share. As part of the transaction, UBS benefits from CHF 25 billion of downside protection from the transaction to support marks, purchase price adjustments and restructuring costs, and additional 50% downside protection on non-core assets. UBS will be the surviving entity upon closing of the merger transaction. Colm Kelleher will be Chairman and Ralph Hamers will be Group Chief Executive Officer of the combined entity. Ulrich Koerner will join the executive board of the combined bank once it closes its takeover of its Swiss rival while Todd Tuckner will replace Sarah Youngwood as chief financial officer. UBS Group AG is expected to retain many Credit Suisse executives after they complete their merger. The transaction is not subject to shareholder approval. UBS has obtained pre-agreement from Swiss Financial Market Supervisory Authority FINMA, Swiss National Bank, Swiss Federal Department of Finance and other core regulators on the timely approval of the transaction. The parties still require regulatory approvals in other jurisdictions. Company have formed a Strategy Committee to review the transaction. The consummation of the merger remains subject to customary closing conditions. As of March 29, 2023, UBS Group AG said it had appointed the chairman of the Swiss re insurance company, Sergio Ermotti, as the group's chief executive officer starting from April 5. Ralph Hamers- the current CEO of UBS will remain at UBS and work alongside Sergio P. Ermotti as an advisor during a transition period to ensure a successful closure of the transaction and a smooth hand-over. In view of the planned merger between Credit Suisse and UBS, the Board decided to withdraw its proposal concerning a one-time deferred share-based Transformation Award for the Executive Board. UBS Group Chairman Colm Kelleher estimates that the merger and integration of Credit Suisse Group will take three to four years, excluding the investment bank's wind down. On April 4, 2023, The shareholder approved the Lehmann was re-elected as Chairman of the Board for a further term until the closing of the planned merger with UBS Group AG (UBS) and Christian Gellerstad was appointed as Vice-Chair and Lead Independent Director. but rejected the compensation for the executive board. On April 5, 2023, The European Commission exempted conditionally the rescue takeover of Swiss bank Credit Suisse Group AG by UBS Group AG from the EU standstill obligation. The Commission found that the requirements for a derogation were met and approved the banks’ request on April 4, 2023. The Credit Suisse/UBSmerger marked the first time that parliament had withheld its support for emergency laws designed to deal quickly with crises. Switzerland's tradition of dependable consensus politics has taken a battering after the government used an emergency law to push through a mega-merger of UBS and Credit Suisse. Switzerland's two parliamentary chambers voted to reject for the deal between the country's two biggest banks. The Federal Reserve Board announced its approval for UBS Group AG, of Zürich, Switzerland, to acquire the U.S. subsidiaries of Credit Suisse Group AG, of Zürich, Switzerland on April 14, 2023. Credit Suisse has agreed to pay UBS Group AG a termination fee of either (i) CHF 100,000,000, or (ii) if the termination occurs because a third party has prior to completion either announced or published an offer to Credit Suisse shareholders or to Credit Suisse to acquire more than 50% of Credit Suisse’s business, in the amount of 50% of the explicit or implied premium offered by such third party. In May 2023, UBS Group AG states that the transaction is still to be cleared by authorities in the USA, EU and other markets. As of May 18, 2023, the CCI approved the proposed merger of Credit Suisse Group with UBS Group. As of May 25, 2023, European Commission approved the transaction. UBS Group AG to conclude an agreement with the Swiss government on loss protection related to its acquisition of embattled Credit Suisse Group, UBS said in a regulatory filing. The transaction is expected to close in second quarter of the year 2023. The acquisition of Credit Suisse is expected to be completed at the end of May or the beginning of June. As of June 5, 2023, Transaction is expected to close as early as June 12, 2023. As of June 7, 2023, the agreement is expected to be finalised in the next 24 hours. As of June 9, 2023, the transaction is expected to close on Monday June 12, 2023. UBS anticipates that the transaction is EPS accretive by 2027.
JPMorgan Chase &amp; Co. (NYSE:JPM) and Morgan Stanley (Switzerland) GmbH acted as financial advisors to UBS Group AG. Cleary Gottlieb Steen &amp; Hamilton LLP acted as legal advisor and Centerview Partners LLC acted as financial advisor to Credit Suisse Group AG. Daniel Daeniker, Benjamin Leisinger, Claude Lambert, Dieter Gericke, Flavio Romerio, Hansjürg Appenzeller and Richard Stäuber of Homburger AG acted as legal advisor to Credit Suisse Group AG in the transaction. Jennifer Bethlehem, Michael Raffan, Simon Orton, Julian Long, George Swan, Cyrus Pocha, Gunnar Schuster, Christoph Gleske, Doug Smith, Duncan Kellaway, Richard Hart, Holly Insley, Dawn Heath, Rafique Bachour, Tone Oeyen and Richard Lister of Freshfields Bruckhaus Deringer acted as legal advisors to UBS. Rolf Watter, Martin Anderson, Cédric Chapuis, Vera Naegeli, Frédéric Bétrisey, Peter Hsu, Daniel Flühmann, Mani Reinert, Susanne Schreiber, Nadja Jaisli, Pascal Hachem and Laura Widmer of Bär &amp; Karrer Ltd. acted as legal advisor to UBS Group AG. Marc O. Williams, Luigi L. De Ghenghi, Evan Rosen, Shanu Bajaj, Daniel E. Newman, John B. Meade, Kara L. Mungovan, Adam Kaminsky, and Ronan P. Harty of Davis Polk &amp; Wardwell LLP acted as legal advisor to UBS Group AG. The Bank of New York Mellon acted as Depositor to Credit Suisse whereas PWC and EY acted as Accountant to UBS group.  Latham &amp; Watkins LLP acted as legal advisor to the financial advisor, Morgan Stanley L&amp;W Global of the transaction.
</t>
  </si>
  <si>
    <t>Turquoise Hill Resources Ltd.</t>
  </si>
  <si>
    <t>Rio Tinto Group (LSE:RIO); Rio Tinto International Holdings Limited</t>
  </si>
  <si>
    <t>Pentwater Capital Management LP; SailingStone Capital Partners LLC</t>
  </si>
  <si>
    <t>IQTR1774330323</t>
  </si>
  <si>
    <t>Rio Tinto International Holdings Limited along with Rio Tinto Group (LSE:RIO) made a non-binding proposal to acquire the remaining 49.2% stake of Turquoise Hill Resources Ltd. (TSX:TRQ) from SailingStone Capital Partners LLC, Pentwater Capital Management LP and others for CAD 3.4 billion on March 13, 2022. Under the terms of the proposed transaction, Turquoise Hill minority shareholders would receive CAD 34 in cash per Turquoise Hill share. Rio Tinto Group currently beneficially directly and indirectly owns 102,196,643 common shares of Turquoise Hill and post the transaction it will hold 100% stake in Turquoise Hill. As of August 24, 2022, Rio Tinto submitted an improved non-binding proposal to the Turquoise Hill Board, under which Turquoise Hill minority shareholders would receive CAD 40 in cash per Turquoise Hill share. Rio Tinto International Holdings Limited and Rio Tinto Group reached an agreement in principle to acquire the remaining 49.2% stake in Turquoise Hill Resources Ltd. for CAD 4.3 billion on September 1, 2022. Rio Tinto International Holdings Limited and Rio Tinto Group entered into a binding agreement to acquire the remaining 49.2% stake in Turquoise Hill Resources Ltd. on September 5, 2022. Rio Tinto will now pay CAD 43 per Turquoise Hill share under the agreement in principle. The aggregate consideration payable under the terms of the proposed transaction will be funded from Rio Tinto's existing cash reserves. Key terms of the amendment to the Funding HoA include An extension of the date by which Turquoise Hill shall have conducted one or more equity offerings for aggregate proceeds of at least $650 million (CAD 826.5205 million) (the “Initial Equity Offering”) to December 31, 2022 (instead of the prior deadline of August 31, 2022), A commitment by Rio Tinto to provide additional short-term bridge financing directly to Turquoise Hill by way of one or more secured advances of up to $400 million (CAD 508.628 million) expected to be made available to Turquoise Hill in the coming weeks subject to satisfaction or waiver of certain conditions precedent, and which is to be repaid out of the proceeds of the Initial Equity Offering and If Rio Tinto has not publicly withdrawn the Proposal prior to June 30, 2022, automatic removal of the condition that the Company have completed the Initial Equity Offering prior to drawing any short-term secured advances of up to $300 million (CAD 381.471 million) (collectively, the “Advances”). The Transaction is to be implemented by way of a plan of arrangement.
The proposed transaction, which is expected to be conducted by way of a Canadian plan of arrangement, will be subject to customary closing conditions, including approval by 66 2/3% or more of the votes cast by Turquoise Hill minority shareholders. The transaction is also subject to finalisation of an acceptable Arrangement Agreement by Rio Tinto and Turquoise Hill, receipt of executed acceptable voting support agreements from each of the directors and officers of Turquoise Hill, the approval of the Boards of Directors of each of Rio Tinto and Turquoise Hill to enter into the Arrangement Agreement and the supporting documents and other conditions. The proposed transaction is not subject to any financing condition or due diligence. In response to the proposal, Turquoise Hill’s Board of Directors formed a Special Committee of independent directors comprised of Maryse Saint-Laurent (Chair), George Burns, Peter Gillin and Russel Robertson. The Improved Proposal has the same conditions as Rio Tinto’s initial proposal, including, but not limited to, (i) the full support of and a positive recommendation by the Turquoise Hill Special Committee; (ii) no equity capital is issued by Turquoise Hill pending completion of the transaction. The Improved Proposal, which is expected to be conducted by way of a Canadian plan of arrangement, will be subject to customary closing conditions, including approval by a majority of the votes cast by Turquoise Hill minority shareholders. The Improved Proposal is not subject to any financing condition or due diligence. The agreement has the unanimous approval of the independent Special Committee of Turquoise Hill’s Board of Directors. As a part of a binding agreement, the Independent Directors of Turquoise Hill have unanimously recommended that Turquoise Hill minority shareholders vote in favor of the Transaction and, together with senior officers of Turquoise Hill, have entered into voting support agreements with respect to all of the Turquoise Hill shares they own or control. Turquoise Hill expects to hold the special meeting of shareholders to consider and to vote on the Transaction as early as possible in the fourth quarter of 2022. As of September 29, 2022, the Supreme Court of Yukon has granted an interim order in connection with the transaction. If approved at the meeting, the Transaction is expected to close in the fourth quarter of 2022, subject to court approvals and other customary closing conditions. On September 9, 2022, Pentwater Capital Management LP said that it does not support Rio Tinto's acquisition and weighs legal action against Rio-Turquoise Hill deal. As of October 4, 2022, a special meeting of Turquoise shareholders will be held on November 1, 2022 to approve the transaction. As of November 1, 2022, Turquoise announced that the shareholders meeting would be delayed to November 8, 2022. SailingStone Capital Partners intends to vote against the proposed transaction during the special meeting of shareholders as SailingStone believes that the bid significantly undervalues Turquoise Hill Resources. As of October 19, 2022, Glass Lewis Recommends that Turquoise Hill Shareholders Vote “FOR” the Rio Tinto Go-Private Transaction and as of October 24, 2022, Institutional Shareholder Services (ISS) has recommended that shareholders of Turquoise Hill Resources Ltd (TSE:TRQ, NYSE:TRQ) vote against the Canada-based mineral exploration and development company’s agreement to be acquired by Anglo-Australian mining giant Rio Tinto Plc. As of October 25, 2022, Turquoise Hill Board of Directors Continues to Unanimously Recommend that Minority Shareholders Vote FOR the Arrangement Resolution to Receive CAD 43 per share in Cash; a 67% Premium. Special meeting of Turquoise Hill shareholders will now held on December 9, 2022. 
Credit Suisse, RBC Capital Markets and Rothschild &amp; Co acted as financial advisors and McCarthy Tétrault LLP and Scott D. Miller of Sullivan &amp; Cromwell LLP acted as legal advisor to Rio Tinto. The Special Committee of Turquoise Hill’s Board of Directors has retained BMO Nesbitt Burns Inc. as its financial advisor while Blake, Cassels &amp; Graydon LLP acted as its legal counsel. In addition, the special committee has retained TD Securities as an independent valuator to prepare a formal valuation of the common shares of the Turquoise Hill. Morgan Stanley (NYSE:MS) acted as financial advisor to Turquoise Hill Resources Ltd. Norton Rose Fulbright Canada LLP and Adam M. Givertz and Ian M. Hazlett of Paul, Weiss, Rifkind, Wharton &amp; Garrison LLP are acting as Canadian and U.S. legal counsel, respectively, to Turquoise Hill. TD Securities Inc. and BMO Capital Markets acted as fairness opinion providers to the Special Committee of Turquoise Hill. Kingsdale Advisors acted as proxy solicitor and TSX Trust Company acted as depository and transfer agent of Turquoise Hill. Turquoise Hill will pay BMO Capital Markets an aggregate fee of approximately CAD 14.4 million, of which approximately CAD 4 million was payable upon delivery fairness opinion, and remaining is payable contingent upon consummation of the arrangement. Turquoise Hill will pay CAD 85,000 to Kingsdale, and CAD 3.5 million for fairness opinion by TD Securities. Glass, Lewis &amp; Co., LLC and Institutional Shareholder Services Inc. acted as information agent to Turquoise Hill. Computershare Investor Services PLC acted as information agent to RioTinto Group.</t>
  </si>
  <si>
    <t>Pentwater Capital Management LP (United States); SailingStone Capital Partners LLC (United States)</t>
  </si>
  <si>
    <t>AutoScout24, FinanceScout24 And Finanzcheck</t>
  </si>
  <si>
    <t>Scout24 SE (XTRA:G24); Blitz Erste GrÜNdungs GmbH</t>
  </si>
  <si>
    <t>IQTR648496757</t>
  </si>
  <si>
    <t xml:space="preserve">Affiliates of Hellman &amp; Friedman LLC entered into a definitive agreement to acquire AutoScout24, FinanceScout24 and Finanzcheck from Scout24 AG (XTRA:G24) and Consumer First Services GmbH for €2.9 billion on December 17, 2019. The purchase price is subject to potential adjustments. A banking consortium of Credit Suisse, Deutsche Bank, Morgan Stanley and Nomura, Barclays and JP Morgan will arrange seven year first lien term loan of €815 million, eight year second lien of €285 million and revolving credit facility of €50 million to finance the transaction. The transaction values AutoScout24, FinanceScout24 and Finanzcheck at approximately €2.9 billion, equivalent to a multiple of 26.1x on the ordinary operating EBITDA of the last twelve months as of September 2019. Under the terms of the transaction, all group companies under AutoScout24 GmbH and FFG FINANZCHECK Finanzportale GmbH are getting acquired. 
The consummation of the transaction is, in particular, subject to clearance by the competent regulatory authorities. The management Board and the supervisory Board of Scout24 AG have approved the transaction unanimously. The deal is intended to close in the first half of 2020. Scout24 intends to return capital to its shareholders. In order to be compliant with existing debt covenants, a certain part of the proceeds will be used to retire existing indebtedness. Credit Suisse and Morgan Stanley (NYSE:MS) acted as financial advisors to Scout24 AG. J.P. Morgan acted as financial advisor and Arend von Riegen, Markus Paul, Olga Striker, Alex Mitchell, Andrew Hagan, Aled Batey, Michael Josenhans, Norbert Schneider, Martin McElwee, Thomas Wessely, Maria Dreher, Rene Döring, Markus Benzing and Moritz Heidbuechel of Freshfields Bruckhaus Deringer acted as legal advisors to Hellman &amp; Friedman. Martin Neuhaus, Michael Esser, Harald Selzner, Thomas Fox, Sibylle Münch and Sebastian Goslar of Latham &amp; Watkins and Martin Hitzer, Matthias Gärtner, Hilmar Hutten, Simon Frye and Julia Herzberg of Gleiss Lutz acted as legal advisors for Scout24. Rothschild GmbH acted as financial advisor to management and supervisory Board of Scout24 AG. Ernst &amp; Young GmbH Wirtschaftsprüfungsgesellschaft acted as due diligence provider to Scout24 AG. Deutsche Bank, Nomura and Barclays acted as advisors in the transaction.
</t>
  </si>
  <si>
    <t>Blitz Erste GrÜNdungs GmbH (Germany); Scout24 SE (XTRA:G24) (Germany)</t>
  </si>
  <si>
    <t>Preqin Holding Limited</t>
  </si>
  <si>
    <t>Valhalla Ventures Limited</t>
  </si>
  <si>
    <t>IQTR1886179102</t>
  </si>
  <si>
    <t xml:space="preserve">BlackRock, Inc. (NYSE:BLK) agreed to acquire Preqin Holding Limited from Valhalla Ventures Limited, the management and employees of Preqin Ltd. for £2.6 billion on June 30, 2024. A cash consideration of £2.55 billion will be paid by BlackRock, Inc. Transaction will be funded by up to £2.37 billion ($3 billion) of incremental debt, and available cash. The combination of Preqin with eFront, Aladdin’s private markets solution, brings together the data, research, and investment process for fund managers and investors across fundraising, deal sourcing, portfolio management, accounting, and performance. Preqin will also continue to be offered as a standalone solution. Preqin Founder Mark O'Hare to join BlackRock as a vice chair after closing of transaction. Preqin staff will join BlackRock’s in its offices worldwide. The transaction is subject to regulatory approvals,approvals under Hart Scott Rodino Act and other customary closing conditions. The transaction is expected to close before year-end 2024. As of December 3, 2024, the CMA has solicited views from interested parties regarding the impact that the transaction might have on competition in the UK i.e., the Competition and Markets Authority (CMA) is considering whether it may or may not be the case that this deal, if allowed, will result in the creation of a relevant merger situation under the Enterprise Act 2002. And if so, whether the creation may be expected to result in a substantial lessening of competition within the market for goods or services. As of December 13, 2024, The CMA announced the launch of its merger inquiry by notice to the Parties on December 13, 2024 and has a deadline of February 12, 2025 for its phase 1 decision. As of December 4, 2024, the deal is expected to close before the end of 2024. The Preqin Transaction is anticipated to close in the first quarter of 2025. As on February 12, 2025, the UK's Competition and Markets Authority (CMA) has cleared the anticipated acquisition by BlackRock, Inc of Preqin Limited. With the acquisition, BlackRock intends to bring together the data and research tools of Preqin, which provides private markets data and has 48,000 clients, and add them to the capabilities of its own platform, Aladdin.
Barclays acted as lead financial advisor, Kenneth Schwartz, Laura Kaufmann Belkhayat, Alex Jupp, Resa Schlossberg, Sebastian Barling, Shalom Huber, Richard Youle, Katja Butler, Maximilian Schroeter, Benjamin T. Davies and Susanne Werry of Skadden, Arps, Slate, Meagher &amp; Flom LLP acted as legal advisor to BlackRock, Inc. Goldman Sachs International acted as financial advisor, Howard Corney, Alex Edmondson, Tim Redman, Lauren Bretton, Malcolm Walton, Jeremy Moncrieff and Rasmus Berglund, Alex Ereira and Kirstie Hutchinson of Macfarlanes LLP acted as legal advisor to Preqin Ltd. Ashwath Rau, John Raghav, Ajay Singh Solanki Nandan Pendsey and Bharat V Budholia of AZB &amp; Partners provided legal counsel to Blackrock, Inc.
</t>
  </si>
  <si>
    <t>Saeta Yield, S.A.</t>
  </si>
  <si>
    <t>TerraForm Power, Inc.</t>
  </si>
  <si>
    <t>ACS, Actividades de Construcción y Servicios, S.A. (BME:ACS); Nuveen Fund Advisors, LLC; TIAA-CREF Investment Management LLC; Mutuactivos SGIIC, SAU; Global Infrastructure Management, LLC; Goldman Sachs Group, Investment Banking and Securities Investments; Arrowgrass Capital Partners LLP; Cobra Concesiones, S.L.; Sinergia Advisors 2006 Agencia De Valores S.A.</t>
  </si>
  <si>
    <t>IQTR552083818</t>
  </si>
  <si>
    <t xml:space="preserve">TerraForm Power, Inc. (NasdaqGS:TERP) launched a tender offer to acquire Saeta Yield, S.A. (BME:SAY) from Mutuactivos SA, SGIIC, Mutuactivos SA, SGIIC, Global Infrastructure Partners II, L.P. managed by Global Infrastructure Partners, Sinergia Advisors 2006 Agencia De Valores S.A. and others for approximately €1 billion on February 6, 2018. TerraForm offered €12.2 in cash per share of Saeta Yield. TerraForm Power intends to fund the acquisition from a $400 million (€323.56 million) equity offering, fully backstopped by Brookfield and $800 million (€647.12 million) will be financed with available liquidity, which TerraForm Power intends to refinance with a combination of project financings of its unencumbered assets and cash to be released from Saeta’s assets. TerraForm Power has over $1 billion (€0.8 billion) of liquidity under committed facilities, including $500 million (€404.5 million) under its corporate credit facility, which has been upsized to $600 million (€485.3 million), and $500 million (€404.5 million) under the sponsor line with Brookfield.
As on May 2, 2018, TerraForm plans to use up to $650 million (approximately €530 million) of equity, around $350 million (approximately €280 million) in non-recourse debt raised from TerraForm's unencumbered assets, and about $200 million (approximately €160 million) of cash released from Saeta's balance sheet to finance the transaction. The tender offer is subject to certain closing conditions including obtaining regulatory approvals. TerraForm Power’s acceptance of the shares of Saeta tendered in the tender offer is conditioned upon the obtaining compulsory authorization required from the European Commission and Cobra and GIP irrevocably accepting the tender offer in respect of their shares of Saeta representing no less than 48.222% of Saeta’s voting share capital. TerraForm Power will be able to acquire 100% of the shares of Saeta provided that at least 90% of the shares are tendered in the offer. As of May 8, 2018, Citigroup issued an opinion that the consideration is fair from financial point of view. The Board of Directors of Saeta Yield, S.A. unanimously issued by a favorable opinion regarding the offer.
TerraForm Power has secured irrevocable commitments from shareholders, who together own more than a 50% interest, to tender their shares in Saeta under the offer. The transaction has been approved by the Board of Directors of TerraForm Power. As of March 28, 2018, approval from the European Commission has been obtained. As of April 27, 2018, Comisión Nacional del Mercado de Valores approved the deal. As on May 3, 2018, the acceptance period for the bid will last from May 3, 2018 to June 1, 2018. The tender offer is expected to be completed in the second quarter of 2018. As announced on May 2, 2018, the transaction is expected to complete in June or July 2018. The acquisition is highly accretive to TerraForm Power, with CAFD accretion of 24% on a pro forma basis and returns on equity in excess of TerraForm Power’s target. The acquisition will improve TerraForm Power's balance sheet and credit profile. With the incremental equity as announced on May 2, 2018, the acquisition would still be very accretive to TerraForm Power’s CAFD per share. As on June 5, 2018, the acceptance period for the tender offer has concluded, with the closing date for the transaction expected next week. As of June 7, 2018, the deal has been accepted by 95.28% of the share capital of Saeta Yield. TerraForm Power will launch squeeze out for the remaining shares of Saeta Yield. As of June 8, 2018, TerraForm Power announces that the transaction is expected to close on June 12, 2018. The squeeze out to procure the remaining 5% shares is expected to close on July 3, 2018. On June 11, 2018, Brookfield Renewable, together with its institutional partners, acquired an additional 61 million shares in TerraForm Power in a private placement; proceeds will support the funding of TerraForm Power’s acquisition of Saeta Yield.
Alejandro Ortiz Vaamonde and Esteban Arza Bombin of Linklaters acted as the legal advisor to Global Infrastructure Partners and Cobra. Rafael Nuñez-lagos, Alfonso Ventoso, Antonio Guerra, Jaime Tarrero, Beatriz Camilleri, Felipe Carbonell, Daniela Mendes and Carla Alonso from Uría Menéndez Abogados, S.L.P. and Iñigo Gomez-Jordana, Jesus PalenciaIñigo Gomez-Jordana of DLA Piper LLP (US) acted as the legal advisors for TerraForm. J&amp;A Garrigues, S.L.P. acted as legal advisor and Citibank Espana S.A. acted as the financial advisor for Saeta Yield, S.A. Luis Pérez de Ayala and José Luis Rodríguez of CUATRECASAS acted as legal advisors to Saeta Yield.
</t>
  </si>
  <si>
    <t>ACS, Actividades de Construcción y Servicios, S.A. (BME:ACS) (Spain); Arrowgrass Capital Partners LLP (United Kingdom); Cobra Concesiones, S.L. (Spain); Global Infrastructure Management, LLC (United States); Goldman Sachs Group, Investment Banking and Securities Investments (United States); Mutuactivos SGIIC, SAU (Spain); Nuveen Fund Advisors, LLC (United States); TIAA-CREF Investment Management LLC (United States)</t>
  </si>
  <si>
    <t>WCG Holding IV Inc./WCG Market Intelligence &amp; Insights Inc.</t>
  </si>
  <si>
    <t>WCG Clinical, Inc.</t>
  </si>
  <si>
    <t>WCG Holding IV LLC</t>
  </si>
  <si>
    <t>IQTR1675938892</t>
  </si>
  <si>
    <t xml:space="preserve">Da Vinci Purchaser Corp entered into an agreement to acquire WCG Holding IV Inc. and WCG Market Intelligence &amp; Insights Inc. from WCG Holding IV LLC for $3.2 billion on November 6, 2019. The consideration was paid in cash in amount of $2.9 billion and equity in amount of 0.27 million. The purchase included cash and liabilities assumed.
</t>
  </si>
  <si>
    <t>Dicerna Pharmaceuticals, Inc.</t>
  </si>
  <si>
    <t>Novo Nordisk A/S (CPSE:NOVO B)</t>
  </si>
  <si>
    <t>Domain Associates, L.L.C.; Skyline Ventures; RA Capital Management, L.P.</t>
  </si>
  <si>
    <t>IQTR1758825629</t>
  </si>
  <si>
    <t xml:space="preserve">Novo Nordisk A/S (CPSE:NOVO B) entered into a definitive merger agreement to acquire remaining 97% stake in Dicerna Pharmaceuticals, Inc. (NasdaqGS:DRNA) for $2.9 billion on November 17, 2021. Pursuant to the merger agreement, Novo Nordisk will commence a tender offer to acquire all of the outstanding shares of common stock of Dicerna, at an offer price of $38.25 per share, net to the seller in cash, without interest and subject to any withholding of taxes, which represents a total equity value of approximately $3.3 billion. Following the merger, Dicerna will operate as a wholly owned subsidiary of Novo. Novo Nordisk has available funds or it will make available funds in an amount sufficient to consummate the transaction by payment in cash of the aggregate offer price with the transaction mainly being debt financed. The merger agreement also contains termination provisions for both Dicerna and Novo and further provides that, upon termination of the agreement under specified circumstances, including termination by Dicerna to accept and enter into a definitive agreement with respect to an unsolicited superior offer, Dicerna will be required to pay a termination fee of $100 million in cash. Following completion, Dicerna employees will stay with Novo Nordisk.
The closing of the offer will be subject to certain conditions, including the tender of shares representing at least a majority of the total number of Dicerna’s outstanding shares; Novo Nordisk shall have accepted for payment all of the shares validly tendered (and not validly withdrawn) pursuant to the offer; the expiration or termination of the waiting period under the Hart-Scott-Rodino Antitrust Improvements Act of 1976, as amended; the agreement shall not have been terminated in accordance with its terms; receipt of applicable regulatory approvals; the representations and warranties of Dicerna set forth in the agreement shall be accurate in all respects as of the date of the agreement and other customary conditions. The transaction was unanimously approved by the Dicerna Board of Directors and the Board of Directors of Novo Nordisk. The Board of Directors of Dicerna resolved to recommend that the stockholders of Dicerna tender their shares pursuant to the offer. At the effective time of the merger, the shares not purchased pursuant to the offer, will each be cancelled and converted into the right to receive the offer price of $38.25 per share, without interest and subject to any withholding of taxes. The tender offer will be commenced no later than November 24, 2021. The offer commenced on November 24, 2021 and will initially expire at one minute after 11:59 p.m. Eastern Time on the date that is twenty business days following the commencement of the offer, unless otherwise agreed to in writing by Novo and Dicerna. The acquisition of Dicerna is expected to be completed in the fourth quarter of 2021. The transaction will not impact Novo Nordisk’s previously communicated operating profit outlook for 2021 or the ongoing share buyback programme. The acquisition will lead to an increase in research and development costs, with an estimated negative impact on operating profit growth in 2022 of around 3% due to higher operating costs and amortisations of intangible assets. On December 3, 2021, a purported Dicerna stockholder filed a complaint against Dicerna and each member of the Company Board in the United States District Court for the District of Colorado, captioned Joseph Sheridan v. Dicerna Pharmaceuticals, Inc., et al., Case No. 1:21-cv-03236 (the “Sheridan Complaint”); a purported Dicerna stockholder filed a complaint against Dicerna and each member of the Company Board in the United States District Court for the Southern District of New York, captioned Laurie Volpe v. Dicerna Pharmaceuticals, Inc., et al., Case No. 1:21-cv-10342 (the “Volpe Complaint”); and a purported Dicerna stockholder filed a complaint against Dicerna and each member of the Company Board in the United States District Court for the District of Delaware, captioned Michael Kent v. Dicerna Pharmaceuticals, Inc., et al., Case No. 1:99-mc-09999-UNA (the “Kent Complaint”). Also on December 3, 2021, a purported Dicerna stockholder filed a complaint against Dicerna and each member of the Company Board, Novo and Purchaser in the United States District Court for the Southern District of New York, captioned Matthew Hopkins v. Dicerna Pharmaceuticals, Inc., et al., Case No. 1:21-cv-10345. On December 6, 2021, a purported Dicerna stockholder filed a complaint against Dicerna and each member of the Company Board in the United States District Court for the Southern District of New York, captioned David Kaufmann v. Dicerna Pharmaceuticals, Inc., et al., Case No. 1:21-cv-10379 (the “Kaufmann Complaint”); a purported Dicerna stockholder filed a complaint against Dicerna and each member of the Company Board in the United States District Court for the Eastern District of Pennsylvania, captioned Jeffrey D. Justice, II v. Dicerna Pharmaceuticals, Inc., et al., Case 2:21-cv-05340 (the “Justice Complaint”); and a purported Dicerna stockholder filed a complaint against Dicerna and each member of the Company Board in the United States District Court for the Eastern District of New York, captioned Joan Whitehead v. Dicerna Pharmaceuticals, Inc., et al., Case 2:21-cv-06764. As of Decembr 8, 2021, the Company, Parent and Purchaser believe the claims asserted in each of the complaints are without merit. On December 8, 2021, in connection with the withdrawal of Parent’s Premerger Notification and Report Form under the HSR Act, and as agreed with the Company, Purchaser extended the expiration of the Offer. The Offer was previously scheduled to expire at one minute after 11:59 p.m., Eastern Time, on December 22, 2021. The expiration date of the Offer is extended to 5:00 p.m., Eastern Time, on December 27, 2021, unless further extended. The Depository has advised Parent that, as of December 7, 2021, approximately 76,176 Shares had been validly tendered and received, and not validly withdrawn, pursuant to the Offer, representing approximately .1% of the outstanding Shares. As of December 24, 2021, Dicerna announces expiration of Hart-Scott-Rodino Act waiting period for the transaction. 
Evercore Inc. (NYSE:EVR) acted as exclusive financial advisor and William H. Aaronson of Davis Polk &amp; Wardwell LLP acted as legal advisor to Novo Nordisk. Centerview Partners LLC acted as lead financial advisor and SVB Leerink LLC acted as financial advisor to Dicerna. Centerview Partners LLC and SVB Leerink LLC provided fairness opinion to the Board of Directors of Dicerna. Stephen F. Arcano, Graham Robinson, Laura P. Knoll, Resa Schlossberg, Maria Raptis, Regina Olshan, Timothy F. Nelson, Moshe Spinowitz, Brianne Allan and Parmeet Batra of Skadden, Arps, Slate, Meagher &amp; Flom LLP and Goodwin Procter LLP acted as legal advisors to Dicerna. Dicerna has agreed to pay Centerview an aggregate fee, currently estimated to be 1.5% of the aggregate consideration, for its services as financial advisor, of approximately $50 million, $2 million of which was payable upon the rendering of Centerview’s opinion and approximately $48 million of which is payable contingent upon consummation of the transaction. Dicerna has agreed to pay SVB Leerink an aggregate fee, currently estimated to be approximately $10 million, $2 million of which became payable upon the rendering of SVB Leerink’s opinion and the remainder of which is payable contingent upon consummation of the transaction. notify the Company’s stock transfer agent, American Stock Transfer &amp; Trust Company, LLC acted as depository and paying agent while D.F. King &amp; Co., Inc acted as information agent to Novo Nordisk in connection with the offer. American Stock Transfer &amp; Trust Company, LLC acted as stock transfer agent to Dicerna.
</t>
  </si>
  <si>
    <t>Wellness Infrastructure Business of DigitalBridge Operating Co. LLC</t>
  </si>
  <si>
    <t>Highgate Hotels, L.P.; Aurora Health Network</t>
  </si>
  <si>
    <t>DigitalBridge Operating Company, LLC</t>
  </si>
  <si>
    <t>IQTR1680643745</t>
  </si>
  <si>
    <t xml:space="preserve">Aurora Health Network and Highgate Hotels, L.P. entered into a purchase and sale agreement to acquire Wellness Infrastructure business from Colony Capital Operating Company, LLC in a transaction valued at $3.2 billion on September 6, 2021. The total consideration includes $316 million of net value to DigitalBridge (comprised of cash distributions of $35 million in cash to seller, payment of approximately $190.7 million in cash and a $90.3 million 5-year seller note), which is subject to adjustment and the assumption of $2.6 billion in consolidated investment-level debt and $294 million of subsidiary-level debt. $12.5 million have been already paid as deposit. As of February 28, 2022, The $3.2 billion Wellness Sale includes total net value to DigitalBridge of $316 million (comprised of $161 million in cash and a$155 million5-year seller’s note), the assumption of $2.6 billion in consolidated investment-level debt, and $294 million of subsidiary-level debt. The transaction is subject to closing conditions and third-party approvals and is expected to be completed in early 2022. As of February 24, 2022, the transaction is anticipated to close by end of February 2022. Barclays Capital Inc. acted as financial advisor and Adam Turteltaub, Jason Pearl, Guy Inbar, Henry Cohn, Daniel Backer and Michael Brandt of Willkie Farr &amp; Gallagher LLP acted as legal advisors to Colony Capital Operating Company, LLC. Abhinay Poonja of Deutsche Bank Securities Inc. acted as financial advisor and Gary Axelrod, Jonathan Solomon, Pardis Zomorodi, Rachel Bates, Quentin Gwyer and David Taub of Latham &amp; Watkins LLP acted as legal advisor to Highgate and Aurora. Sullivan &amp; Cromwell LLP served as legal counsel to DigitalBridge.
</t>
  </si>
  <si>
    <t>Public Service Company of North Carolina, Incorporated</t>
  </si>
  <si>
    <t>IQTR1854872236</t>
  </si>
  <si>
    <t xml:space="preserve">Enbridge Inc. (TSX:ENB) entered into a purchase and sale agreement to acquire Public Service Company of North Carolina, Incorporated from Dominion Energy, Inc. (NYSE:D) for $2.1 billion on September 5, 2023. Purchase price is consisting of cash consideration of approximately $2.2 billion and assumed debt of approximately $1.0 billion, subject to customary purchase price adjustments. In a related transaction, Enbridge Inc. entered into an agreement to acquire Dominion Energy Questar Corporation from Dominion Energy, Inc. for $6.6 billion and Enbridge Inc. entered into an agreement to acquire Fall West Holdco LLC from Dominion Energy, Inc. for $4.3 billion. On September 5, 2023, Enbridge, Morgan Stanley Senior Funding, Inc. and Royal Bank of Canada (together, the “Commitment Parties”) entered into a financing commitment letter (the “Commitment Letter”) for a 364-day senior unsecured bridge facility (the “Bridge Facility”) in an aggregate initial principal amount of $9.4 billion, which may be borrowed as three separate loans on each applicable closing date for acquisitions. Enbridge Inc. entered into an agreement with a syndicate of underwriters led by RBC Capital Markets and Morgan Stanley, and including BMO Capital Markets, CIBC Capital Markets, National Bank Financial Markets, Scotiabank, and TD Securities (the “Underwriters”) under which the Underwriters have agreed to purchase, on a bought deal basis. On September 8, 2023, the company closed public offering of 102.913500 million common shares of the Company or aggregate gross proceeds of CAD 4.6 billion ($3,417.08 million) at an offering price of $33.2051 per Common Share. Enbridge intends to use the net proceeds from the Offering to finance a portion of the cash consideration payable for acquisitions. The commitments under the Bridge Facility will be reduced by the net proceeds received by Enbridge from the Offering. As of May 15, 2024, Enbridge announced  the offering of its shares for gross proceeds of CAD 2.75 billion ($2.018227750 billion). Proceeds from the offering will be used to finance the transaction. If the PSNC Purchase Agreement is terminated under certain circumstances relating to failure to obtain required regulatory approvals, Enbridge may be required to pay Dominion a termination fee of approximately $78.3 million.
Transaction is subject to the satisfaction of customary conditions, including the absence of any governmental order prohibiting the consummation of the PSNC Acquisition, the expiration of the waiting period under the HSR Act, FCC approval of the change of control of FCC licenses, clearance by CFIUS and the approval of the North Carolina Utilities Commission. Subject to the satisfaction or waiver of the foregoing conditions and the other terms and conditions of the PSNC Purchase Agreement. In October 2023, Dominion Energy filed for approval from the North Carolina Commission. In November 2023, the waiting period under the Hart-Scott-Rodino Act expired. Also in November 2023, Dominion Energy submitted its initial filing request for approval by CFIUS. Approval from CFIUS was received in January 2024. In January 2024, Dominion Energy filed for approval with the FCC which was also received in January 2024. The PSNC Acquisition is expected to close in 2024. Transaction is expected to be accretive to distributable cash flow per share (“DCFPS”) and adjusted earnings per share (“EPS”) in the first full year of ownership adding shareholder value. Morgan Stanley &amp; Co. LLC and RBC Capital Markets acted as co-lead Financial Advisors. George Sampas and Audra Cohen of Sullivan &amp; Cromwell LLP and McCarthy Tétrault LLP were legal advisors to Enbridge. Joanne Katsantonis, Emilie J. McNally and Daniel E. Howell McGuireWoods LLP acted as legal advisors to Dominion Energy. Citi and Goldman Sachs &amp; Co. LLC acted as co-financial advisors for the transaction.
</t>
  </si>
  <si>
    <t>Aggreko Limited</t>
  </si>
  <si>
    <t>TDR Capital LLP; I Squared Capital Advisors, LLC</t>
  </si>
  <si>
    <t>Sprucegrove Investment Management Ltd</t>
  </si>
  <si>
    <t>IQTR706595207</t>
  </si>
  <si>
    <t xml:space="preserve">TDR Capital LLP and I Squared Capital Advisors, LLC made an offer to acquire Aggreko Plc (LSE:AGK) from group of sellers for £2.3 billion on February 5, 2021. TDR Capital LLP and I Squared Capital Advisors, LLC will purchase all the shares of Aggreko Plc at £8.8 per share in cash. On March 1, 2021, Aggreko announced a final dividend of £0.1 per share which is subject to approval by Aggreko Shareholders. The offer price shall be automatically reduced by the amount of the final dividend. The transaction is to be effected by means of a Scheme of Arrangement. The transaction will be financed by a combination of equity to be invested by funds managed by I Squared Capital and TDR Capital and debt to be provided under a senior term, revolving and bridge facilities agreement dated on or around the date of this announcement entered into between, amongst others, Barclays, Bank of America Europe Designated Activity Company, Deutsche Bank Securities Inc., Deutsche Bank, Goldman Sachs International and Banco Santander S.A., London Branch as mandated lead arrangers and Barclays as interim facility agent. TDR Capital will invest £447.44 million in immediately available funds to enable payment of the consideration. Morgan Stanley and Barclays, each in its capacity as financial adviser to TDR Capital LLP and I Squared Capital Advisors, LLC, are satisfied that the resources available are sufficient to satisfy in full the cash consideration payable to the Aggreko shareholders under the terms of the acquisition. Albion has entered into certain financing agreements with lenders to have £1 billion senior secured bridge facilities, £350 million senior bridge facility, £450 million revolving credit facility and £700 million Senior term facility on July 31, 2021. The proceeds of loans drawn under the facilities will be used for the purpose of, amongst other things, financing any amount payable under or in connection with the acquisition and refinancing the existing indebtedness of Aggreko plc.
TDR Capital LLP and I Squared Capital Advisors, LLC have no plans to change the location or functions of Aggreko’s headquarters in Glasgow. Post the transaction, Aggreko will continue to operate as a standalone business group and each of the non-executive members of the Aggreko Board shall resign from his or her office as a Director of Aggreko. TDR Capital LLP and I Squared Capital Advisors, LLC stated intention not to make any material changes to the conditions of employment or the balance of skills and functions of the Aggreko Group’s employees or management. Prior to the scheme becoming effective, Aggreko shall make an application for the cancellation of trading of the Aggreko Shares on the Main Market of the London Stock Exchange for listed securities and for the cancellation of the listing of the Aggreko shares on the official list. It is intended that Aggreko be re-registered as a private limited company as part of the scheme. The offer will commence from February 5, 2021.
The transaction is subject to regulatory approvals, antitrust approvals of United States of America, European Union, Russia, Saudi Arabia, Turkey, Foreign investments, third party approvals, court approval and approval by a majority in number representing not less than 75% of the shareholders of Aggreko Plc. A meeting of shareholders will be held on April 26, 2021. Aggreko Directors recommend unanimously that the Aggreko Shareholders vote in favor of the transaction. The Scheme is expected to become effective in the summer of 2021. The acquisition is expected to close on December 31, 2021.
As on April 26, 2021, the transaction was approved by the Court Meeting and General Meeting of Aggreko Plc. The Scheme remains subject to the satisfaction or (where applicable) waiver of the remaining conditions and further terms set out in the Scheme Document, including the Court sanctioning the Scheme at the Scheme Court Hearing. As of June 18, 2021, the European Commission has unconditionally approved the deal. As of July 8, 2021, Scheme Court Hearing is expected to take place on August 6, 2021 and the Scheme is expected to become effective on August 10, 2021. As of August 6, 2021, the transaction has been approved by Court of Session in Edinburgh, Scotland.
Matthew Jarman, Daniel Blank and Karsten Hofacker of Morgan Stanley &amp; Co. International plc, Andrew Richards, Richard Probert and Derek Shakespeare of Barclays Bank PLC, Chris Raff and Basile Benoit of Deutsche Bank AG, London Branch, Anthony Gutman and Chris Emmerson of Goldman Sachs International, James Robinson, Samer Ghosn and Ram Anand of JPMorgan Cazenove Ltd., Geoff Iles and Justin Anstee of Merrill Lynch International acted as financial advisors to TDR Capital LLP and I Squared Capital Advisors, LLC. Nick Reid, Hadleigh Beals and Marc Murray of Centerview Partners UK LLP acted as financial advisor; Peter Brown, Sian Evans and Jessica Murray of Citigroup Global Markets Limited and Ed Matthews, Philip Noblet and Daniel Frommelt of Jefferies International Limited acted as financial advisors to the Directors of Aggreko and Corporate Broker and Simon Thomson and Helen Middlemist of Slaughter and May and Dickson Minto W.S. acted as legal advisors to Aggreko. David Holdsworth, Mark Thompson, Mavnick Nerwal, Paula Riedel, Richard Watkins, Erica Berthou and Bryan McGee of Kirkland &amp; Ellis International LLP acted as legal advisors to TDR Capital LLP and I Squared Capital Advisors, LLC. Korey Fevzi, Marwa Elborai, Philip Stopford, Alan Rockwell, Tomasz Kulawik, Maria Cornilsen, Nick Withers and Simon Letherman of Shearman &amp; Sterling is advising the banks in connection with the senior financing in support of the £2.3 billion public-to-private acquisition of Aggreko plc by TDR Capital and I Squared Capital. Tom Mercer and Tim Rennie,of Ashurst acted as the legal advisors to Barclays Bank PLC and Morgan Stanley &amp; Co. International plc. Link Group acted as the registrar to Aggreko Plc. Korey Fevzi and Nick Withers of Shearman &amp; Sterling LLP acted as legal advisor to Barclays Bank PLC.
</t>
  </si>
  <si>
    <t>Tallgrass Energy GP, LLC</t>
  </si>
  <si>
    <t>Blackstone Inc. (NYSE:BX); GIC Private Limited; Enagás, S.A. (BME:ENG)</t>
  </si>
  <si>
    <t>Kelso &amp; Company, L.P.; EMG Fund II Management, L.P.; Tallgrass KC, LLC</t>
  </si>
  <si>
    <t>IQTR600436309</t>
  </si>
  <si>
    <t xml:space="preserve">The affiliates of Blackstone Infrastructure Partners, L.P. managed by The Blackstone Group L.P. (NYSE:BX), GIC Pte. Ltd and Enagás, S.A. (BME:ENG) entered into a definitive agreement to acquire Tallgrass Energy GP, LLC from the affiliates of Kelso &amp; Company, The Energy &amp; Minerals Group, and Tallgrass KC, LLC for approximately $3.3 billion on January 30, 2019. The consideration will be paid cash. Under the terms of the transaction, 100% of the membership interests in Tallgrass Energy GP, LLC and approximately 44% economic interest in Tallgrass Energy, LP will be acquired. GIC will be a minority investor in the transaction. Tallgrass Energy’s management, including Chief Executive Officer David Dehaemers, will remain in his position. Closing of the transaction remains subject to customary closing conditions and is expected within the first quarter of 2019.
Mollie Duckworth, Rachel Ratcliffe, Grace Matthews, Jon Nelsen, Michael Bresson, Dan Tristan and Mark Bodron of Baker Botts acted as legal adviser to Tallgrass. Citi acted as the financial advisor and Keith Fullenweider, Alan Beck, Lande Spottswood, Crosby Scofield, Claire Campbell, Alex Robertson, Leslie Vaughn, Jonathan Sapp, Jane Ehinmoro, Kelly King, David Wicklund, Caitlin Snelson, Derrick Sweeney, Ryan Carney, John Lynch, Gary Huffman, Allyson Seger, Sam Guthrie, Stephen Jacobson, Gina Hancock, Mary Daniel Morgan, Sean Becker, Robert Sheppard, Damien Lyster, Suzanne Clevenger, Victoria Galvez, Tray Smith, Larry Nettles, Matthew Dobbins, Jennifer Cornejo, Scot Dixon and Neil Imus of Vinson &amp; Elkins acted as the legal advisor to Blackstone. Asi Kirmayer, Laura Barzilai, Zackary Pullin, Ram Burshtine, James Mendenhall, Marc Raven, Immanuel Kim, Jonathan Lee and Lucy Liu of Sidley Austin LLP acted as the legal advisors to GIC. Rothschild &amp; Co acted as the financial advisor to Enagas. Jose Antonio Sánchez Dafos, Tim Fenn, Jim Cole, Robin Fredrickson, Trevor Wommack, William Finnegan, Jeffrey Muñoz, Juan Picón, Debbie Yee and Corey Allen of Latham &amp; Watkins LLP acted as legal advisors to Enagas.
</t>
  </si>
  <si>
    <t>Kelso &amp; Company, L.P. (United States); Tallgrass KC, LLC (United States)</t>
  </si>
  <si>
    <t>Natural Cheese Business of The Kraft Heinz Company</t>
  </si>
  <si>
    <t>Groupe Lactalis S.A.</t>
  </si>
  <si>
    <t>IQTR688488186</t>
  </si>
  <si>
    <t xml:space="preserve">Groupe Lactalis S.A. entered into a definitive agreement to acquire Natural Cheese Business from The Kraft Heinz Company (NasdaqGS:KHC) for $3.2 billion on September 15, 2020. Under the terms of the agreement, Kraft Heinz will sell production facilities located in Tulare, Calif.; Walton, N.Y.; and Wausau, Wis., and a distribution center in Weyauwega, Wis. The transaction includes Kraft Heinz’s Natural, Grated, Cultured and Specialty cheese businesses in the U.S., Grated cheese business in Canada, and the entire International Cheese business outside these two countries, including the brands namely Breakstone’s, Knudsen, Polly-O, Athenos, Hoffman’s, Cracker Barrelin the U.S. only, and outside the U.S. and Canada only, Cheez Whiz. Kraft Heinz will retain the Philadelphia Cream Cheese, KraftSingles, Velveeta Processed Cheese and Cheez Whiz Processed Cheese businesses in the U.S. and Canada, the Kraft, Velveeta and Cracker Barrel Mac &amp; Cheese businesses worldwide, and the Kraft Sauces business worldwide. Kraft Heinz will partner with Groupe Lactalis on a perpetual license for Kraftin Natural, Grated and International cheeses and Velveeta in Shredded and International cheeses.
The transaction valuation represents an approximate 12x multiple of LTM Adjusted EBITDA for the standalone business. The cheese businesses being sold contributed approximately $1.8 billion to Kraft Heinz’s net sales for the twelve months ended June 27, 2020. The facilities and their employees will continue to operate in ordinary course. Approximately 750 employees will be transferred from Kraft Heinz to Groupe Lactalis. The proposed transaction is subject to regulatory review and approval and expected to close in the first half of 2021. As of November 10, 2021 the transaction is approved by U.S. antitrust. As of April 29, 2021, the transaction is expected to close in the 2nd half of 2021. Kraft Heinz expects to use post-tax transaction proceeds primarily to pay down debt. 
RBC Capital Markets, LLC served as exclusive financial advisor and Scott A. Barshay, Rachael G. Coffey, Jeffrey D. Marell, Claudine Meredith-Goujon, Charles Rule, Megan Raymond, Jeffrey Samuels, Kyle Seifried, David Carmona, Caith Kushner, Eric Stone, Alyssa Wolpin, Peter Fisch, Lawrence Witdorchic, Jarrett Hoffman, William O’Brien and Marta Kelly of Paul, Weiss, Rifkind, Wharton &amp; Garrison LLP acted as legal advisor to Kraft Heinz. Pierre Louis Auzel and Frederic Dubois of SG Corporate &amp; Investment Banking acted as financial advisor to Lactalis. Perella Weinberg Partners also acted as financial advisor and a team led by Jean-Marc Grosperrin, Kristina Beirne and François Chateau included Katharina Babich, Dan Beale, Barry Cannaday, Steve Libowsky, David Metzger, Monica Richman, Timothy Santoli, Todd Silliman, Jason Silverman, Ryan Westhoff, Mike Zolandz, Tara Bradley, Ausra Deluard, Mary Mathew, Emmanuelle van den Broucke, David Masson, Tanit Gendre, Rick Scott, Mark Mahoney, Sandy Walker, Larry Nevsky, Meaghen Russel, Kym Livesley, Nancy Sun, Shinsuke Okamura, John K. Min, Young-Soo Choi, Andrew J. Park, Amanda Valdez and Lizette Velez-Rive of Dentons acted as legal advisor to Groupe Lactalis.
</t>
  </si>
  <si>
    <t>Americas Salt Business of K+S Aktiengesellschaft</t>
  </si>
  <si>
    <t>Stone Canyon Industries Holdings Inc.</t>
  </si>
  <si>
    <t>K+S Aktiengesellschaft (XTRA:SDF)</t>
  </si>
  <si>
    <t>IQTR690827249</t>
  </si>
  <si>
    <t xml:space="preserve">Stone Canyon Industries Holdings Inc., Mark Demetree and affiliates entered into an agreement to acquire Americas Salt Business of K+S Aktiengesellschaft (XTRA:SDF) for $3.2 billion on October 5, 2020. The purchase price will be paid in cash at that time. The K+S Aktiengesellschaft Americas operating unit mainly comprises K+S Chile,as well as Morton Salt (USA) and K+S Windsor Salt (Canada). The sales price represents 12.5 times the 2019 EBITDA of $257 million. The transaction is subject to customary closing conditions, including antitrust approvals. As of April 19, 2021, K+S Aktiengesellschaft received the approval for the transaction from the U.S. Department of Justice. The transaction is expected to close by summer 2021. As of April 19, 2021, the transaction is expected to close by April 30, 2021. Debt financing and structuring assistance was provided by Eldridge. Morgan Stanley acted as financial advisor to Stone Canyon Industries Holdings and Jonathan Layne, Candice Choh, Daniela Stolman, Dora R. Arash, Michael Cannon, Sean C. Feller, Richard Parker, Adam Di Vincenzo, Christopher Wilson, Andrew Friedman, Marc Collier, Gina Hancock, Cromwell Montgomery and Melissa Barshop of Gibson, Dunn &amp; Crutcher LLP acted as legal advisor. Deutsche Bank AG and RBC Capital Markets, LLC acted as financial advisors to K+S Aktiengesellschaft and Scott B. Crofton, Matthew M. Friestedt, Davis J. Wang, Ari B. Blaut, Mehdi Ansari, Robert Schlein, Steven L. Holley y Joseph J. Matelis, Regina Readling, Matthew J. Brennan, John J. Anselmi, Eric H. Queen, Carsten Berrar, Michael Rosenthal and Martin Gross-Langenhoff of Sullivan &amp; Cromwell LLP acted as legal advisor. Rodrigo Ochagavía Eguiguren, Matías De Marchena, Andrés Del Sante, Trinidad Rojas Ochagavía and Jaime Salinas of Claro Y Cia acted as legal advisor to Stone Canyon Industries Holdings. Sergio Oquendo Heraud, Alesandra Azcárate and Milagros Mejía of Muniz Ramirez Perez-Taiman &amp; Olaya, Barbosa, Müssnich &amp; Aragão Advogados and Carey y Cía. Ltda. acted as legal advisors to K+S Aktiengesellschaft.
</t>
  </si>
  <si>
    <t>Electronic Security Solutions And Healthcare Solutions Businesses Of Stanley Black &amp; Decker, Inc.</t>
  </si>
  <si>
    <t>Securitas AB (publ) (OM:SECU B)</t>
  </si>
  <si>
    <t>Stanley Black &amp; Decker, Inc. (NYSE:SWK)</t>
  </si>
  <si>
    <t>IQTR1760930820</t>
  </si>
  <si>
    <t xml:space="preserve">Securitas AB (OM:SECU B) signed a definitive agreement to acquire Electronic security solutions and healthcare solutions businesses of Stanley Black &amp; Decker, Inc. (NYSE:SWK) for $3.2 billion on December 8, 2021. The purchase price will be increased or decreased to the extent the amount of working capital of the business as of the closing is higher or lower than the target working capital amount specified in the acquisition agreement and decreased by the amount of net indebtedness as of the closing. The acquisition will be funded through an underwritten bridge facility provided by SEB which will be refinanced after completion by a mix of equity and long-term debt. The equity component of the refinancing will come from the proceeds of a rights issue amounting to $915 million, to be determined in SEK when the rights issue is resolved. The acquisition is subject to customary regulatory approvals, expiration of waiting periods or receipt of clearances pursuant to applicable antitrust laws and foreign investment and closing. The transaction has been approved by the Boards of Directors of Stanley Black &amp; Decker and Securitas and expected to complete in the third quarter of 2022. As of July 14, 2022, Securitas announced that it has been granted the required regulatory approvals for the deal. Net proceeds from the sale are expected to be used to fund, in part, an approximately $4 billion share repurchase which is planned to be completed in 2022. The transaction is expected to close around July 22, 2022. The transaction is expected to be accretive to the earnings per share in the first full year post completion.
Morgan Stanley &amp; Co. International Plc acted as financial advisor to Securitas. K&amp;L Gates and Mannheimer Swartling Advokatbyrå acted as legal advisors. Paul Tiger, Ethan Klingsberg, Andrea Basham, Lori Goodman, Mena Kaplan, Robert Scarborough, Justin Stewart-Teitelbaum, Valeria Losco, Morgan Marmaro, Aimen Mir, Christine Laciak, Christine Lyon and Kyle Lakin of Freshfields Bruckhaus Deringer US LLP, Andrew Hutchings, Alastair Chapman, Michele Davis, Andrew Murphy, May Smith, Deborah Janssens, Satya Staes Polet, Nikolaas Van Robbroeck, David Franco and Ignacio Borrego of Freshfields Bruckhaus Deringer LLP and Guillemette Burgala, Sami Jebbour, Jérôme Philippe, Gwen Senlanne, Vincent Daniel-Mayeur and Christel Cacioppo of Freshfields Bruckhaus Deringer (France) all acted as legal advisors to Stanley Black &amp; Decker. Evercore acted as financial advisor to Stanley Black &amp; Decker. BofA Securities acted as a financial advisor to Stanley Black &amp; Decker. Citigroup Global Markets Inc. acted as financial advisor to the Stanley Black &amp; Decker, Inc. PwC Société d'Avocats acted as due diligence provider and PricewaterhouseCoopers LLP acted as accountant to Securitas.
</t>
  </si>
  <si>
    <t>Terminal Investment Limited Sarl</t>
  </si>
  <si>
    <t>IQTR1832681927</t>
  </si>
  <si>
    <t xml:space="preserve">An unknown continuation fund acquired an unknown minority stake in Terminal Investment Limited (Netherlands) B.V. from Global Infrastructure Partners II, L.P., managed by Global Infrastructure Management, LLC for $3.2 billion on February 24, 2023. UBS Investment Bank acted as financial advisor to Global Infrastructure Partners II in the transaction.
</t>
  </si>
  <si>
    <t>Omni Logistics, LLC</t>
  </si>
  <si>
    <t>Forward Air Corporation (NasdaqGS:FWRD)</t>
  </si>
  <si>
    <t>EVE Partners, LLC; Ridgemont Partners Management, LLC</t>
  </si>
  <si>
    <t>IQTR1852399966</t>
  </si>
  <si>
    <t xml:space="preserve">Forward Air Corporation (NasdaqGS:FWRD) entered into a definitive agreement to acquire Omni Logistics, LLC from Ridgemont Equity Partners, EVE Partners, LLC and others at an enterprise value of $3.2 billion on August 10, 2023. Under the terms of the agreement, Omni shareholders will receive $150 million in cash and Forward common stock representing 5,135,008 shares of Parent’s outstanding common stock and 10,615,418 shares of preferred stock. The Forward stock consideration payable to Omni’s shareholders will consist of common stock and a newly designated series of perpetual non-voting convertible preferred stock. At the closing of the transaction, Omni shareholders will own 37.7% of the combined company on a fully-diluted, as-converted basis. Ridgemont and EVE will retain material ongoing ownership in the combined company and have agreed to certain lock-up and standstill provisions with respect to their equity ownership of Forward stock. Forward has obtained commitments for up to $1,850 million of indebtedness consisting of term and bridge loans as well as an upsized revolving credit facility of $400 million. The proceeds of the $1,850 million of new debt will be used, together with cash on hand, to refinance existing indebtedness of Forward and Omni and pay the consideration and other amounts in connection with the transaction. Upon closing, Tom Schmitt will continue as Chairman and CEO, and J.J. Schickel will serve as President of the combined company and join Forward’s Board of Directors. In addition, the Omni shareholders will designate three additional directors to join Forward’s Board of Directors following the close of the transaction. Omni Logistics reported reported revenue of $1.6 billion, net loss of $106 million and EBITDA of $181 million for the twelve months ended June 30, 2023. Consideration represents an enterprise value for Omni of $3.2 billion, 17.9x EV / June 30 LTM Adjusted EBITDA. As per filling on September 20, 2023 Forward Air Corporation has commenced a private offering of $925 million of senior secured notes due 2031. As per filling on September 22, 2023, Forward Air Corporation announced the pricing of the previously announced private offering. As per filling price of offering was downsized by $200 million from the previously announced offering size of $925 million in connection with a corresponding increase to the size of the new senior secured term loan facility that we expect to enter into upon consummation of the merger. Forward intends to use the net proceeds of the offering of the Notes, together with the net proceeds from the initial borrowings under the New Senior Secured Credit Facilities and cash on hand, (a) to pay the cash consideration and any other amounts payable by it in connection with its previously announced combination with Omni (b) to repay certain existing indebtedness of Forward and Omni and (c) to pay the fees, premiums, expenses and other transaction costs incurred in connection with the Merger and the other transactions contemplated by the definitive documentation entered into with respect to the merger. As per the filling on January 22, 2024, under the terms of the amended merger agreement, Omni shareholders will receive $20 million in cash, instead of the $150 million initially agreed.
The transaction is subject to the receipt of regulatory approvals and the satisfaction of other customary closing conditions. The transaction has been approved by the Boards of Directors of both companies and is expected to close in the second half of 2023. The consummation of the Transactions is subject to customary closing conditions, including the expiration or termination of any waiting periods under the Hart-Scott-Rodino Antitrust Improvements Act of 1976, as amended, and there not having occurred with respect to Omni’s business or Parent’s business a material adverse effect, subject to certain customary exceptions. All approvals required from the Omni Holders have been obtained. Neither the Conversion Approval nor the Financing (as described below) are conditions to Closing. Forward expects the transaction to be accretive to cash EPS in year two following the close of the transaction. As of October 31, 2023, Omni Logistics has filed a complaint in the Delaware Court of Chancery against Forward Air Corporation regarding the companies' previously announced transaction. The complaint also seeks a judicial declaration confirming that Omni has complied with all required provisions of the Merger Agreement. Omni has requested a trial before the Court of Chancery to obtain a ruling enforcing the Merger Agreement prior to the Merger Agreement's outside expiration date of February 10, 2024. As of November 10, 2023, Forward filed its response to the complaint and a counterclaim for declaratory relief. Forward intends to file a public version of its answer and counterclaim by November 17, 2023. As per the filling on January 22, 2024, the parties are targeting a transaction closing by the end of the week.
Morgan Stanley &amp; Co. LLC and Citi are serving as financial advisors to Forward Air Corporation (NasdaqGS:FWRD) and Thomas E. Dunn, Matthew L. Ploszek, Joseph D. Zavaglia, Kelly M. Smercina, Christopher K. Fargo, Andrew T. Davis, Amanda Hines Gold, David Crampton, Sasha Rosenthal-Larrea, Matthew Morreale, Jesse M. Weiss, Brian M. Budnick and Lauren Piechocki of Cravath, Swaine &amp; Moore LLP is serving as legal counsel. Goldman Sachs &amp; Co. LLC and J.P. Morgan Securities LLC are serving as financial advisors to Omni, and Mark Kelly, William Snyder, Jonathan Manor, Simon Root, John Baron, Danny Reach, Matthew Kent, Dave Brown, Julie Mediamolle, Mike Stevens, Jason Waite, BJ Shannon, Brett Coburn, Blake Mackay, Amy Mushahwar, Chris Gegg, Matthew Wrysinski and Paul Hespel of Alston &amp; Bird LLP is serving as legal counsel to Omni Logistics and shareholders. Computershare Trust Corporation acted as transfer agent to Forward Air. Samuel S. Choy, Jeffrey S. Spigel, Rahul Patel, John M. Hyman, L. Wayne Pressgrove, Trevor G Pinkerton and Zach Cochran of King &amp; Spalding LLP acted as legal advisor to Omni Logistics and shareholders. Wachtell, Lipton, Rosen &amp; Katz LLP and Potter Anderson &amp; Corroon LLP are acting as legal advisor to Omni. 
</t>
  </si>
  <si>
    <t>Linde plc (NasdaqGS:LIN)</t>
  </si>
  <si>
    <t>IQTR594466076</t>
  </si>
  <si>
    <t xml:space="preserve">Linde plc (XTRA:LIN) offered to acquire the remaining 8% stake in Linde Aktiengesellschaft (DB:LNA) for €2.8 billion on December 10, 2018. Under the terms of the transaction, Linde will pay €189.46 per share in cash to acquire the remaining stake in Linde Aktiengesellschaft in a squeeze out transaction. The transaction is still subject to the approval by Linde Aktiengesellschaft's shareholders. Timo Engelhardt, Martina Farkas, Ruprecht von Maltzahn, Alberto Luzárraga, Josh Feit, Martin Schunke, Jennifer Klement, Sabrina Mayer, Patrick Neidinger, Gabriel Burghardt, Katrin Zink, Dorthe Mager, Andreas Schaflitzl, Matthew Devey, Florian Schmitt, Sebastian Biller, Konstantin Sakuth, Pieter Van Den Broecke, David Brockway, Klaudia Owsianka, Frances Wang, Francis McCabe, Tina Guo, Christopher Quinn, Olga Gomez de Castro, Tom De Coster, Nandy Millette, Sean McKeever, Ja Hyeon Park, Karen Mijelshon, Michael Kam, Gitanjali Shankar, Jess Blakemore, Rich Jones, WSH Projects Prac: Vijaya Palaniswamy, Chris Staples, Aileen Buchanan, Eric Cheng, Amanda Griggs, Allison Moffett, Patrick Chen, Nick Marshall, Thomas A McGrath, William Huynh, John Eichlin, Ben Bauer, Bernd Meyring, Léonore De Mullewie, Anand Patel, Sebastian von Hornung, Sarah Barnard, Mario Garcia, Ji Chen, Elizabeth Yazgi, André Pinto, Sean Solomon, Patrick Ashby, Menaka Nayar, Mina Whangbo and Ellen Gong of Linklaters LLP acted as legal advisor to Linde Aktiengesellschaft.
</t>
  </si>
  <si>
    <t>PGT Innovations, Inc.</t>
  </si>
  <si>
    <t>Miter Brands</t>
  </si>
  <si>
    <t>BlackRock, Inc. (NYSE:BLK); The Vanguard Group, Inc.; Cooke &amp; Bieler, L.P.; MIWD Holding Company LLC</t>
  </si>
  <si>
    <t>IQTR1866981589</t>
  </si>
  <si>
    <t xml:space="preserve">MITER Brands made a proposal to acquire PGT Innovations, Inc. (NYSE:PGTI) from BlackRock, Inc. (NYSE:BLK), The Vanguard Group, Inc., Cooke &amp; Bieler, L.P., MIWD Holding Company LLC and Others for $2.5 billion on January 2, 2024. Miter Brands entered into a definitive merger agreement to acquire PGT Innovations, Inc. from BlackRock, Inc. (NYSE:BLK), The Vanguard Group, Inc., Cooke &amp; Bieler, L.P., MIWD Holding Company LLC and Others for $2.5 billion on January 16, 2024. As part of proposal, MITER Brands will acquire all outstanding shares of PGT Innovations’ common stock for $41.50 per share in cash. As part of the merger agreement, MITER to acquire all outstanding shares of PGTI at a price of $42 per share in cash, or an enterprise value of approximately $3.1 billion. MITER Brands intends to fund the merger consideration with proceeds from new debt and equity financing together with cash on hand. Concurrently with the entry into the merger agreement, Miter Brands entered into a debt commitment letter, pursuant to which certain financial institutions (the “ Lenders ”) have committed to provide up to (a) $1,800,000,000 aggregate principal amount under a senior secured term loan facility and (b) $325,000,000 aggregate principal amount under a senior secured asset-based revolving credit facility and (ii) an equity commitment letter, pursuant to which Koch Equity Development LLC, a current investor in MITER Brands has committed to purchase up to $979,000,000 of equity interests in Miter Brands. Upon completion of the transaction, PGTI will become a privately held subsidiary of MITER and its common stock will no longer be traded on the NYSE. Consistent with the terms of the Masonite merger agreement, PGT Innovations’ Board of Directors, in consultation with its independent financial and legal advisors, will carefully review Miter Brands’ proposal to determine if it is reasonably likely to lead to a superior proposal. PGT Innovations’ shareholders are advised to take no action at this time. The merger agreement contains certain customary termination rights for each of Miter Brands and PGTI. Upon termination of the merger agreement, PGTI will be obligated to pay Miter Brands a termination fee of $86 million. Miter Brands will be obligated to pay PGTI a termination fee of $184 million if the merger Agreement is terminated by PGTI in certain circumstances relating to Miter Brands’s breach of the merger agreement or failure to consummate the merger when it is required to do so. In addition, Miter Brands will be obligated to pay PGTI a termination fee of $221 million in certain circumstances where regulatory approval for the merger is not obtained. If the merger agreement is terminated in circumstances where both the termination fee would be payable, then only the regulatory termination fee will be payable.
As of January 8, 2024, Board of Directors of unanimously determined that unsolicited proposal from Miter Brands is not superior to PGTI’s definitive agreement to be acquired by Masonite International Corporation. Miter’s proposal would reasonably be expected to lead to a superior proposal if Miter is able to improve several aspects of its proposed transaction. Miter’s proposal presents additional closing risks as compared to the pending transaction with Masonite that renders the small incremental transaction consideration insufficient to compensate PGTI stockholders for such risk. PGTI Board had determined that a revised proposal from MITER Brands submitted on January 12, 2024 was a “superior proposal and accordingly terminated the merger agreement with Masonite on January 16, 2024. The transaction is subject to PGTI shareholder approval, the expiration or early termination of the waiting period under the HSR Act, regulatory approval and customary closing conditions. The transaction is not subject to a financing condition. The merger agreement has been unanimously approved by the boards of directors of both companies. The PGTI Board resolved to recommend that PGTI’s stockholders adopt the merger agreement. PGT Innovations shareholders will hold a special meeting on March 18, 2024 to approve the transaction. The 30-day waiting period under the Hart-Scott-Rodino Antitrust Improvements Act of 1976, as amended, expired at 11:59 p.m. on February 22, 2024. As of February 26, 2024, Miter Brands has obtained an anti-trust clearance for the acquisition. As of March 18, 2024, On march 18, 2024, the transaction was approved at the special meeting of PGTI stockholders. As of March 18, 2024, the transaction is expected to close later in the month of March 2024. As of March 26, 2024, the transaction expected to be completed on or about March 28, 2024 pending final conditions.
Evercore Group L.L.C. is acting as exclusive financial advisor to PGTI and also rendered fairness opinion, and John D. Amorosi, Evan Rosen, Shane Tintle, Kyoko Takahashi Lin, Arthur J. Burke, and Robert F. Smith of Davis Polk &amp; Wardwell LLP are acting as legal counsel to PGTI. PGTI has agreed to pay Evercore a fee of approximately $46 million, $0.5 million of which was paid upon delivery of Evercore’s opinion, $5 million of which was paid upon delivery by Evercore of an opinion in connection with the proposed acquisition of PGTI by Masonite. Pat Curry, Jeff Johnston and J.R. Doolos of KeyBanc Capital Markets Inc. and RBC Capital Markets acted as financial advisors to MITER Brands and are providing committed debt financing, and Jack Bowling and Patrick Respeliers of Stinson LLP are acting as its legal counsel to MITER Brands. Rothschild &amp; Co US Inc. is acting as financial advisor and Dan Michaels of Jones Day is acting as its legal counsel to Koch Equity Development LLC. MacKenzie Partners, Inc. is the proxy solicitation agent for PGTI and will be paid a solicitation fee of approximately $30,000. Equiniti Trust Company, LLC is the transfer agent of PGTI. Evercore Group L.L.C. acted as due diligence provider to PGT Innovations and KeyBanc Capital Markets Inc. acted as due diligence provider to MITER Brands. David Baron, Tyler Leung, Adam Reeder, Justin Kish of Rothschild &amp; Co has advised to Koch Equity Development on its equity investment in MITER Brands to facilitate this acquisition.  
</t>
  </si>
  <si>
    <t>BlackRock, Inc. (NYSE:BLK) (United States); Cooke &amp; Bieler, L.P. (United States); MIWD Holding Company LLC (United States); The Vanguard Group, Inc. (United States)</t>
  </si>
  <si>
    <t>Account-to-Account Payment Business of Nets Holding A/S</t>
  </si>
  <si>
    <t>Mastercard Incorporated (NYSE:MA)</t>
  </si>
  <si>
    <t>Nets Denmark A/S</t>
  </si>
  <si>
    <t>IQTR632141839</t>
  </si>
  <si>
    <t xml:space="preserve">Mastercard Incorporated (NYSE:MA) entered into an agreement to acquire account-to-account payment business of Nets Denmark A/S for approximately DKK 21.3 billion on August 6, 2019. The operations to Mastercard represent the majority of Nets' Corporate Services division and comprise the clearing and instant payment services and the e-billing solutions, including Betalingsservice in Denmark and AvtaleGiro/eFaktura in Norway. Nets' e-ID and Digitisation services are not part of the transaction and will be retained by Nets as core capabilities. The addition of Nets technology and teams will complement Mastercard's existing account-to-account capabilities. The transaction is subject to regulatory approvals and other customary closing conditions. The transaction is subject to approval by the European Commission. The Danish Competition and Consumer Authority has referred the proposed merger between Mastercard and Nets to the European Commission. As of July 28, 2020, European Commission extended its scrutiny of the deal to August 17, 2020 to allow for feedback from rivals and customers regarding Mastercard's concessions. On August 17, 2020, European Commission conditionally approved the transaction. The deal is expected to close in the first half of 2020. As of April 6, 2020, the transaction is expected to close by the end of second quarter of 2020. As on July 30, 2020, the transaction is expected to close in the third quarter of 2020. The transaction is expected to close in first quarter of 2021. As of December 8, 2020, transaction is expected to close in early 2021. Mastercard expects the transaction to be dilutive for up to 24 months after the deal closes, primarily related to purchase accounting and integration related costs.
Merrill Lynch, Pierce, Fenner &amp; Smith Incorporated acted as financial advisor to Mastercard. Tim Wilmot, Keir MacLennan, Andrew Craig, Jill Gatehouse, Cyrus Pocha and Thomas Lübbig of Freshfields Bruckhaus Deringer LLP acted as the legal advisors to Nets. Credit Suisse acted as exclusive financial advisor to Nets. Jørgen Kjergaard Madsen and Jette Hessellund Lauridsen of Kromann Reumert acted as legal advisors to Nets Holding A/S. Greg Olsen, Annagiulia Zanazzo, Catherine Freeman, Alison Kiernan, Christopher Sullivan, Edward Holmes, Lee Coney, Barry Cahill, Emma Boobbyer and Stavroula Vryna of Clifford Chance LLP acted as legal advisor to Mastercard.
</t>
  </si>
  <si>
    <t>Morphic Holding, Inc.</t>
  </si>
  <si>
    <t>The Invus Group, LLC; Omega Fund Management, LLC; TAS Partners, LLC</t>
  </si>
  <si>
    <t>IQTR1887302704</t>
  </si>
  <si>
    <t xml:space="preserve">Eli Lilly and Company (NYSE:LLY) entered into letter of interest to acquire Morphic Holding, Inc. (NasdaqGM:MORF) from TAS Partners, LLC, Timothy Springer, Chafen Lu and others on April 29, 2024. Eli Lilly and Company (NYSE:LLY) entered into an agreement and plan of merger to acquire Morphic Holding, Inc. (NasdaqGM:MORF) from TAS Partners, LLC, Timothy Springer, Chafen Lu and others for $3 billion on July 7, 2024. The merger agreement provides that, subject to the terms of the merger agreement, Lilly will commence a tender offer to acquire all outstanding shares of Morphic for a purchase price of $57 per share in cash (an aggregate of approximately $3.2 billion) payable at closing. The Merger Agreement provides that Eli Lilly will commence the Offer no later than 10 business days after the date of the Merger Agreement. The Offer will expire at one minute after 11:59 p.m., Eastern time, on the date that is 20 business days following the commencement date of the Offer, unless extended in accordance with the terms of the Offer and the Merger Agreement and the applicable rules and regulations of the U.S. Securities and Exchange Commission (the “SEC”). Upon termination of the Merger Agreement under specified circumstances, Morphic Holding may be required to pay Eli Lilly, a termination fee of $118 million representing 3.7% of the equity value. Morphic’s board of directors recommends that Morphic’s stockholders tender their shares in the tender offer. The transaction is not subject to any financing condition and is expected to close in the third quarter of 2024, subject to customary closing conditions, including the tender of a majority of the outstanding shares of Morphic's common stock, the expiration or termination of the waiting period under the Hart-Scott-Rodino Antitrust Improvements Act of 1976. Following the successful closing of the tender offer, Lilly will acquire any shares of Morphic that are not tendered in the tender offer through a second-step merger at the same consideration as paid in the tender offer. The transaction has been approved by the boards of directors of both companies. As of July 31, 2024, the waiting period applicable to the Offer under the HSR Act expired.
For Lilly, Citigroup Global Markets Inc. is acting as exclusive financial advisor and Kate Hardey, J. Robert Fowler, Shellie Weisfield Freedman, Samantha R. Morelli, Andrea Agathoklis Murino, Sharon Freiman, Sophia Hudson, Steven M. Choi, Keri Schick Norton and Sarkis Jebejian of Kirkland &amp; Ellis LLP is acting as legal counsels. For Morphic, Centerview Partners LLC is acting as exclusive financial advisor and provided fairness opinion to the board of Morphic. Evercore Group L.L.C. also provided advice to Morphic. Effie Toshav, Doug Cogen, David Michaels, Victoria Lupu, Rob Freedman, Julia Forbess, Stefano Quintini, Sandra Weustink; Antonia Sequeira, Matt Cantor, Liz Gartland, Tom Ensign, Jennifer Yoo; Melanie Jolson; and William Skinner of Fenwick &amp; West LLP acting as legal counsels for Morphic. Georgeson LLC acted as information agent to Eli Lilly. Computershare Trust Company, National Association acted as depository bank and transfer agent to Eli Lilly.
</t>
  </si>
  <si>
    <t>TAS Partners, LLC (United States); The Invus Group, LLC (United States)</t>
  </si>
  <si>
    <t>CenterState Bank Corporation</t>
  </si>
  <si>
    <t>SouthState Bank Corporation (NYSE:SSB)</t>
  </si>
  <si>
    <t>IQTR652660093</t>
  </si>
  <si>
    <t xml:space="preserve">South State Corporation (NasdaqGS:SSB) entered into an agreement to acquire CenterState Bank Corporation (NasdaqGS:CSFL) in a merger of equals transaction for $3.2 billion on January 25, 2020. Under the terms of the merger agreement, CenterState Bank Corporation shareholders will receive 0.3001 shares of South State Corporation common stock for each common share and other securities held. CenterState Bank Corporation shareholders will own approximately 53% and South State Corporation shareholders will own approximately 47% of the combined company. Immediately following the closing, South State Corporation’s wholly owned banking subsidiary, South State Bank, will merge with and into CenterState Bank Corporation’s wholly owned banking subsidiary, CenterState Bank, N.A., which will continue as the surviving bank and will change its name to “South State Bank, N.A.” The combined company will operate under the South State Bank name and will trade under the South State ticker symbol SSB on the Nasdaq stock market. In the event of termination, either party shall be liable to pay a termination fees of $120 million to the other party.
Robert R. Hill, Jr., Chief Executive Officer of South State Corporation, will serve as Executive Chairman of the combined company. John C. Corbett, Chief Executive Officer of CenterState Bank Corporation, will be Chief Executive Officer of the combined company. The Board of Directors of the combined company will consist of sixteen Directors evenly split between the two legacy companies. The team shall include Will Matthews as Chief Financial Officer, Steve Young as Chief Financial Officer, Richard Murray as President, Renee Brooks as Chief Operating Officer, Greg Lapointe as Chief Banking Officer, John Pollok as Senior Executive Vice President and Board Member. Charles W. McPherson will serve as Lead Independent Director of the Board of Directors. All other leadership decisions will be made by the end of March 2020. As of April 27, 2020, the Board of Directors designated to serve the combined company were announced. Robert R. Hill, Jr., Jean E. Davis, Martin Bernard Davis, Robert H. Demere, Jr., Cynthia A. Hartley, Robert R. Horger, John C. Pollok and Kevin P. Walker are from South State and John C. Corbett, John H. Holcomb, III, Charles W. McPherson, G. Ruffner Page, Jr., Ernest S. Pinner, William Knox Pou, Jr., David G. Salyers and Joshua A. Snively are from CenterState. The combined company will be headquartered in Winter Haven, Florida and will maintain a significant presence in Columbia and Charleston, South Carolina; Charlotte, North Carolina; and Atlanta, Georgia.
The transaction is subject to satisfaction of customary closing conditions, including receipt of customary regulatory approvals including the approval of the Board of Governors of the Federal Reserve System, the South Carolina Board of Financial Institutions and the Office of the Comptroller of the Currency (OCC), approvals under the Hart-Scott-Rodino Antitrust Improvements Act, effectiveness of the registration statement on Form S-4, approval by the shareholders of each company, authorization for listing on the Nasdaq Global Select Market of the shares of South State Corporation common stock, receipt by such party of an opinion from counsel to the effect that the merger will qualify as a reorganization within the meaning of Section 368(a) of the Internal Revenue Code of 1986, and in the case of South State, to approve an amendment to its articles of incorporation to increase the number of authorized shares of South State common stock. The transaction has been unanimously approved by the Boards of Directors of both South State and CenterState Bank. The Board of Directors of CenterState Bank Corporation and South State Corporation recommended to their respective shareholders to approve the transaction. As of April 16, 2020, each of CenterState Bank and South State will hold special meeting of shareholders on May 21, 2020. The registration statement was declared effective by the SEC on April 20, 2020. As of May 14, 2020, the transaction received approval from the OCC. In addition, CenterState and South State have received approval of the South Carolina State Board of Financial Institutions to complete the transaction. As of May 21, 2020, shareholders of CenterState Bank and South State approved the transaction. As of May 21, 2020, the transaction has received approval from the Board of Governors of the Federal Reserve System and all required regulatory approvals. The transaction is expected to close in the third quarter of 2020. As of May 21, 2020, the transaction is expected to close on or about June 8, 2020. The transaction is projected to deliver in excess of 20% earnings per share (EPS) accretion to South State Corporation once cost saves are fully phased in, with minimal tangible book value dilution and a TBVPS (TBVPS) earn-back period of less than one year.
Piper Sandler &amp; Co acted as financial advisor and provided fairness opinion, while Matthew M. Guest and Jacob A. Kling of Wachtell, Lipton, Rosen &amp; Katz acted as legal advisors for South State Corporation. Scott Anderson, Patrick Long, Chris Mihok and Chris Kochard of Keefe, Bruyette &amp; Woods acted as financial advisor and provided fairness opinion, while George R. Bason Jr., Margaret E. Tahyar, Lee Hochbaum, Veronica M. Wissel, David Mollo-Christensen and William A. Curran of Davis Polk &amp; Wardwell LLP acted as legal advisors to CenterState Bank Corporation. South State paid a total cash fee of $10 million to Piper Sandler, $2.5 million of which became payable with the rendering of its opinion. Innisfree M&amp;A Inc. acted as the information agent to CenterState and South State and received a fee of $25,000 from each. CenterState will pay Keefe, Bruyette &amp; Woods a total cash fee of $10 million, $2.5 million of which became payable with the rendering of its opinion and the balance of which is contingent upon the closing of the merger.
</t>
  </si>
  <si>
    <t>DJO Global, Inc.</t>
  </si>
  <si>
    <t>Enovis Corporation (NYSE:ENOV)</t>
  </si>
  <si>
    <t>IQTR591775231</t>
  </si>
  <si>
    <t xml:space="preserve">Colfax Corporation (NYSE:CFX) entered into a definitive agreement to acquire DJO Global Inc. from an investor group led by private equity funds managed by The Blackstone Group L.P. (NYSE:BX) for approximately $3.2 billion on November 19, 2018. The consideration is subject to adjustments. The outstanding debt of DJO Global Inc. will be extinguished at closing of the transaction. As of November 18, 2018, JPMorgan Chase Bank, N.A., Credit Suisse AG and Credit Suisse Loan Funding LLC have committed to provide bridge financing of $3.29 billion for the transaction. The Bridge Facility and corresponding commitment will be reduced on a dollar-for-dollar basis by proceeds from offering of the Units, the anticipated offering of debt securities described below and borrowings under the New Credit Facility, together with cash on hand, are at least $3.29 billion, the Bridge Facility commitment will be cancelled and terminated in full.
Colfax expects to finance the transaction with approximately $100 million of cash from its balance sheet. As of December 17, 2018, Colfax Corporation entered into a new $3 billion credit agreement with a group of 23 banks led by JPMorgan Chase Bank and Credit Suisse Funding LLC. The new credit agreement consists of a $1.3 billion revolving credit facility, a $1.225 billion Term A-1 loan which matures in five years, and a $0.5 billion Term A-2 loan which matures in two years. The funds available from the new credit agreement will be used to refinance Colfax’s existing credit agreement, and to fund a portion of the consideration and fees payable by Colfax in connection with the acquisition of DJO. $525 million of the Five Year Term Loan will be used to refinance the Term Loan Facility under the DB Credit Agreement and thus is ineligible to reduce the Bridge Facility commitment. As of February 1, 2019, Colfax announced the pricing of $600 million aggregate principal amount of 6.000% Senior Notes due 2024 and $400 million aggregate principal amount of 6.375% Senior Notes due 2026. Colfax intends to use the net proceeds from the offering to finance a portion of the purchase price.
On January 7, 2019, Colfax commenced a public offering of 4 million tangible equity units, with an aggregate stated amount of $400 million. Underwriters have an option, exercisable within a 13-day period, to purchase up to an additional 0.6 million Units, for an aggregate amount of $60 million. Each tangible equity unit will be comprised of a prepaid stock purchase contract and a senior amortizing note due January 2022. On January 11, 2019, Colfax completed a registered offering of 4.6 million tangible equity units. Colfax received net proceeds of $447.7 million. As a result of the offering of the Units, the Bridge Facility been reduced on a dollar-for-dollar basis by proceeds from the completed sale of Units.
On January 28, 2019, Colfax announced the offering of two tranches of senior notes maturing in 2024 and 2026 in an aggregate principal amount of $1 billion. Colfax held a fund of $15 million under escrow fund. Upon closing of the transaction, DJO Global will operate as a new segment within Colfax Corporation. Colfax Corporation will pay $220.5 million to DJO Global on termination of the agreement under certain specified conditions.
For the year ended December 31, 2017, DJO reported revenues of $1.19 billion, total assets of $2.02 billion, operating income of approximately $76 million, adjusted EBITDA of $256.9 million, net loss of 35.1 million, total stockholders’ deficit of $792 million, noncontrolling interests of approximately $2 million and total debt of $2.4 billion. DJO Global reported revenues of $1.2 billion, net income of $0.4 million and adjusted EBITDA of $268.79 million for twelve-month period ending September 29, 2018. DJO Global reported total assets of approximately $2 billion, total equity of negative $853 million and minority interest of $1.6 million. Upon closing, DJO Global will be led by Brady Shirley, President and Chief Executive Officer of DJO Global, who will report directly to Matt Trerotola, President and Chief Executive Officer of Colfax. DJO Global's management team and associates will join Colfax Corporation as a part of the transaction.
The acquisition is subject to antitrust approval under the Hart-Scott-Rodino Antitrust Improvements Act of 1976 and receipt of applicable regulatory approvals. The transaction is not subject to a financing condition. The board of directors of Colfax and DJO Global approved the transaction. The transaction has been approved by the shareholders of DJO Global and received an early termination notice from the Federal Trade Commission on December 17, 2018. The transaction is expected to close in the first quarter of 2019. The transaction is expected to deliver adjusted earnings per share accretion in the first full year after closing, excluding transaction-related amortization and one-time costs. In addition, Colfax expects to realize future tax benefits from DJO’s approximately $800 million of net operating loss carry forwards. Colfax also expects 10% return on invested capital within 5 years.
Goldman Sachs &amp; Co. LLC, Credit Suisse Securities (USA) LLC and Wells Fargo Securities, LLC acted as financial advisors while William R. Dougherty, Michael Chao, Brian Steinhardt, Richard Fenyes, Jon Ozner, Ben Heriaud, Gary Mandel, C.J. Murray, Gregory Grogan, Caitlin Lucey, Lori Lesser, Adeeb Fadil, Tim Mulvihill, Peter Guryan and Ellen Frye of Simpson Thacher &amp; Bartlett LLP acted as legal advisors to DJO Global. J.P. Morgan Securities LLC acted as financial advisor while Daniel Wolf, Lauren M. Colasacco, Jonathan Davis, Sophia Hudson, Suhan Shim, Dean Shulman, Scott Price and Chad Ehrenkranz of Kirkland &amp; Ellis LLP acted as legal advisors to Colfax. Phillip R. Mills and Morgan Lee of Davis Polk acted as legal advisors to J.P.Morgan Securities. UBS Investment Bank acted as financial advisor to Colfax. Allen &amp; Overy LLP  acted as legal advisor to Colfax Corporation.
</t>
  </si>
  <si>
    <t>Intertrust N.V.</t>
  </si>
  <si>
    <t>Corporation Service Company</t>
  </si>
  <si>
    <t>IQTR1760800772</t>
  </si>
  <si>
    <t xml:space="preserve">Corporation Service Company, Inc. agreed to acquire Intertrust N.V. (ENXTAM:INTER) for €1.8 billion on December 6, 2021. Corporation Service has committed financing in place providing high deal certainty and will fund the transaction through a combination of debt and cash available resources. A special committee consisting of Supervisory Board members Hélène Vletter-van Dort, Toine van Laack and Stewart Bennett has focused in particular on safeguarding the interests of Intertrust's stakeholders and ensured a fair and thorough process. The proposed transaction is subject to obtaining Regulatory and Competition Clearances. The transaction is also subject to minimum acceptance level of at least 95% of the shares. At the AGM on May 31, 2022, 55.50% of the total issued share capital was represented. The minimum acceptance level threshold has been reduced to 80%, from 95% as a result of the adoption of the Asset Sale and Liquidation Resolutions. The Management Board and Supervisory Board of Intertrust fully and unanimously support the offer. There will be no reduction in the number of employees of the Intertrust as a direct consequence of the Transaction. As on December 30, 2021, CSC and Intertrust confirm that they are making good progress on the preparations for the Offer. A request for review and approval of the Offer Memorandum will be filed with the AFM no later than in the second half of February 2022. In addition, the process to obtain the required competition clearances and regulatory clearances is ongoing. Intertrust's joint works council in the Netherlands has rendered a positive advice on the decision of Intertrust's Management Board and Supervisory Board to support the transaction and recommend the Offer. As of July 24, 2022, CSC and Intertrust have obtained Regulatory Clearance in Curaçao. As of July 21, 2022, Additional regulatory clearances have been obtained from Jersey and United Kingdom. As of May 31, 2022, recommended public Offer by CSC has been approved by shareholders of Intertrust. All applications for the Regulatory Clearances have been filed and approval has been obtained from the regulators in Guernsey, Hong Kong, and the United Arab Emirates. Transaction is also subject to obtaining approval from Intertrust in Annual General meeting to be held on May 31, 2022. As of July 31, 2022, the transaction have obtained Regulatory Clearance in the British Virgin Islands. As of August 22, 2022, the transaction have obtained regulatory clearance in the Singapore. As of August 26, 2022, the transaction has obtained regulatory clearance in the Luxembourg for Intertrust (Luxembourg) S.à r.l. CSC. As of August 30, 2022, the transaction has obtained regulatory clearance for Intertrust’s payment institution (betaalinstelling) in the Netherlands. As per update on March 31, 2022, offer period will commence from April 1, 2022 to June 10, 2022. As of May 30, 2022, the offer period has been extended by 10 weeks thus ending on August 19, 2022. As of July 21, 2022, the offer period has been extended to earlier of (i) the date on which all Regulatory Clearances have been obtained or waived, plus a period of two weeks, or (ii) 6 December 2022. As of July 28, 2022, the transaction is expected to close in the second half of 2022. As of September 15, 2022, CSC and Intertrust have obtained Regulatory Clearance in Ireland. CSC and Intertrust have not yet received all Regulatory Clearances in the following jurisdictions: the Bahamas, the Cayman Islands, Luxembourg, and the Netherlands. As of October 6, 2022, Intertrust have now obtained all required Regulatory Clearances in Luxembourg. CSC and Intertrust continue to anticipate that the Offer will close in the second half of 2022. As of October 7, 2022 CSC and Intertrust have obtained Regulatory Clearance from the Central Bank of the Bahamas. On October 31, 2022, CSC and Intertrust announced that Shares representing 94.66% of Intertrust’s Outstanding Capital have been tendered under the Offer and that all other Offer Conditions have also been satisfied. As a result, CSC declares the Offer unconditional. Settlement of the Offer will take place on 4 November 2022. Shareholders who have not yet tendered their Shares may tender their Shares during the Post-Acceptance Period ending on November 14, 2022. following the Post-Acceptance Period, (i) the Offeror meets the threshold to initiate a compulsory acquisition procedure (meaning that more than 95% of the Outstanding Capital has been tendered) (the “Squeeze-Out Proceedings Threshold“), the Offeror and Intertrust will, following expiry of the Post-Acceptance Period, implement the Pre-Squeeze-Out &amp; it will together with Intertrust seek to procure the delisting of the Shares from Euronext .
Stephen Kotran of Deutsche Bank Aktiengesellschaft (XTRA:DBK), Goldman Sachs Bank Europe SE and Rothschild &amp; Co SCA (ENXTPA:ROTH) acted as financial advisors and fairness opinion providers and Arne Grimme, Barbara Kloppert, Ferdinand Hengst, Helen Gornall, Reinier Kleipool, Wiebe Dijkstra and Eva Schram of De Brauw Blackstone Westbroek N.V. acted as legal advisors to Intertrust. Jefferies Financial Group Inc. (NYSE:JEF) and Wells Fargo &amp; Company (NYSE:WFC) acted as financial advisors and Faiz Ahmad, Trevor Allen, M. Janine Jjingo and David Passes of Skadden, Arps, Slate, Meagher &amp; Flom LLP and Alexander Kaarls, Maurits de Haan, Kasper van der Sanden, Paul de Vries and Jeroen van Mourik of Houthoff Buruma Coöperatief U.A. acted as legal advisors to Corporation Service Company, Inc. Jan Louis Burggraaf of Allen &amp; Overy acted as legal advisor for the Intertrust's Supervisory Board. BofA Securities acted as a financial advisor to CSC.
</t>
  </si>
  <si>
    <t>337 Morrisons petrol forecourts &amp; more than 400 Ultra-Rapid EV sites of Wm Morrison Supermarkets</t>
  </si>
  <si>
    <t>Motor Fuel Limited</t>
  </si>
  <si>
    <t>IQTR1869824904</t>
  </si>
  <si>
    <t xml:space="preserve">Motor Fuel Limited has entered into an agreement to acquire 337 Morrisons petrol forecourts &amp; more than 400 Ultra-Rapid EV sites of Wm Morrison Supermarkets Limited for £2.5 billion on January 30, 2024. Under the terms of agreement, the consideration to be made in the form of cash and equity instruments. The proposed £2.5bn transaction forms a new strategic partnership between the two companies. As part of the transaction, Morrisons will also take a minority stake of approximately 20% equity interest in MFG, and enter into commercial and supply agreements with MFG, underscoring the long-term nature of the partnership. Post completion of the acquisition, every Morrisons forecourt colleague will be offered an in-store position. There are not expected to be any compulsory redundancies in connection with the immediate implementation of the transaction, and it is anticipated that over time the transaction will be a significant creator of jobs as MFG and Morrisons start to utilize the growth opportunities created by this opportunity. The benefits of the transaction include, Leveraging the price benefits of bulk fuel purchases to support a compelling fuel value proposition for customers. Value-for-money supermarket fuel will remain the offering on forecourts that will retain the Morrisons brand; Morrisons will continue to supply food and groceries across the 337 petrol forecourts with the opportunity to expand its supply across the MFG estate over the medium term through its fast-growing wholesale operation.
Completion is subject to and conditional upon the satisfaction (or waiver) of certain customary conditions, requirements and approvals. The transaction described above is expected to complete in H1 2024. Post completion of the acquisition, the proceeds of the sale will fund further investment in the grocery and food making businesses, as well as significantly strengthening the Company's capital structure.
Adrian Maguire, Vincent Bergin, Jessica Corr, Max Harris, Mavnick Nerwal, James Seddon Christopher Shield, Suroop Kandola, Alasdair Balfour and Nick Appleton of Kirkland &amp; Ellis acted as legal advisor to Morrisons and its shareholder Clayton, Dubilier &amp; Rice on the transaction. Elizabeth Cartwright, Phillip Tunney, Jane Southworth, Mark Hammerton, Tom Bray, David Jervis, Andrew Todd, Steve Felstead, Kate Sutton, Rob Bindless, Peter Woods, Tracy Gibson and Tom Bennett of Eversheds Sutherland acted as legal advisor to Wm Morrison Supermarkets Limited in the transaction. James Scott, Mark Brewer, David Brooks and Tom Dye of Freshfields Bruckhaus Deringer LLP acted as legal advisor to CD&amp;R and its portfolio company MFG. HSBC acted as financial advisor to Wm Morrisons Supermarkets. Giovanni Chin, Michel Cijsouw, and Victor Sperling of Rabobank acted as financial advisor to Wm Morrisons Supermarkets. RBC Capital Markets, LLC acted as financial advisor to Motor Fuel Limited. Alan Davies, E. Raman Bet-Mansour, Ryan Rafferty, Nicholas Pellicani, Gregg Young and Cécile Beurrier of Debevoise &amp; Plimpton is advising on the financing aspects to relevant parties. Francesco Lione and Dan Maze of Latham &amp; Watkins is advising a consortium of 14 banks on the £1.6 billion debt financing for Motor Fuel Group's acquisition of gas stations from Morrisons. BofA Securities, Inc. acted as financial advisor to Clayton, Dubilier &amp; Rice. Deloitte acted as accounting advisors to Morrisons. Deloitte Consulting LLP acted as Accountant to Morrisons. Citi acted as a financial advisor to CDR.
</t>
  </si>
  <si>
    <t>Indigo Natural Resources LLC</t>
  </si>
  <si>
    <t>Ridgemont Partners Management, LLC; Cohesive Capital Management, L.P.</t>
  </si>
  <si>
    <t>IQTR717116872</t>
  </si>
  <si>
    <t xml:space="preserve">Southwestern Energy Company (NYSE:SWN) (SWN) entered into a definitive agreement to acquire Indigo Natural Resources, LLC for $3 billion on June 1, 2021. The total consideration of $2.7 billion will be comprised of $400 million in cash, approximately $1.6 billion will be paid by issuing approximately 339.270568 Southwestern Energy common shares, and $700 million of assumed 5.375% senior notes due 2029. The consideration will be paid for Class A, Class B and Incentive Units. No Indigo shareholder will receive more than 10% of Southwestern Energy’s pro forma outstanding shares in connection with the transaction. Southwestern Energy shareholders will hold 67% of the combined company. If the transaction is terminated then Southwestern Energy will pay a termination fee of $81 million. The transaction is subject to regulatory approvals, customary closing conditions and the approval by Southwestern Energy’s shareholders. The transaction is subject to conditions including the expiration of the applicable waiting period under the HSR Act, common stock to be issued upon the closing of the merger must be approved for listing on the NYSE, among others. The transaction was unanimously approved by each of Southwestern Energy’s and Indigo’s Board of Directors. SWN Board recommends the shareholders to vote in favor of the transaction.
The transaction is expected to close early in the fourth quarter of 2021. As of July 29, 2021, The transaction is expected to close in the second half of 2021. The transaction is accretive to all key financial metrics, including per share metrics and will result in 58% increase in net cash flow, 56% increase in free cash flow, 0.4x decrease in net debt to EBITDA, and 12% increase in margin per MCFE. Cleary Gottlieb is representing Goldman Sachs &amp; Co. LLC that acted as exclusive financial advisor and provided fairness opinion, and Frank E. Bayouth, Cody Carper, K. Kristine Dunn, Jose A. Esteves , P. Michelle Gasaway, Alec J. Jarvis, Elizabeth A. Malone, Timothy F. Nelson, Eric C. Otness, Erica Schohn, David E. Schwartz and Kenneth B. Schwartz of Skadden, Arps, Slate, Meagher &amp; Flom LLP acted as legal advisors to Southwestern Energy. Credit Suisse Securities (USA) LLC acted as exclusive financial advisor and Cyril Jones, Andy Calder, Sean Wheeler, Rahul Vashi, Matt Pacey, Mark Dundon, and Stephen Jacobson of Kirkland &amp; Ellis LLP acted as legal advisors to Indigo. Computershare Limited acted as transfer agent to Southwestern Energy Company. Jesse Betts and David Elder of Akin Gump Strauss Hauer &amp; Feld LLP acted as legal advisors to Yorktown Partners, financial sponsor of Indigo Natural Resources. PwC provided auditor’s report on financials of Indigo Natural. Morrow Sodali LLC acted as proxy solicitor for SWN and shall receive a fee of $25000. SWN has agreed to pay Goldman Sachs a transaction fee of $15 million all of which is contingent upon consummation of the merger. Goldman Sachs may receive an additional fee of up to $3 million at SWN’s discretion. Computershare Limited acted as SWN’s transfer agent.
</t>
  </si>
  <si>
    <t>GRUH Finance Limited</t>
  </si>
  <si>
    <t>Bandhan Bank Limited (NSEI:BANDHANBNK)</t>
  </si>
  <si>
    <t>IQTR597375369</t>
  </si>
  <si>
    <t xml:space="preserve">Bandhan Bank Limited (NSEI:BANDHANBNK) agreed to acquire GRUH Finance Limited (BSE:511288) from Housing Development Finance Corporation Limited (BSE:500010) and others for approximately INR 220 billion on January 7, 2019. Bandhan Bank Limited will issue 568 shares for every 1000 shares of GRUH Finance Limited. Bandhan Bank Limited will issue 1136 options for every 1000 shares of options of GRUH Finance Limited. Post completion, GRUH Finance Limited will dissolve without being wound up into Bandhan Bank Limited. On October 21, 2019, Bandhan Bank Limited has approved and issued 416.94 million shares to shareholders of GRUH Finance Limited.
The transaction is subject to approval by Reserve Bank of India, National Housing Bank and SEBI, statutory approvals, approval of shareholders of Bandhan Bank Limited and GRUH Finance Limited, approval by Competition Commission of India, National Company Law Tribunal, Ahmedabad Bench and Kolkata Bench, BSE Limited and NSEI Limited. The Reserve Bank of India has given its nod to HDFC Ltd for acquiring up to 9.9 per cent stake in Bandhan Bank following the Gruh Finance deal. The Board of GRUH Finance Limited and Bandhan Bank Limited approved the deal. On March 4, 2019, National Housing Bank sent a no objection letter for the transaction. Reserve Bank of India approved the transaction on March 14, 2019. The transaction is approved by SEBI on April 3, 2019. The transaction is approved by BSE Limited and NSEI Limited on April 3, 2019. On April 15, 2019, the transaction was approved by the Competition Commission of India. National Company law tribunal has given an order to convene the shareholders meeting and creditors meeting of GRUH Finance to approve the transaction on June 4, 2019. National Company law tribunal has given an order to convene the shareholders meeting and creditors meeting of GRUH Finance to approve the transaction on July 30, 2019. On July 30, 2019, shareholders of Bandhan Bank approved the transaction. As on September 18, 2019, the transaction was approved by the National Company Law Tribunal, Ahmadabad bench. As on September 27, 2019, the transaction was approved by the National Company Law Tribunal, Kolkata bench. The transaction is expected to close by the end of 2019. As of October 4, 2019, the deal is expected to be closed on October 17, 2019. The transaction will become effective upon the filing of the orders passed by both Benches of the National Company Law Tribunal with the jurisdictional Registrar of Companies.
Kotak Mahindra Capital Company Limited acted as fairness opinion provider to Bandhan Bank Limited and JM Financial Limited (BSE:523405) acted as fairness opinion provider to GRUH Finance Limited. SRB &amp; Associates and Desai Haribhakti &amp; Co., Ltd acted as valuers to Bandhan Bank Limited and GRUH Finance Limited respectively. Krishnava Dutt, Adity Chaudhury, Arka Majumdar, Ashish Patel, Kshitija Naik, Deeya Ray, Riya Dutta, Shradha Rakhecha, Prithwish Roy Chowdhury, Amishi Magdani, Ayushi Jain, Vishesh Arora, and Abhay Jain of Argus Partners and Singhi and Co. acted as legal advisors to GRUH Finance Limited. Samir Gandhi, Hemangini Dadwal, Zia Mody, Ashwath Rau, Anu Tiwari, Vipul Jain, Himanshoo Tembe, Aditya Alok, Tanya Pahwa, and Saras Muzumdar of AZB &amp; Partners acted as legal advisors to Housing Development Finance Corporation Limited. Raghubir Menon, Anirban Bhattacharya, Deepa Rekha, Tanmayee Chaulkar, tushnaz Patel, Yogesh Chande, Kanwardeep Kapany, Gaurav Malhotra, and Veena Sivaramakrishnan of Shardul Amarchand Mangaldas &amp; Co acted as legal advisors to Bandhan Bank Limited.
</t>
  </si>
  <si>
    <t>Danish Power Distribution, Residential Customer, and City Light Businesses of Ørsted A/S</t>
  </si>
  <si>
    <t>Andel A.m.b.a.</t>
  </si>
  <si>
    <t>Ørsted A/S (CPSE:ORSTED)</t>
  </si>
  <si>
    <t>IQTR637496411</t>
  </si>
  <si>
    <t xml:space="preserve">SEAS-NVE A.m.b.A. made a non-binding offer to acquire Danish power distribution, residential customer and City Light businesses of Ørsted A/S (CPSE:ORSTED) for DKK 21.3 billion in second half of June, 2019. SEAS-NVE A.m.b.A. signed an agreement to acquire Danish power distribution, residential customer and City Light businesses of Ørsted A/S on September 18, 2019. The consideration is on a cash and debt-free basis. The proceeds will be paid in cash upon closing of the transaction. At closing of the transaction, approximately 750 employees working for Radius and the Danish residential customer and city Light businesses will transfer to employment with SEAS-NVE A.m.b.A. The transaction is subject to regulatory approvals by the competition authorities and the Danish Energy Agency. As announced on June 24, 2020, the transaction has been approved by Danish competition authorities and the Danish Energy Agency. The transaction is expected to close in first half of 2020. With the approval by the authorities, the transaction is expected to be fully completed on August 31, 2020. At closing of the transaction Ørsted A/S expects the transaction to result in a gain on divestment of enterprises (not part of EBITDA) of DKK 11-12 billion, depending on capital employed on the day of closing. Orsted will use the proceeds from the divestment to continue its global investments in green energy. 
Danske Bank A/S (CPSE:DANSKE), Citigroup Inc. (NYSE:C), BNP Paribas SA and Barclays Capital PLC acted as financial advisors to Ørsted. Anders Stubbe Arndal, Christian Lundgren, Thomas Kaas, Morten Kofmann and Tina Brøgger Sørensen of Kromann Reumert acted as the legal advisor to Ørsted A/S. FIH Partners A/S acted as financial advisor and Gorrissen Federspiel acted as legal advisor to SEAS-NVE.
</t>
  </si>
  <si>
    <t>Xiangcai Securities Co., Ltd.</t>
  </si>
  <si>
    <t>Xiangcai Co.,Ltd (SHSE:600095)</t>
  </si>
  <si>
    <t>China Iron &amp; Steel Research Institute Group Co., Ltd.; China Greatwall Technology Group Co., Ltd. (SZSE:000066); Hunan Huasheng CO.,Ltd (SHSE:600156); Quzhou Xin'an Development Co., Ltd. (SHSE:600208); Xinhu Holding Co., Ltd.; Shanxi Hexin Electric Power Development Co., Ltd.; Hunan Huasheng Group Corporation; Changsha Research Institute Of Mining &amp; Metallurgy Co. Ltd; State Grid Yingda International Holdings co.,LTD.; Xinjiang Fourth Agricultural Division State-owned Assets Investment Co., Ltd.; Shanghai Huangpu Investment (Group) Development Co., Ltd.; Hainan Jiahua Fund Management Co., Ltd.; Xi an Datang Pharmaceutical Sales Co., Ltd.; Shenzhen Renheng Investment Co., Ltd.; Hunan Dianguang Media Co., Ltd.; Hunan University Asset Management Co., Ltd.</t>
  </si>
  <si>
    <t>IQTR622911064</t>
  </si>
  <si>
    <t xml:space="preserve">Harbin High-Tech (Group) Co.,Ltd (SHSE:600095) signed the letter of intent agreement to acquire Xiangcai Securities Co., Ltd. from a group of sellers on June 18, 2019. Harbin High-Tech (Group) Co.,Ltd will issue class A shares in consideration. Xinhu Holding Co., Ltd. and Xinhu Zhongbao Co., Ltd. commit to a lock period of 36 months. All other sellers commit to a lock period of 12 months since issuance date. Harbin High-Tech will also issue shares in a private placement to raise supporting funds. On December 30, 2019, Harbin High signed a cancellation agreement with Qinghai Provincial Investment Group Co., Ltd., agreeing to not include it in the acquisition thereby modifying the transaction to now acquire 99.73% stake. As on June 5, 2020, issue price of consideration shares is adjusted from CNY 4.8 to CNY 4.791, the number of shares issued being adjusted to be issued as consideration from 2.21 billion shares to 2.214 billion shares. The transaction is subject to the approval of Board and shareholders of Harbin High-Tech (Group) Co.,Ltd., approval of the external authority, approval of China Securities Regulatory Commission and other pre-approval approvals or consents required by laws, regulations and regulatory authorities. The transaction has been approved by 14th meeting of the 8th Board of Directors of Harbin High-Tech (Group) Co.,Ltd. As of January 23, 2020, transaction was approved by the shareholders of Harbin High-Tech. As of May 21, 2020, The transaction was unconditionally approved by China Securities Regulatory Commission. He Shengchou, Peng Qiang, Tang Ning, Yao Zhaowu, Chen Gongyan and Gai Xin of China Galaxy Securities Co., Ltd. acted as the financial advisors to Harbin High-Tech (Group) Co.,Ltd. Gao Yimin, Huang Renzhong and Liu Ning of King &amp; Wood Mallesons, China acted as legal advisors and Li Yongli and Zhang Xiao Pan-China Certified Public Accountants LLP acted as accountants to Harbin High-Tech (Group) Co.,Ltd.
</t>
  </si>
  <si>
    <t>Changsha Research Institute Of Mining &amp; Metallurgy Co. Ltd (China); China Greatwall Technology Group Co., Ltd. (SZSE:000066) (China); China Iron &amp; Steel Research Institute Group Co., Ltd. (China); Hunan Dianguang Media Co., Ltd. (China); Hunan Huasheng CO.,Ltd (SHSE:600156) (China); Quzhou Xin'an Development Co., Ltd. (SHSE:600208) (China); Shenzhen Renheng Investment Co., Ltd. (China); State Grid Yingda International Holdings co.,LTD. (China); Xi an Datang Pharmaceutical Sales Co., Ltd. (China); Xinhu Holding Co., Ltd. (China); Xinjiang Fourth Agricultural Division State-owned Assets Investment Co., Ltd. (China)</t>
  </si>
  <si>
    <t>DuluxGroup Limited</t>
  </si>
  <si>
    <t>Mirrabooka Investments Limited (ASX:MIR)</t>
  </si>
  <si>
    <t>IQTR610854279</t>
  </si>
  <si>
    <t xml:space="preserve">Nippon Paint Holdings Co., Ltd. (TSE:4612) agreed to acquire DuluxGroup Limited (ASX:DLX) from Mirrabooka Investments Limited (ASX:MIR) from Mirrabooka Investments Limited (ASX:MIR) and others for AUD 3.9 billion on April 16, 2019. On April 17, 2019, a scheme implementation deed was entered. Nippon Paint Holdings Co., Ltd. will acquire 389.3 million shares at AUD 9.65 per share in cash. DuluxGroup Limited is planning to pay AUD 0.15 per share interim dividend for the fiscal year ending September 30, 2019 therefore DuluxGroup Limited’s shareholders will receive AUD 9.8 per share in total as consideration under the scheme of arrangement. In addition, DuluxGroup Limited is planning to pay special dividends up to AUD 0.26 per share but if an interim dividend of more than AUD 0.15 per share or a special dividend is paid, such amount will be deducted from the acquisition price of AUD 9.8 payable by Nippon Paint Holdings Co., Ltd. to DuluxGroup Limited’s shareholders. Nippon Paint Holdings Co., Ltd. may nominate any of its wholly-owned subsidiaries to acquire the DuluxGroup Limited shares under the scheme by giving written notice to DuluxGroup Limited on or before the date that is 5 business days before the first court date.
Nippon Paint Holdings Co., Ltd. expects to fund the cash consideration through a new committed debt acquisition facility and through internal cash reserves. Nippon Paint Holdings Co., Ltd has executed debt commitment letter and accompanying facility agreement from Sumitomo Mitsui Banking Corporation. On June 4, 2019, Nippon Paint Holdings entered into the term facility agreement with Sumitomo Mitsui Banking Corporation for raise ¥303.6 trillion (AUD 4 billion) to finance the acquisition. Nippon Paint Holdings Co., Ltd. may terminate this deed by notice in writing to DuluxGroup Limited at any time before 8 am on the second court date if any of the DuluxGroup Limited’s Director publicly withdraws, changes or adversely modifies his or her recommendation that DuluxGroup Limited shareholders vote in favor of the resolution to approve the scheme or publicly recommends a competing proposal. DuluxGroup Limited may terminate the deed by notice in writing to Nippon Paint Holdings Co., Ltd. at any time before 8 am on the second court date if all or a majority of DuluxGroup Limited’s Directors withdraw or change their recommendation when either a superior proposal is made or the independent expert concludes that the scheme is not or is no longer in the best interests of DuluxGroup Limited’s shareholders. DuluxGroup Limited will run as a separate division and will retain the DuluxGroup name. The transaction involves the payment of termination fees of AUD 38.15 million by Nippon Paint Holdings Co., Ltd. to DuluxGroup Limited and by DuluxGroup Limited to Nippon Paint Holdings Co., Ltd.
No changes are expected to be made to DuluxGroup leadership, business portfolio, manufacturing and operations. The implementation of the scheme is subject to certain conditions including the approval of shareholders of DuluxGroup Limited (atleast 75%), approval of Supreme Court of Victoria, no prescribed occurrences, restraints, material adverse change or material breach of warranty by DuluxGroup Limited or Nippon Paint Holdings Co., Ltd., the approval of the Australian Foreign Investment Review Board and the New Zealand Overseas Investment Office. The scheme is not conditional on Nippon securing funds. The first court hearing and the second court hearing will be held in mid to late June 2019 and early August 2019 respectively. A meeting of shareholders of DuluxGroup will be held in late July 2019. 
The Board of Directors of Nippon Paint Holdings Co., Ltd. passed a resolution for the transaction on April 16, 2019. The Board of Directors of DuluxGroup Limited unanimously approved the transaction on April 17, 2019. On May 6, 2019, Board of Directors of DuluxGroup Limited recommended the shareholders in favour this agreement. On June 7, 2019, Foreign Investment Review Board approved the transaction. The shareholders of DuluxGroup Limited do not need to take any action at the present time. As of June 14, 2019, the Federal Court of Australia approved the convening of a meeting of DuluxGroup’s shareholders to consider and vote on the transaction. DuluxGroup Limited and Nippon Paint Holdings Co., Ltd. agree to establish an independent committee to act as a forum for discussion and planning. As of June 28, 2019, New Zealand Overseas Investment Office has approved the transaction. The scheme meeting of shareholders of DuluxGroup will take place on July 31, 2019. Scheme was approved by shareholders of DuluxGroup on July 31, 2019. As on August 6, 2019, the transaction has been approved by Federal Court of Australia. The scheme will become effective in early August 2019. The scheme is expected to be implemented in mid-August 2019. As of July 31, 2019, scheme is expected to be implemented on August 21, 2019. Macquarie Capital (Australia) Limited acted as the financial advisor and Neil Pathak, Alex Kauye, Josh Fisher, Matthew Ampt, Nick Madders, Sarah McArthur, Travis Cordingley, Simon Lynch, Muhunthan Kanagaratnam and Julian Lian of Gilbert + Tobin acted as legal advisors to DuluxGroup Limited. Nomura Holdings, Inc. (TSE:8604) acted as financial advisor to Nippon Paint in the transaction. Grant Samuel Group Limited acted as independent expert for the Directors of DuluxGroup. Grant Samuel Group Limited will be paid and advisory fee of AUD 0.52 million.
</t>
  </si>
  <si>
    <t>Shandong Innovation Metal Technology Co., Ltd.</t>
  </si>
  <si>
    <t>Innovation New Material Technology Co., Ltd. (SHSE:600361)</t>
  </si>
  <si>
    <t>Shandong Hongfan Industrial Co., Ltd; Shanghai Shangqi Investment Management Partnership Enterprise (Limited Partnership); Shandong Innovation Group Co., Ltd.; Tianjin Rongqi Enterprise Management Partnership Enterprise (Limited Partnership); Tianjin Yuanfeng Panhao Enterprise Management Center (Limited Partnership); CPE Investment (Hong Kong) 2018 Limited; Jiaxing Shangqi Qihengxu Investment Partnership Enterprise (Limited Partnership); Crescent Alliance Limited; Dylan Capital Limited; Wuxi Yunhui New Automobile Industry Investment Management Partnership Enterprise (Limited Partnershi; Ningbo Meishan Free Trade Port Area Xitou Shencheng Investment Partnership Enterprise (Limited Partn; Qingdao Yuqiao Runsheng Equity Investment Partnership Enterprise (Limited Partnership); Shanghai Dinghui Baiyu Investment Partnership Enterprise (Limited Partnership); Shandong Kate International Trade Co., Ltd.; Qingdao Huazi Oak Equity Investment Partnership Enterprise (Limited Partnership); Shenzhen Qiushi Ruiyuan Investment Enterprise (Limited Partnership)</t>
  </si>
  <si>
    <t>IQTR1681656486</t>
  </si>
  <si>
    <t xml:space="preserve">Beijing Hualian Hypermarket Co., Ltd. (SHSE:600361) intends to acquire Shandong Innovation Metal Technology Co., Ltd., from Chuangxin Group, Chuangxin Metal Financial Investors, Cui Lixin, Yang Aimei, Geng Hongyu, Wang Wei and other shareholders for CNY 12.2 billion on September 16, 2021. Beijing Hualian Hypermarket Co., Ltd. agreed to acquire Shandong Innovation Metal Technology Co., Ltd. from a group of investors for CNY 11.5 billion on January 26, 2022. After the completion of this transaction, the listed company will hold 100% equity of Shandong Innovation Metal Technology Co., Ltd. As of June 30, 2021, Shandong Innovation Metal Technology Co., Ltd., had total assets of CNY 17.4 billion and net assets of CNY 3.9 billion. The transaction is subject to approval from Beijing Hualian Hypermarket Co., Ltd.’s shareholders Anti-Monopoly Bureau of the State Administration, China Securities Regulatory Commission and approval of a formal plan. The transaction plan has been reviewed and approved at the 41st meeting of the seventh board of directors of Beijing Hualian Hypermarket Co., Ltd. The transaction plan has also been reviewed and approved by the shareholders meeting of Chuangxin Metal Financial Investors. As January 26, 2022, The consideration will be satisfied by issue of approximately 3.3 billion shares at CNY 3.44 per share. As of february 16,2022 Beijing Hualian Hypermarket Co., Ltd. (SHSE:600361) shareholders approved the deal. The transaction has been approved by 45th session Beijing Hualian Hypermarket 7th directorate. Huatai United Securities Co., Ltd. acted as financial advisor and King &amp; Wood acted as legal advisor to Beijing Hualian Hypermarket. As of September 15, 2022, Acquisition and Reorganization Examination Committee of Listed Companies of the China Securities Regulatory Commission approved the transaction.
</t>
  </si>
  <si>
    <t>Shandong Hongfan Industrial Co., Ltd (China); Shandong Innovation Group Co., Ltd. (China)</t>
  </si>
  <si>
    <t>Air Transport Services Group, Inc.</t>
  </si>
  <si>
    <t>Amazon.com, Inc. (NasdaqGS:AMZN); BlackRock, Inc. (NYSE:BLK); The Vanguard Group, Inc.; Victory Capital Management Inc.; Dimensional Fund Advisors LP; Barrow, Hanley, Mewhinney &amp; Strauss, LLC; River Road Asset Management, LLC</t>
  </si>
  <si>
    <t>IQTR1902990573</t>
  </si>
  <si>
    <t xml:space="preserve">Stonepeak Partners LP entered into an Agreement and Plan of Merger to acquire Air Transport Services Group, Inc. (NasdaqGS:ATSG) from group of shareholders for $1.5 billion on November 3, 2024. Stonepeak agreed to acquire Air Transport Services Group in an all-cash transaction with an enterprise valuation of approximately $3.1 billion. Under the terms of the definitive agreement, which was unanimously approved by ATSG’s Board of Directors, holders of ATSG’s common shares will receive $22.50 per share in cash. The transaction will be funded with committed equity financing of up to $1.4 billion and an aggregate amount of $2.3 billion of debt financing.
The definitive agreement includes a “go-shop” period. Under the terms of the merger agreement, ATSG may solicit proposals from third parties for a period of 35 days continuing through December 8, 2024, and in certain cases for a period of 50 days continuing through December 23, 2024. In addition, ATSG may, at any time prior to receipt of shareholder approval, subject to the provisions of the merger agreement, respond to unsolicited proposals that constitute or would reasonably be expected to result in a superior proposal. ATSG will have the right to terminate the merger agreement with Stonepeak to enter into a superior proposal subject to the terms and conditions of the merger agreement, including payment of a customary termination fee. There can be no assurance that the solicitation process will result in a superior proposal or that any other transaction will be approved or completed. ATSG does not intend to disclose developments with respect to this solicitation process unless and until its Board of Directors determines such disclosure is appropriate or otherwise required. Upon completion of the transaction, ATSG’s shares will no longer trade on NASDAQ, and ATSG will become a private company. If the Merger Agreement is terminated by ATSG prior to the Cut-Off Date in order for ATSG to enter concurrently into an alternative acquisition agreement with respect to a Superior Proposal with an Excluded Party, ATSG will be obligated to pay to Stonepeak a one-time fee equal to $37,156,852 in cash. If the Merger Agreement is terminated by the Company in order for the Company to enter concurrently into an alternative acquisition agreement with respect to a Superior Proposal in other circumstances, the Company will be obligated to pay Parent a one-time fee equal to $55,339,993 in cash. Stonepeak will be obligated to pay to the Company a one-time fee equal to $150,000,000 in cash, plus recovery costs (if any) up to a maximum of $7,500,000. On December 9, 2024, Air Transport Services Group, Inc. announced that the the 35-day “go-shop” period under the terms of the previously announced definitive merger agreement expired at 11:59 p.m. ET on December 8, 2024.
The consummation of the Merger is subject to certain customary closing conditions, including, but not limited to, the approval and adoption of the Merger Agreement by the holders of a majority of the outstanding shares of Company Common Stock, the expiration or termination of any waiting periods applicable to the consummation of the Merger under the Hart-Scott-Rodino Antitrust Improvements Act of 1976and receipt of regulatory approvals and subject to customary closing conditions. Air Transport Services will hold a meeting on February 10, 2025 to approve the transaction. The transaction has fully committed equity financing from funds affiliated with Stonepeak and fully committed debt financing. The transaction is not subject to a financing condition. As of February 10, 2025, the deal was approved by the target's shareholders. The transaction is expected to close in the first half of 2025.
Goldman Sachs &amp; Co. LLC is acting as exclusive financial advisor and provided fairness opinion to the Board of Directors of ATSG. Goldman Sachs &amp; Co. will receive a fee of approximately $35 million for its services. William H. Aaronson and Evan Rosen, Patrick E. Sigmon, Veronica M. Wissel, Jack Orford, Stephen A. Byeff, Matthew Yeowart (London) of Davis Polk &amp; Wardwell LLP and Chadwick Reynolds and Roger Lautzenhiser of Vorys, Sater, Seymour &amp; Pease LLP and Silverberg Goldman LLP are acting as legal counsels to ATSG. Evercore is acting as financial advisor to Stonepeak. Eli Hunt, Brian Gluck, Ryan Bekkerus, Lia Toback, Tristan Brown, Jonathan Goldstein, Mick Tuesley, Mark Skerry, Peter Guryan, Richard Jamgochian, Lori Lesser, Michael Isby, Deepa Sarkar, Krista McManus, Steven DeLott and Keegan Lopez of Simpson Thacher &amp; Bartlett LLP and Arjun Garg, Mike Scheimer, Mehtap Cevher Conti and Michael Kuh of Hogan Lovells US LLP are acting as legal counsels to Stonepeak. Computershare Investor Services LLC acted as transfer agent to Air Transport Services Group, Inc. Georgeson LLC acted as proxy solicitor to Air Transport Services Group, Inc. for a fee of $17,500.
</t>
  </si>
  <si>
    <t>Amazon.com, Inc. (NasdaqGS:AMZN) (United States); Barrow, Hanley, Mewhinney &amp; Strauss, LLC (United States); BlackRock, Inc. (NYSE:BLK) (United States); Dimensional Fund Advisors LP (United States); River Road Asset Management, LLC (United States); The Vanguard Group, Inc. (United States); Victory Capital Management Inc. (United States)</t>
  </si>
  <si>
    <t>Holly Energy Partners, L.P.</t>
  </si>
  <si>
    <t>HF Sinclair Corporation (NYSE:DINO)</t>
  </si>
  <si>
    <t>ALPS Advisors, Inc.; The Sinclair Companies</t>
  </si>
  <si>
    <t>IQTR1836930233</t>
  </si>
  <si>
    <t xml:space="preserve">HF Sinclair Corporation (NYSE:DINO) made a non-binding proposal letter to acquire remaining 52.8% stake in Holly Energy Partners, L.P. (NYSE:HEP) for $1.04 billion on May 4, 2023. HF Sinclair Corporation entered into a definitive merger agreement to acquire remaining 52.8% stake in Holly Energy Partners, L.P. for approximately $1.5 billion on August 15, 2023. Under the proposal, HF Sinclair proposes to effect the transaction at a fixed exchange ratio of 0.3714 newly issued shares of Common Stock per each publicly held Common Unit. Under the definitive merger agreement, the agreement provides for consideration of both stock and cash in which each holder of Common Units would receive a combination of 0.315 shares of Common Stock and $4.00 in cash, without interest, for each publicly held Common Unit Upon closing of the Proposed Transaction, the Partnership will be a wholly owned subsidiary of HF Sinclair and will no longer be a publicly traded partnership. In the event of termination of agreement under certain circumstances, HEP shall pay to HF Sinclair’s designee an amount in cash equal to $10 million as termination fee and HF Sinclair shall pay the HEP’s designee an amount in cash equal to $20 million as termination fee.
The proposed HF Sinclair transaction is subject to the negotiation and execution of a definitive agreement and conditions customary for a transaction of this type. The completion is subject to the approval of HF Sinclair stockholders and HEP unitholders and the satisfaction of certain customary closing conditions, any waiting period applicable to the transactions contemplated by the agreement under the HSR Act shall have been terminated or shall have expired, the registration Statement shall have become effective under the Securities Act, HF Sinclair Common Stock deliverable to the Limited Partners as contemplated by the agreement shall have been approved for listing on the NYSE. The HF Sinclair Board has unanimously approved the merger agreement and resolved to recommend approval of the merger by stockholders. The HF Sinclair Conflicts Committee has also unanimously approved the merger agreement. The HEP Conflicts Committee and the GP Board also recommended that the HEP Unitholders vote in favor of the merger. The 30-day HSR Act waiting period expired on October 10, 2023. As of November 28, 2023, the transaction was approved by shareholders of HF Sinclair and Holly Energy Partners. The proposed transaction is expected to close in the fourth quarter of 2023. As of November 28, 2023, the transaction is expected to close on December 1, 2023.
Barclays Capital, Inc is acting as financial advisor to HF Sinclair, and Alan J. Bogdanow, Katherine T. Frank, Shane Tucker, Bailey Pham, Jim Meyer, Hill Wellford, Matt Dobbins, Damien Lyster, Sarah Mitchell, Ryan Carney and Ramey Layne of Vinson &amp; Elkins L.L.P. and Richards, Layton &amp; Finger, P.A. are acting as HF Sinclair’s legal advisors. Intrepid Partners, LLC is acting as financial advisor to the conflicts committee of the board of the ultimate general partner of HEP and also delivered a fairness opinion in connection with the merger. Hillary H. Holmes, Tull Florey and Cynthia M. Mabry of Gibson, Dunn &amp; Crutcher LLP and Morris, Nichols, Arsht &amp; Tunnell LLP are acting as the HEP’s Conflicts Committee’s legal advisors. Sean Skiffington and Olivier Souleres of Shearman &amp; Sterling has acted as legal advisor to Barclays Capital financial advisor to HF Sinclair. MacKenzie Partners, Inc. acted as proxy solicitor to HF Sinclair for a fee of $25,000, plus reasonable and customary expenses and fees for any additional services. EQ Shareowner Services acted as transfer agent and registrar to HF Sinclair. HF Sinclair will pay Barclays a fee of $6,000,000 upon completion of the merger. In addition, HF Sinclair has agreed to reimburse Barclays for its reasonable out-of-pocket expenses incurred in connection with the merger and to indemnify Barclays for certain liabilities that may arise out of its engagement. The engagement letter between the HEP Conflicts Committee and Intrepid provides for an opinion fee of $1,000,000, which has been paid to Intrepid by HEP and was earned by Intrepid upon delivery, regardless of the conclusion reached by Intrepid. The Intrepid engagement letter also provides for a financial advisory fee of $500,000, which was paid upon execution of the engagement letter, an announcement fee of $1,500,000, which was paid upon the public announcement of the merger and a transaction fee of $750,000, which becomes payable upon the consummation of the merger.
</t>
  </si>
  <si>
    <t>ALPS Advisors, Inc. (United States); The Sinclair Companies (United States)</t>
  </si>
  <si>
    <t>Houghton Mifflin Harcourt Company</t>
  </si>
  <si>
    <t>Engine Investments, LLC</t>
  </si>
  <si>
    <t>IQTR1772166157</t>
  </si>
  <si>
    <t xml:space="preserve">Veritas Capital Fund VII, L.P., managed by Veritas Capital Fund Management, L.L.C entered into an Agreement and Plan of Merger to acquire Houghton Mifflin Harcourt Company (NasdaqGS:HMHC) from Engine Capital, L.P., a fund managed by Engine Investments, LLC, and others for $2.7 billion on February 21, 2022. Under the Merger Agreement, the Purchaser will make a cash tender offer, as soon as practicable, and in any event within ten Business Days after the date of the Merger Agreement, to commence the Offer to purchase any and all outstanding shares of Company Common Stock. Pursuant to the terms of the agreement, HMH shareholders will be entitled to receive $21 in cash per share through a tender offer. The Offer initially will remain open for twenty business days, subject to possible extension on the terms set forth in the Merger Agreement. The tender offer commenced on March 7, 2022. Following the completion of the Offer, subject to the absence of injunctions or other legal restraints preventing the consummation thereof, the Purchaser will merge with and into the Company (the “Merger”), with the Company surviving as a wholly owned subsidiary of the Parent, pursuant to the procedure provided for under Section 251(h) of the Delaware General Corporation Law, without any additional stockholder approvals. The Parent and the Purchaser have secured committed financing, consisting of a combination of equity to be provided by the Fund and committed debt financing, the aggregate proceeds of which will be sufficient for the Parent and the Purchaser to pay the aggregate Offer Price for the shares of Common Stock in the Offer and the Merger, and all related fees and expenses. Bank of America, JPMorgan Chase Bank, N.A., Deutsche Bank, Citizens Bank, N.A., Goldman Sachs, Mizuho Bank, Ltd., Stone Point Credit and Macquarie Capital are providing committed financing for the proposed transaction. The transaction will be financed with a $50 million draw on a new $250 million revolver, a $1,480 million first lien term loan, a $390 million second lien term loan, and $1,274 million in sponsor equity. Under the termination, the Houghton will be required to pay the Parent a termination fee of $65 million and the Veritas will be required to pay the Company a termination fee of $130 million. The Merger Agreement contains customary termination rights for both the Parent and the Purchaser, on the one hand, and the Company, on the other hand, including, among others, for failure to consummate the Offer on or before August 22, 2022.
Jack Lynch, President and Chief Executive Officer of HMH, who will continue to lead the Company along with the current management team. Offer is subject to customary closing conditions, including: (a) that the number of shares of Company Common Stock validly tendered and not validly withdrawn, together with any shares of Common Stock beneficially owned by the Parent or any subsidiary of the Parent, equals at least one share more than 50% of all shares of Common Stock then outstanding (the “Minimum Condition”) and that the waiting period (and any extensions thereof) and any approvals or clearances applicable to the Offer and Merger under the Hart-Scott-Rodino Antitrust Improvements Act of 1976, as amended, shall have expired, been terminated or obtained; and also subject to receipt of requisite regulatory approvals and satisfaction of customary closing conditions. The agreement was unanimously approved by HMH’s Board of Directors. As of March 28, 2022, approximately 1.8 million Houghton Shares had been validly tendered into and not validly withdrawn from the Offer, representing 0.6% of the outstanding Houghton Shares. The parties currently expect the Offer and the Merger to be completed in the second quarter of 2022. The offer will expire on April 1, 2022. As on March 29, 2022, Veritas Capital has extended the expiration date of the Offer until April 6, 2022, unless further extended.
Robert Katz of Latham &amp; Watkins acted as legal advisor to Evercore Group L.L.C. who acted as financial advisor and fairness opinion provider, and Hal J. Leibowitz, Joseph B. Conahan, Susan Murley, Jonathan Wolfman, Justin Ochs, Scott Kilgore, Julie Hogan Rodgers, Ciara Baker, JC Minko, Nathan Moore, Douglas Burton, Paul Jakubowski, Jeff Johnson, Kirk Nahra, David Gold, Brett Jackson, Jana Douglas of Wilmer Cutler Pickering Hale and Dorr LLP served as legal counsel to HMH. Rick Presutti, Antonio Diaz-Albertini, Mike Shah and Max Goodman of Milbank LLP acted as legal advisor to Veritas. Computershare Trust Company, National Association acted as depository bank to Veritas. Okapi Partners LLC acted as information agent to Veritas. Cahill Gordon &amp; Reindel LLP acted as legal advisor to Houghton Mifflin Harcourt Company in the transaction. Houghton has agreed to pay Evercore a fee currently estimated to be approximately $32 million, of which $1 million was paid upon delivery of Evercore’s opinion, and the balance of which will be payable contingent upon consummation of the transaction.
</t>
  </si>
  <si>
    <t>Financière Amuse TopCo SAS</t>
  </si>
  <si>
    <t>Embracer Group AB (publ) (OM:EMBRAC B)</t>
  </si>
  <si>
    <t>IQTR1762316881</t>
  </si>
  <si>
    <t xml:space="preserve">Embracer Group AB (publ) (OM:EMBRAC B) entered into an agreement to acquire Asmodée Editions SAS from PAI Partners and other minority shareholders for €2.8 billion on December 15, 2021. As per terms, €350 million would be paid to the main shareholder, PAI, and certain other minority shareholders in newly issued Embracer B shares and approximately €2.4 billion in cash and debt refinancing. Asmodee’s other minority shareholders would sell the majority of their shares upfront for cash, and retain a minority interest of approximately 4% of the shares which would be subject to put and call options, exercisable in year 2, 5 and 6, pursuant to which such shareholders could receive a maximum of 40,984,678 newly issued Embracer B shares. Subject to completion of the consultation of the relevant works council of the Asmodee group on this proposed transaction, and exercise by the shareholders of Asmodee of their option to sell, Embracer and the shareholders of Asmodee would execute a share purchase agreement to complete the transaction. Asmodee’s CEO Stéphane Carville together with his management team would continue to lead the new operating group. Asmodee would continue to operate as before the transaction. The acquisition would be financed by cash at hand, available credit facilities and new credit facilities from Nordea Bank, SEB and Swedbank. The new unsecured credit facility would consist of a SEK 6 billion term loan with expiry in 30 months, as well as SEK 12 billion in bridge loans. The transaction is subject to customary closing conditions, including regulatory merger control clearance and work council consultations. If the put option is exercised by the current shareholders of Asmodee, and subject to clearance by all applicable antitrust authorities, the transaction would be expected to close the first half of the calendar year 2022. The Goldman Sachs Group, Inc. (NYSE:GS) and Natixis Partners and PricewaterhouseCoopers Corporate Finance France acted as financial advisor and Cohen Fabrice, Durand Raphaël, Mesnildrey Alexis, Léger Camille, Tayar David, Sibbett Benjamin, Yoon Yeon of Clifford Chance France, Linklaters LLP and Denis Andres, Virginie Leprizé and Claire Kitabdjian of Arsène Taxand acted as legal advisors for PAI. HSBC is acting as sole financial and strategic advisor and Ernst &amp; Young is acting as financial and tax advisor to Embracer in the transaction. Benjamin Homo of Mayer Brown acted as legal advisor for Asmodee's management. Skandinaviska Enskilda Banken AB (publ) (OM:SEB A) supported Embracer Group AB. Stéphane Davin, Antoine Caillard and Savéria Laforce of Baker &amp; McKenzie LLP represented as legal advisor to Embracer group AB. 
</t>
  </si>
  <si>
    <t>The Drilling Company of 1972 A/S</t>
  </si>
  <si>
    <t>Noble Corporation plc (NYSE:NE)</t>
  </si>
  <si>
    <t>Den A.P. Møllerske Støttefond; APMH Invest A/S; A.P. Møller Og Hustru Chastine Mckinney Møllers Familiefond</t>
  </si>
  <si>
    <t>IQTR1799704869</t>
  </si>
  <si>
    <t xml:space="preserve">Noble Corporation (NYSE:NE) entered into a business combination agreement to acquire The Drilling Company of 1972 A/S (CPSE:DRLCO) from APMH Invest A/S, A.P. Møller Og Hustru Chastine Mckinney Møllers Familiefond, Den A.P. Møllerske Støttefond and others for $1.9 billion in a merger of equals transaction on November 10, 2021. Under the offer, shareholders of The Drilling Company of 1972 A/S can receive 1.6137 shares of Noble Corporation for each share of The Drilling Company of 1972 A/S. The shareholders of The Drilling Company of 1972 A/S may also elect to receive cash consideration up to $1,000 (DKK 6,452.96), subject to an aggregate cash consideration cap of $50 million (DKK 322.648 million). Post completion, a combined company will be created which has equal ownership of 50% each by Noble Corporation and The Drilling Company of 1972 A/S. The transaction is a complex cross-border merger of equals. The combined company will be listed on New York Stock Exchange &amp; Nasdaq under the name of Noble Corporation. Noble could be required to pay a termination fee of $50 million to Maersk Drilling and, in certain other circumstances, a termination fee equal to $15 million. As of October 6, 2022 2,300 employees of the Danish drilling firm operator, including 1,600 offshore workers, will be transferred to the newNoble Corp. The merger will see Maersk Drilling delisted from the Nasdaq Copenhagen stock exchange. 
Upon the closing of the transaction, Robert W. Eifler, Noble’s President and Chief Executive Officer, will become President and Chief Executive Officer of the combined company and will be a member of the Board of Directors. The combined company will have a seven-member Board of Directors with balanced representation from Noble and Maersk Drilling. Initially, the Board of Directors will be comprised of three directors designated by Noble, three directors designated by Maersk Drilling, and Robert W. Eifler. Charles M. (Chuck) Sledge will become chairman of the Board of Directors jointly appointed by Noble and Maersk Drilling. Claus V. Hemmingsen, Kristin H. Holth, Alistair Maxwell has been nominated as board of director by Maersk Drilling and Alan J. Hirshberg, Ann D. Pickard by Noble. The combined company will be headquartered in Houston, Texas, and will maintain a significant operating presence in Stavanger, Norway, to retain proximity to customers and support operations in the Norwegian sector and the broader North Sea, and to ensure continued access to talent.
The transaction is subject to Noble shareholder approval, minimum acceptance condition, acceptance of the exchange offers by holders of at least 80% of Maersk Drilling shares, merger clearance and other regulatory approvals, listing on the NYSE and Nasdaq Copenhagen, and other customary conditions. The business combination agreement has been unanimously approved by the Boards of Directors of Noble and Maersk Drilling, and the transaction is also supported by Noble’s top three shareholders and APMH Invest A/S which currently owns approximately 42% of the share capital and votes of Maersk Drilling. In addition, certain foundations related to APMH Invest A/S, which currently own approximately 12% of the share capital and votes of Maersk Drilling, have expressed their intention to support the transaction. As of January 14, 2022, Norwegian Competition Authority (Konkurransetilsynet) has reviewed the Business Combination application pursuant to the filings submitted to it and has no objection to the Business Combination. The process for obtaining the other approvals including approval from foreign direct investment authorities in the United Kingdom, Norway and Denmark, as well as certain other jurisdictions as agreed between the parties are ongoing. As of February 23, 2022, the Competition and Markets Authority (CMA) had begun an investigation into the proposed merger. The CMA set a deadline of April 2022 for its phase 1 decision. As of April 11, 2022, Noble Corporation issued notice to its shareholders for general meeting to be held on May 10, 2022. As of April 11, 2022, the U.S. Securities and Exchange Commission declared effective the registration statement on Form S-4 with respect to the transaction. As of April 12, 2022, the transaction has been unconditionally approved by the competition authorities in Brazil, Norway, and the Republic of Trinidad &amp; Tobago. The parties expect the competition authority in Angola to unconditionally approve the transaction during April 2022. Following the conclusion of the phase 1 investigation on April 22, 2022, the CMA has found the deal raises competition concerns in the supply of jack-up rigs for offshore drilling in North-West Europe (comprising the UK, Denmark, and the Netherlands). As of April 29, 2022, The process remains ongoing following the UK Competition and Markets Authority’s Phase 1 decision on April 22, 2022 pursuant to which the UK CMA stated that the transaction gives rise to a realistic prospect of a substantial lessening of competition and that a remedy to address such effect would be required to avoid a reference to a Phase 2 review. The CMA is concerned that the combined businesses would not face sufficient competition after the merger. Noble and Maersk Drilling have 5 working days to offer proposals to the CMA to address the competition concerns identified. On May 9, 2022, the UK CMA published that one of these Remedy Proposals might be accepted by the UK CMA. This one Remedy Proposal comprises the divestment of the rigs Noble Hans Deul, Noble Sam Hartley, Noble Sam Turner, Noble Houston Colbert, and Noble Lloyd Noble. Following its decision that it might accept this remedy proposal, the UK CMA will review the terms of the Remedy Proposal and the suitability of potential purchasers. This will include seeking third party comment. The duration and outcome of the UK CMA review process remains uncertain. As of May 9, 2022, the UK CMA now has until July 6, 2022 to decide whether to accept the undertaking, with the possibility to extend this timeframe to September 1, 2022 if it considers there are special reasons for doing so. As of May 10, 2022, at the Extraordinary General Meeting of shareholders of Noble Corporation approved all proposals related to the business combination agreement with The Drilling Company of 1972 A/S. The transaction is approved by the Danish Financial Supervisory Authority on August 8, 2022. The transaction is targeted to close in mid-2022. The Offer is valid as of August 10, 2022 and expires on September 8, 2022. Upon the consummation of the Offer, if more than 90% of the issued and outstanding Maersk Drilling Shares, including the attaching voting rights, are acquired, Noble will redeem any Maersk Drilling Shares not exchanged in the Offer, at the election of the holder, either Topco Shares or cash (or, for those holders that do not make an election, only cash) under Danish law by way of a compulsory purchase. Noble intends to delist the Maersk Drilling Shares from Nasdaq Copenhagen. 
J.P. Morgan Securities plc is acting as sole financial advisor and Will Pearce, Connie I. Milonakis, Aryeh Ethan Falk, Stephen I. Brecher, Aaron Ferner, Jonathan Cooklin, Dominic Foulkes of Davis Polk &amp; Wardwell London LLP, Allen &amp; Overy LLP and Gorrissen Federspiel Advokatpartnerselskab are serving as legal counsel to Maersk Drilling. Ducera Partners LLC and DNB Bank ASA are serving as financial advisor and Sean Wheeler, Debbie Yee, Doug Bacon and Cephas Sekhar, Chuck Boyars, Michael Engel, David Wheat, William Dong, Mike Carew, Rob Fowler, Rachael Lichman and Chad Davis of Kirkland &amp; Ellis LLP, Plesner Advokatpartnerselskab, and Travers Smith LLP are serving as legal counsel to Noble. Drilling Company has agreed to pay J.P. Morgan a fee of up to €12.5 million ($14.49 million) and to Ducera a fee of $5 million. Danske Bank A/S (CPSE:DANSKE) acted as financial advisor to Noble Corporation Plc (NYSE:NE).
</t>
  </si>
  <si>
    <t>A.P. Møller Og Hustru Chastine Mckinney Møllers Familiefond (Denmark); APMH Invest A/S (Denmark); Den A.P. Møllerske Støttefond (Denmark)</t>
  </si>
  <si>
    <t>EnLink Midstream Partners, LP/EnLink Midstream, LLC/Enlink Midstream Manager, LLC</t>
  </si>
  <si>
    <t>Devon Gas Services, LP; Southwestern Gas Pipeline, L.L.C.</t>
  </si>
  <si>
    <t>IQTR569939053</t>
  </si>
  <si>
    <t xml:space="preserve">Global Infrastructure Partners entered into a definitive agreement to acquire majority stake in EnLink Midstream Partners, LP (NYSE:ENLK), EnLink Midstream, LLC (NYSE:ENLC) and Enlink Midstream Manager, LLC from Devon Gas Services, L.P. and Southwestern Gas Pipeline, L.L.C. for $3.1 billion in cash on June 5, 2018. As part of this transaction, Devon Gas Services will transfer approximately 115.5 million common units of EnLink Midstream, approximately 87.1 million common units of EnLink Midstream Partners and all of the outstanding of EnLink Midstream Manager to Global Infrastructure Partners. Southwestern Gas will transfer approximately 7.5 million common units of EnLink Midstream Partners to Global Infrastructure Partners. Upon closing of the transaction, Global Infrastructure Partners will own 100% equity interest in EnLink Midstream Manager, an approximately 64% stake in EnLink Midstream and an approximately 23% stake in EnLink Midstream Partners. If the transaction got terminated, Global Infrastructure Partners will pay 4% i.e, $125 million of the Purchase Price as Reverse Termination Fee to Devon Gas Services and Southwestern Gas Pipeline. As of July 18, 2018, Devon Energy Corp. completed the sale of its ownership in interests in EnLink Midstream Partners, LPand EnLink Midstream, LLC.
The transaction is subject to the satisfaction or waiver of customary closing conditions, waiting periods under the Hart Scott Rodino Antitrust Improvements Act of 1976 and is expected to close early in the third quarter of 2018. The use of proceeds from the sale will be used for the share repurchase program of Devon Energy Corp. The highly accretive transaction values EnLink ownership at 12 times cash flow.
Citi acted as the financial advisor to EnLink. Intrepid Partners, LLC acted as financial advisor and Charles Carpenter, Edward Sonnenschein, Jonathan Rod, Tim Fenn, Adam Kestenbaum, Joel Mack, Robin Fredrickson and Amanda Reeves of Latham &amp; Watkins acted as legal advisors to Global Infrastructure Partners. Goldman Sachs &amp; Co. LLC acted as the financial advisor to Devon Energy Corporation (NYSE : DVN). J.P. Morgan Securities LLC provided a fairness opinion to Devon Energy’s board of directors. Ramey Layne, Crosby Scofield, Nettie Downs, Nick Griffin, Mariam Boxwala, Todd Hartis, Ryan Carney, Jim Meyer, Virginia Blanton, Neil Imus, David D'Alessandro, Steven Oyler, Brett Santoli and Michael Makhotin of Vinson &amp; Elkins LLP acted as legal advisors to Devon Energy. Minh Van Ngo of Cravath, Swaine &amp; Moore acted as legal advisor to J.P. Morgan Securities LLC.
</t>
  </si>
  <si>
    <t>Devon Gas Services, LP (United States); Southwestern Gas Pipeline, L.L.C. (United States)</t>
  </si>
  <si>
    <t>Real Estate Business of Banco Bilbao Vizcaya Argentaria Colombia S.A.</t>
  </si>
  <si>
    <t>Cerberus Capital Management, L.P.</t>
  </si>
  <si>
    <t>Banco Bilbao Vizcaya Argentaria Colombia S.A. (BVC:BBVACOL)</t>
  </si>
  <si>
    <t>IQTR659238067</t>
  </si>
  <si>
    <t xml:space="preserve">Cerberus Capital Management, L.P. acquired 80% stake of real estate business from Banco Bilbao Vizcaya Argentaria Colombia S.A. (BVC:BBVACOL) for €2.8 billion on March 3, 2020.
</t>
  </si>
  <si>
    <t>Sul América S.A.</t>
  </si>
  <si>
    <t>Rede D'Or São Luiz S.A. (BOVESPA:RDOR3)</t>
  </si>
  <si>
    <t>IQTR1772514961</t>
  </si>
  <si>
    <t xml:space="preserve">Rede D'Or São Luiz S.A. (BOVESPA:RDOR3) entered into an agreement to acquire Sul América S.A. (BOVESPA:SULA11) (SASA) for BRL 8 billion on February 23, 2022. As a part of consideration, Rede D'Or will issue 0.25610 new shares for each SASA share. The business combination will be carried out through the merger of Sul América S.A. into Rede D'Or. Once the Transaction is implemented, SASA shareholders will migrate to the shareholder base of Rede D’Or, which will remain a publicly held company listed in Novo Mercado. The Transaction will be submitted in due course for approvals at the Shareholders’ Meetings of SASA and Rede D'Or and to the relevant regulatory agencies, namely the Administrative Council for Economic Defense (CADE), the National Agency of Supplementary Health (ANS), the Superintendence of Private Insurance (SUSEP) and the Central Bank of Brazil (BCB). Transaction is approved by Boards of Directors of Rede D'Or São Luiz S.A. and Sul América S.A. As of April 14, 2022, the transaction has been approved by the shareholders of Rede D'Or and Sul América. As of November 7, 202 Brazilian antitrust body Cade's superintendent has approved the acquisition. On 14 December 2022 Brazil's antitrust body Cade approved the acquisition. As of December 20, 2022, the transaction has been approved by the Board of Rede on December 19, 2022 and Susep have already approved the operation.
Vinci Partners and N M Rothschild &amp; Sons (Brasil) Ltda. acted as fairness opinion providers to Rede D'Or São Luiz S.A. and Sul América S.A. Olimpia Partners Gestão de Recursos S.A. acted as financial advisor to Sul América S.A.
</t>
  </si>
  <si>
    <t>OSRAM Licht AG (HMSE:OSR)</t>
  </si>
  <si>
    <t>HMSE:OSR</t>
  </si>
  <si>
    <t>ams-OSRAM AG (SWX:AMS)</t>
  </si>
  <si>
    <t>IQTR643308395</t>
  </si>
  <si>
    <t xml:space="preserve">ams AG (SWX:AMS) made an offer to acquire remaining 80.01% stake in OSRAM Licht AG (XTRA:OSR) for €3.2 billion on October 18, 2019. On November 11, 2019, OSRAM Licht concluded the business combination agreement with ams AG. The transaction will be financed from €4.4 billion committed bridge facility underwritten by HSBC, UBS and BAML and €1.65 billion through rights equity issuance. The Bridge Facility consists of a facility in the amount of €2.775 billion and a facility in the amount of €1.649 billion.
As of June 22, 2020, ams offering €1 billion of senior notes due on 2025 and it will be used to finance the proposed acquisition of OSRAM, finance or refinance the purchase of other OSRAM shares, to refinance certain existing indebtedness of OSRAM and its subsidiaries and/or ams and its subsidiaries and to pay certain fees and expenses. Brigitte Ederer, former member of the Executive Board of Siemens AG and former Chairman of the Supervisory Board of Austrian rail operator ÖBB, will monitor and enforce the merger of the two companies as an independent monitor. Post-completion, the strong Osram brand is to be reflected in the company name of the new group, employees are protected from merger-related layoffs until the end of 2022 at German locations and approximately half of the central functions would be managed from the Munich location as the co-group headquarters. The offer is subject to minimum acceptance threshold of 55%.
As of December 6, 2019, the transaction is subject to approval from BaFin, other customary closing conditions, including regulatory clearances. After concluding the business combination agreement, the Supervisory Board and the Executive Board of OSRAM unanimously recommend the present takeover offer of ams to the Osram shareholders. ams intends to commence the four week offer period for the end of October 2019. As on November 7, 2019, ams has exceeded the minimum acceptance threshold of 55%. ams AG announces start of acceptance period from November 7, 2019 until December 5, 2019. Additional acceptance period will be run from December 11, 2019 until December 24, 2019. 
As of January 2, 2020, ams achieved a final acceptance level of 59.9% by the end of the additional acceptance period. Closing of the transaction is expected in the first half of 2020. As of January 2, 2020, the transaction is expected to close in the second quarter of 2020. The transaction is expected to be financially accretive for ams. As of January 2, 2020, ams plans to invite its shareholders to an EGM to be held on January 24, 2020, in order to resolve a capital increase with subscription rights in the amount of €1.649 billion to partially refinance the acquisition financing. Capital increase with subscription rights plan approved in the extraordinary general meeting held on January 24, 2020. As of March 13, 2020, ams AG holds 23.4% stake in OSRAM Licht AG. ams AG have completed the equity raise at the beginning of April. As of April 30, 2020, the transaction is still subject anti-trust clearance. As of May 13, 2020, ams plans to invite its shareholders to an EGM to be held on June 3, 2020. As of July 6, 2020, the transaction has been approved by the European Commission. Transaction is expected to close on July 9, 2020.
UBS Group AG, HSBC Holdings plc and Bank of America Merrill Lynch International Limited acted as financial advisors while Schellenberg Wittmer and Herbst Kinsky Rechtsanwälte GmbH acted as legal advisors for ams. Pricewaterhousecoopers provided financial due diligence and PwC-Österreich-Gruppe provided accounting and tax advice to ams. Perella Weinberg Partners UK LLP acted as financial advisor and fairness opinion provider to the Managing Board of OSRAM and ken Oliver Fritz and Manuel Echterbecker of Lazard &amp; Co GmbH acted as financial advisor and fairness opinion provider to the Supervisory Board of OSRAM.
</t>
  </si>
  <si>
    <t>APi Group Inc.</t>
  </si>
  <si>
    <t>APi Group Corporation (NYSE:APG)</t>
  </si>
  <si>
    <t>IQTR635460680</t>
  </si>
  <si>
    <t xml:space="preserve">J2 Acquisition Limited (LSE:JTWO) entered into a definitive agreement to acquire APi Group, Inc. for approximately $2.3 billion on September 3, 2019. The APi shareholders will receive approximately $2.05 billion in cash and 28.373 million ordinary shares in J2. The consideration is subject to customary closing condition. APi shareholders will own 14.5% of the combined company. The transaction is expected to be funded through a combination of J2's cash on hand, new debt financing, early warrant exchange (as described below), and rollover equity from existing shareholders. Citigroup, Bank of America, Barclays and UBS have committed to provide financing for the transaction. J2 intends to change its name to APi Group Corporation upon closing and expects to list its shares on the New York Stock Exchange under the symbol APG. The transaction includes a tax asset with a net present value of approximately $180 million, resulting in a net purchase price multiple of 7.4x last-twelve-months June 30, 2019 Adjusted EBITDA of $371 million. APi Group’s net debt leverage ratio at closing is expected to be 2.8x, assuming the full warrant exercise. APi's existing management team will remain in place, including President and Chief Executive Officer Russell A. Becker and Thomas Lydon, who upon closing will become the combined company's Chief Executive Officer and Chief Financial Officer respectively. Martin E. Franklin and James E. Lillie will become Co-Chairmen of the Board of Directors of the combined company, Ian G.H. Ashken and Russell Becker have assumed Director roles at APi Group Corporation. The transaction is subject to customary closing conditions. J2 Board unanimously supports this transaction. As of September 13, 2019, the Federal Trade Commission granted early termination notice for the transaction. The transaction is expected to close in the fourth quarter of 2019. As on September 30, 2019, the transaction is expected to close on October 1, 2019. UBS Investment Bank acted as financial advisor, Citigroup as capital markets advisor and Greenberg Traurig acted as legal advisor to J2 on this Transaction. William Blair &amp; Company acted as financial advisor and Faegre Baker Daniels and Fredrikson &amp; Byron acted as legal advisors to APi Group on this transaction. Kane Kessler acted as legal advisor to J2 on the debt financing.
</t>
  </si>
  <si>
    <t>Capitol Investment Corp. V</t>
  </si>
  <si>
    <t>Doma Holdings Inc.</t>
  </si>
  <si>
    <t>Millennium Management LLC; Soroban Capital Partners LP</t>
  </si>
  <si>
    <t>IQTR706282284</t>
  </si>
  <si>
    <t xml:space="preserve">Doma Holdings Inc. executed a non-binding LOI to acquire Capitol Investment Corp. V (NYSE:CAP) from Millennium Management LLC, Soroban Capital Partners LP, Mark D. Ein, L. Dyson Dryden and others for $3.1 billion in a reverse merger transaction on February 7, 2021. Doma Holdings Inc. entered into a definitive business combination agreement to acquire Capitol Investment Corp. V (NYSE:CAP) in a reverse merger transaction on March 2, 2021. Under the transaction, Capitol Investment will combine with Doma through a combination of stock and cash financing and Doma will go public. The transaction values Doma at an enterprise value of approximately $3 billion and is expected to provide up to $645 million in cash proceeds, including a fully committed PIPE of $300 million and up to $345 million of cash held in the trust account of Capitol Investment. As of March 18, 2021, Capitol Investment and Doma entered into an amendment. Under the Amendment, the calculation of Earnout Shares was changed to clarify that it would be calculated based on Earnout Fully Diluted Shares, the aggregate number of outstanding shares of Capitol Investment’s Common Stock, plus the maximum number of shares underlying Converted Options that are vested and the maximum number of shares underlying Capitol Investment’s Replacement warrants. Top-tier investors anchoring the PIPE overall include funds and accounts managed by BlackRock, Fidelity Management &amp; Research Company LLC, The Gores Group, Hedosophia, SB Management, a subsidiary of SoftBank Group Corp., and Wells Capital. Existing Doma shareholder, Lennar, has also committed to the PIPE and Spencer Rascoff, co-founder and former Chief Executive Officer of Zillow Group, has committed a personal investment to the PIPE. Upon completion of the transaction, Doma will add up to approximately $510 million of cash to its balance sheet to fund operations and support new and existing growth initiatives. Existing Doma shareholders will own approximately 79/9% of the equity of the new combined company, Capitol shareholders will own 11.7% while PIPE investors would own 8.5%, subject to redemptions by the public stockholders of Capitol and payment of transaction expenses. The combined company is expected to remain listed on the New York Stock Exchange. 
Doma's management team, led by Founder and Chief Executive Officer Max Simkoff, will continue to lead Doma. Mark Ein, Chairman and Chief Executive Officer of Capitol Investment, will join the merged company’s Board of Directors upon completion of the transaction. The other Board members of the combined company will consist of Lawrence Summers, Karen Richardson, Matthew E. Zames, Sharda Cherwoo, Stuart Miller, Serena Wolfe, Charles Moldow and Maxine Williams. The anticipated executive officers following business combination will be Noaman Ahmad, Chief Financial Officer; Christopher Morrison, Chief Operating Officer; Hasan Rizvi, Chief Technology Officer and Eric Watson, General Counsel and Secretary. 
The Merger Agreement is subject to the satisfaction or waiver of certain customary closing conditions, including, among others, (i) approval of the Business Combination and related agreements and transactions by the respective stockholders of Capitol and Doma, (ii) effectiveness of the proxy / registration statement on Form S-4 to be filed by Capitol in connection with the Business Combination, (iii) expiration or termination of the waiting period under the Hart-Scott-Rodino Antitrust Improvements Act of 1976, (iv) receipt of approval for listing on the NYSE of the shares of New Doma Common Stock to be issued in connection with the Merger, (v) that Capitol have at least $5 million of net tangible assets upon Closing and other customary closing conditions. The Merger Agreement provides that the obligations of Doma to consummate the Merger is conditioned upon, that as of the Closing, the amount of Available New Doma Cash is at least equal to or greater than $450 million. The transaction has been unanimously approved by the Boards of Directors of Doma and Capitol. As of June 15, 2021, the expiration or termination of the required waiting periods under the HSR Act has already occurred. As of July 2, 2021, the registration statement has been declared effective. As of July 28, 2021, the transaction has been approved by the shareholders of Capitol Investment Corp. V at its special meeting of shareholders. The transaction is expected to be completed in second quarter of 2021. The transaction is expected to close on July 28, 2021.
J.P. Morgan Securities LLC acted as financial advisor and Paul Sheridan, Daniel Breslin, Rachel Sheridan, Lisa Watts and Adam Kestenbaum of Latham &amp; Watkins LLP acted as legal advisors to Capitol. Deutsche Bank Securities Inc. also acted as capital markets advisor to Capitol. Citigroup Global Markets Inc. acted as financial advisor and Stephen Salmon, Jason Bassetti, Patrick E. Sigmon, Veronica M. Wissel and Pritesh P. Shah of Davis Polk &amp; Wardwell LLP acted as legal advisor to Doma. Morrow &amp; Co., LLC acted as proxy solicitor to Capitol and received a fee of $32,500, plus disbursements. Continental Stock Transfer &amp; Trust Company acted as transfer agent to Capitol.
</t>
  </si>
  <si>
    <t>Millennium Management LLC (United States); Soroban Capital Partners LP (United States)</t>
  </si>
  <si>
    <t>BT Group plc (LSE:BT.A)</t>
  </si>
  <si>
    <t>LSE:BT.A</t>
  </si>
  <si>
    <t>IQTR718082602</t>
  </si>
  <si>
    <t xml:space="preserve">Altice Europe N.V. acquired a 12.1% stake in BT Group plc (LSE:BT.A) for £2.2 billion on June 7, 2021. The transaction comprised of an acquisition of 1.2 billion shares of BT Group by Altice Europe N.V. making it one of the biggest shareholder. Morgan Stanley (NYSE:MS) acted as financial advisor to Altice Europe N.V.
</t>
  </si>
  <si>
    <t>idealista, S.A.U.</t>
  </si>
  <si>
    <t>Apax Partners LLP; EQT Partners AB; Oakley Capital Investments Limited (LSE:OCI)</t>
  </si>
  <si>
    <t>IQTR1885967241</t>
  </si>
  <si>
    <t>Eighth Cinven Fund SCSp a fund managed by Cinven Limited signed an agreement to acquire 70% stake in idealista, S.A.U. from EQT IX, managed by EQT Partners AB, The Apax Digital Fund, managed by Apax Partners LLP and Oakley Capital IV, managed by Oakley Capital Investments Limited for €2.9 billion on June 28, 2024. OCI's look-through share of proceeds is anticipated to be c. £70 million (€82.56 million).
The transaction is subject to customary conditions and regulatory approvals. EQT will retain an 18%, Jesus Encinar, founder and Chairman of idealista, will also retain his stake and continue to lead the Company alongside the management team. Transaction has been approved by European Commission.
Morgan Stanley (España), S.A. acted as financial advisor, JBMF acted as accountant, Samir Azzouzi of Clifford Chance S.L.P. and Jesus Duran and Jorge Carmona of Dentons Europe Abogados, S.L.U. as legal advisor to idealista. Garrigues and Deloitte have also participated in the operation. James Howe and James Campisi of Simpson Thacher &amp; Bartlett LLP acted as legal advisor to funds managed by Apax Partners LLP. J.P. Morgan Securities plc acted as financial advisor to Cinven Limited. Armando Albarrán, Miriam Pérez-Schafer, Carla Gómez, Christopher Davis, Aled Batey and Ana López, partner David Franco, Ignacio Borrego, Rafael Murillo and Natalia Gómez, Álvaro Iza and May Smith of Freshfields Bruckhaus Deringer LLP acted as legal advisor to Cinven in the transaction. Luca Giove and Andrea Comelli of GR Legal acted as legal advisor to Cinven. Inigo del Val, Charles Poole-Warren, Vanessa Cuellas, Antonio Martinez, and Jaime Rodriguez of A&amp;O Shearman advises EQT. Anu Balasubramanian and Jamie Holdoway of Paul Hastings acted as legal advisor and Nathan Brown and Matt Goss of Deutsche Numis acted as Financial Adviser to Oakley Capital.</t>
  </si>
  <si>
    <t>Apax Partners LLP (United Kingdom); EQT Partners AB (Sweden); Oakley Capital Investments Limited (LSE:OCI) (Bermuda)</t>
  </si>
  <si>
    <t>Assets of Bourbon Corporation SA</t>
  </si>
  <si>
    <t>Société Phocéenne de Participations</t>
  </si>
  <si>
    <t>Bourbon Corporation SA</t>
  </si>
  <si>
    <t>IQTR650181888</t>
  </si>
  <si>
    <t xml:space="preserve">Société Phocéenne de Participations agreed to acquire assets of Bourbon Corporation SA (ENXTPA:GBB) for €2.8 billion on December 23, 2019. Gaël Bodénès submitted his resignation from his position as Chief Operating Officer on December 31, 2019. Jacques de Chateauvieux, Executive Chairman of Bourbon Corporation, will continue to be responsible for the company's general management. Gaël Bodénès becomes Chairman of BOURBON Maritime and retains his other functions within the group. Marseilles Commercial Court approved the transaction. The transaction is expected to close on January 2, 2020. As of January 7, 2020, Marseilles Commercial Court has approved the transaction. Gael Bodenes has resigned as Chief Executive Officere to Jacques de Chateauvieux, Executive Chairman and to the Board of Directors of Bourbon Corporation SA. Jacques de Chateauvieux, will continue to be responsible for the company's general management. Lazard-Natixis acted as financial advisor to Bourbon Corporation.
</t>
  </si>
  <si>
    <t>Currenta GmbH &amp; Co. OHG</t>
  </si>
  <si>
    <t>Macquarie Infrastructure and Real Assets</t>
  </si>
  <si>
    <t>IQTR632220688</t>
  </si>
  <si>
    <t xml:space="preserve">Funds managed by Macquarie Infrastructure and Real Assets signed an agreement to acquire 60% stake in Currenta GmbH &amp; Co. OHG from Bayer Aktiengesellschaft (DB:BAYN) for €2.8 billion on August 6, 2019. Bayer's 60% stake in Currenta has an equity value of approximately €1.17 billion (after deduction of net debt and pension obligations). Currenta, including a transferred real estate portfolio by Bayer, is valued with a total enterprise value of €3.5 billion before deduction of net debt and pension obligations which is worth €1.6 billion. In a related deal, funds managed by Macquarie Infrastructure and Real Assets signed an agreement to acquire 40% stake in Currenta GmbH &amp; Co. OHG from LANXESS Aktiengesellschaft (XTRA:LXS) on August 6, 2019. In addition, Bayer agreed to sell extensive package of real estate and infrastructure to Currenta for €180 million on August 6, 2019. As such, Macquarie Infrastructure and Real Assets's plans for Currenta is to ensure full continuity of service without any restructuring or any planned changes to the existing workforce. The transaction still requires the approval of the responsible authorities. As on September 26, 2019, the transaction was approved by The European Commission. Bayer expects the transaction to close in the fourth quarter of 2019. As on October 30, 2019, the transaction is expected to close in December 2019. Ingo Strauss, Heiko Gotsche and Florian Thamm, Tim Heitling, Janet Kerstin Butler, Claire Dietz-Polte, Maximilian Voll, Anna-Sophia Herkenhoff, Holger Lutz, Christian Burholt, Heiko Alexander Haller, Johannes Teichmann and Verena Böhm of Baker &amp; Mckenzie acted as legal advisors to Bayer. Anselm Raddatz, Markus Stephanblome, Dominik Heß, Thomas Reischauer, Fabian Böhm, Björn C. Heinlein, Thomas Voland, Mathias Elspaß, Gunnar Sachs, Ines Keitel, Michael J.R. Kremer, Marc Besen, Michael Bates, Barbara Mayer-Trautmann, Olaf Mertgen, of Clifford Chance acted as the legal advisors for Macquarie Infrastructure and Real. Morgan Stanley acted as financial advisor to Bayer. Jochen Saal and Thomas Gerdom of Kliemt acted as legal advisors for MIRA. David Krueger of Deloitte acted as financial advisor to MIRA. Deutsche Bank Securities Inc. acted as financial advisor to Macquarie Infrastructure and Real Assets.
</t>
  </si>
  <si>
    <t>WTG Midstream LLC</t>
  </si>
  <si>
    <t>Stonepeak Partners LP; Diamondback Energy, Inc. (NasdaqGS:FANG); Davis Estate</t>
  </si>
  <si>
    <t>IQTR1882162244</t>
  </si>
  <si>
    <t xml:space="preserve">Energy Transfer LP (NYSE:ET) entered into an agreement to acquire WTG Midstream, LLC from Stonepeak Partners LP, Davis Estate and Diamondback Energy, Inc. (NasdaqGS:FANG) for approximately $3 billion on May 28, 2024. Consideration for the transaction will be comprised of $2.45 billion in cash and approximately 50.8 million newly issued Energy Transfer common units. As of June 17, 2024, Energy Transfer announced that the 20% interest in the BANGL pipeline, which was subject to a right of first offer, will not be included in the transaction. As a result, the purchase price for WTG has been revised to approximately $3.075 billion. The transaction is subject to regulatory approval and customary closing conditions. The transaction is expected to close in the third quarter of 2024.
RBC Capital Markets acted as financial advisor to Energy Transfer, and Lande Spottswood, Matt Dobbins, Corinne Snow, David D’Alessandro, Melissa Spohn, Jackson O’Maley, Sarah Mitchell, Gary Huffman, Ryan Carney, Rajesh Patel, Sean Becker, Darren Tucker, Ryan Will, Bill Scherman, Jason Fleischer, Mike Malenfant, Caitlin Turner and Courtney Hammond of Vinson &amp; Elkins LLP acted as Energy Transfer’s legal counsel on the transaction. Jefferies LLC acted as financial advisor to WTG, and Sidley Austin LLP acted as WTG’s legal counsel.
</t>
  </si>
  <si>
    <t>Diamondback Energy, Inc. (NasdaqGS:FANG) (United States); Stonepeak Partners LP (United States)</t>
  </si>
  <si>
    <t>Cox Media Group, LLC</t>
  </si>
  <si>
    <t>IQTR602738880</t>
  </si>
  <si>
    <t xml:space="preserve">Funds managed by Apollo Global Management, LLC (NYSE:APO) entered into an agreement to acquire an unknown majority stake in Broadcast Television Stations from Cox Enterprises, Inc. for $3.1 billion on February 15, 2019. The purchase includes radio, newspaper and TV properties in Ohio. Cox Enterprises will maintain a minority stake and will join the Apollo Funds in forming a new company to operate the stations that will be headquartered in Atlanta. Apollo also intends to maintain the successful management and operating structure Cox Media Group's TV business has created. As on November 23, 2019, FCC gave approval to Apollo Global Management’s series of acquisitions of Cox Media Group’s radio and television properties and Northwest Television. The transaction is subject to customary regulatory review and closing conditions. As of November 23, 2019, the transaction is expected to close by the end of 2019. Barclays PLC, Moelis &amp; Company LLC, and BDT &amp; Company, LLC acted as the financial advisors while Eversheds Sutherland LLP and Jennifer Johnson, Matthew DelNero, Hannah Lepow, Jim O'Connell, Kavita Pillai, and Nicole Roberts of Covington &amp; Burling LLP acted as the legal advisors for Cox Enterprises. RBC Capital Markets LLC, Guggenheim Partners LLC, and LionTree Advisors, LLC acted as the financial advisors while Paul, Weiss, Rifkind, Wharton &amp; Garrison LLP and Greenberg Traurig, LLP acted as the legal advisors for the Apollo Funds.
</t>
  </si>
  <si>
    <t>Careem Networks FZ LLC</t>
  </si>
  <si>
    <t>Uber Technologies, Inc. (NYSE:UBER)</t>
  </si>
  <si>
    <t>DCM Ventures Inc.; Kingdom Holding Company (SASE:4280); Seera Holding Group (SASE:1810); Rakuten, Inc., Investment Arm; BECO Capital LLC; Wamda Capital; Impulse International; Endure Capital</t>
  </si>
  <si>
    <t>IQTR607617387</t>
  </si>
  <si>
    <t xml:space="preserve">Uber Technologies, Inc. (NYSE:UBER) agreed to acquire Careem Networks FZ LLC from Al Tayyar Travel Group Holding Company (SASE:1810), Kingdom Holding Company (SASE:4280) and others for $3.1 billion on March 25, 2019. The consideration consists of $1.7 billion in convertible notes and $1.4 billion in cash. Al Tayyar Travel will receive AED 1.74 billion ($473.73 million). Uber will acquire all of Careem’s mobility, delivery, and payments businesses across the greater Middle East region, ranging from Morocco to Pakistan, with major markets including Egypt, Jordan, Pakistan, Saudi Arabia, and the United Arab Emirates. The transaction will be financed through the pricing of $1.2 billion principal amount of 7.500% Senior Notes due 2027. The net proceeds from offering were approximately $1.2 billion, after deducting the Initial Purchasers discounts and commissions and the estimated offering expenses payable by the Company. The Company expects to use the net proceeds from this offering primarily to pay a portion of the purchase price in connection with the closing of the Company’s pending acquisition of Careem Inc. Upon closing, Careem Networks FZ LLC will become a wholly-owned subsidiary of Uber, preserving its brand. Careem and Uber will operate their respective regional services and independent brands. Careem's co-founder and Chief Executive Officer Mudassir Sheikha will lead the Careem business, which will report to its own board made up of three representatives from Uber and two representatives from Careem.
The acquisition of Careem is subject to applicable regulatory approvals and antitrust approvals. As of June 10, 2019, Minister of Economy of the United Arab of Emirates unconditionally approved the transaction. Additionally, the competition authority in the United Arab Emirates (“UAE”) approved the proposed acquisition in the UAE in June 2019 and the Jordanian competition authority cleared the proposed acquisition in October 2019, the Qatar competition authority issued a decision in August 2019 blocking the proposed acquisition in Qatar. The transaction is expected to close in first quarter of 2020. As of November 5, 2019, the transaction is expected to occur in January 2020. As of December 29, 2019, the Egyptian Competition Authority approved the transaction after setting price caps and other measures designed to keep the local market competitive. The agreement is automatically renewable for a period of five years or until an effective player enters the market, and the Egyptian Competition Authority will review the compliance of the parties with the obligations and controls every two years. Jefferies LLC acted as financial advisor for Careem. Mark Holloway, Katherine H. Ku, Megan Baier, Catherine Riley Tzipori, Alan Campbell, Katie Dahlinghaus, Sean Semmler, Jake Gatof, James Clessuras, Scott McKinney, Sriram Krishnamurthy, Matthew Norgard, Eileen Marshall, Derek Wallace, Scott Sher, Stuart Baimel, Brendan Coffman, Lindsey Edwards, Matt Staples and Daniel Chen of Wilson Sonsini Goodrich &amp; Rosati, P.C. acted as legal advisors for Careem. Eric McCrath and Lauren Bellerjeau of Morrison &amp; Foerster acted as legal advisors to Uber. Katie Gill of Hogan Lovells US LLP acted as legal advisor to Kingdom Holding Company. Haitham Hawashin, André Pretorius, Kyriakos Fountoukakos, Jean Meijer and Peter Rowland of Herbert Smith Freehills LLP acted as legal advisors to Uber Technologies, Inc.
</t>
  </si>
  <si>
    <t>Kingdom Holding Company (SASE:4280) (Saudi Arabia); Seera Holding Group (SASE:1810) (Saudi Arabia)</t>
  </si>
  <si>
    <t>Privilege Underwriters, Inc.</t>
  </si>
  <si>
    <t>HCC Insurance Holdings, Inc.</t>
  </si>
  <si>
    <t>KKR &amp; Co. Inc. (NYSE:KKR); Stone Point Capital LLC; AXA XL</t>
  </si>
  <si>
    <t>IQTR639262085</t>
  </si>
  <si>
    <t xml:space="preserve">HCC Insurance Holdings Inc. signed a definitive agreement to acquire Privilege Underwriters, Inc. from its management, Stone Point Capital LLC, KKR &amp; Co. Inc. (NYSE:KKR), Axa XL and other shareholders for $3.1 billion on October 3, 2019. The transaction involves the acquisition of all outstanding shares of Privilege Underwriters, Inc. and its subsidiaries (collectively PURE Group). The consideration will be paid in cash. Stone Point Capital LLC will sell 51% stake, KKR &amp; Co. Inc. will sell 34% stake, Axa XL will sell 10% stake while Privilege Underwriters, Inc.'s management and other shareholders will collectively sell remaining 5% stake in Privilege Underwriters, Inc. Tokio Marine Holdings, Inc., parent of HCC Insurance Holdings Inc. will finance the transaction through the utilization of its cash-on-hand and external financing (no equity financing, but issuance of subordinated bonds will be considered). Following the acquisition, PURE Group will operate as an independent operating unit within the Tokio Marine Group. Each of the PURE Group companies, except the reciprocal insurance exchange, which is an unincorporated association owned by its subscribers, will become wholly owned subsidiaries of HCC Insurance Holdings, Inc. Privilege Underwriters, Inc. reported profit after tax of $52 million and net assets of $87 million for the financial year 2018.
All key management of Privilege Underwriters, including the Chief Executive Officer, President and founder, Ross Buchmueller, will continue to serve in their roles and lead the business post-acquisition. The employees of PURE Group will also join Tokio Marine Holdings. The acquisition is subject to regulatory approvals and other customary closing conditions and is expected to be completed in the first quarter (January to March) of 2020. As of December 3, 2019, the transaction received early termination notices from the Federal Trade Commission.
Mitsubishi UFJ Morgan Stanley Securities Co., Ltd. acted as financial advisor and Gavin McFarland of Morgan Stanley &amp; Co. LLC acted as financial advisor and fairness opinion provider, Robert DeLaMater, Roderick M. Gilman Jr., Matthew M. Friestedt, David C. Spitzer, Nader A. Mousavi, Eric J. Kadel Jr. and Eric H. Queen of Sullivan &amp; Cromwell LLP acted as legal advisors and KPMG LLP acted as accounting/tax advisor to Tokio Marine Holdings, Inc. Todd Freed, Jessica Hough, Ivan Schlager and Young Park of Skadden, Arps, Slate, Meagher &amp; Flom LLP acted as legal advisors to the PURE Group.
</t>
  </si>
  <si>
    <t>KKR &amp; Co. Inc. (NYSE:KKR) (United States); Stone Point Capital LLC (United States)</t>
  </si>
  <si>
    <t>1-800 CONTACTS, INC.</t>
  </si>
  <si>
    <t>AEA Investors LP</t>
  </si>
  <si>
    <t>IQTR689578783</t>
  </si>
  <si>
    <t xml:space="preserve">KKR Americas Fund XII LP, a fund managed by KKR &amp; Co. Inc. (NYSE:KKR) entered into a definitive agreement to acquire 1-800 CONTACTS, Inc. from AEA Investors LP on September 23, 2020. Proceeds from the proposed debt financing, along with a contribution of new common equity from KKR, will fund the leveraged buyout of 1-800 Contacts from AEA Investors, refinance existing debt, and pay transaction fees and expenses. The transaction is subject to customary closing condition. 
CapM Advisors, Jefferies Group LLC and Morgan Stanley &amp; Co. LLC served as a financial advisors and Steven J. Steinman, Erica Jaffe, Michael T. Gershberg, Meredith L. Mackey, J. Christian Nahr, Nathaniel L. Asker, Tobias Caspary, Jeffrey Ross, Jason L. Greenberg, Josh Roth, Adam J. Ross, Aleksandr B. Livshits, and Mary Beth Houlihan of Fried, Frank, Harris, Shriver &amp; Jacobson LLP served as a legal advisor for 1-800 CONTACTS, Inc. Marni J. Lerner, Adam D. Shapiro, Ryan R. Bekkerus, Tristan Brown, Nancy L. Mehlman, Lori E. Lesser, Jeffrey E. Ostrow, Krista B. McManus, Adeeb R. Fadil, Sara Y. Razi and Kelly Karapetyan of Simpson Thacher &amp; Bartlett LLP served as a legal advisor for KKR &amp; Co. Inc.
</t>
  </si>
  <si>
    <t>Chubb Limited</t>
  </si>
  <si>
    <t>Carrier Investments UK Limited</t>
  </si>
  <si>
    <t>IQTR1675314793</t>
  </si>
  <si>
    <t xml:space="preserve">APi Group Corporation (NYSE:APG) entered into a definitive agreement to acquire Chubb Limited from Carrier Investments UK Limited for $2.9 billion on July 26, 2021. APi Group will acquire Chubb Limited for an enterprise value of $3.1 billion, which is comprised of $2.9 billion cash and approximately $200 million of assumed liabilities and other adjustments. The transaction will be funded through a combination of cash on hand, a combined $800 million investment in perpetual preferred equity from Blackstone and Viking Global Investors and debt. Barclays and Citi provided committed financing. APi Group Corporation has obtained financing commitments aggregating $1.8 billion in the form of a term loan of $1.4 billion and senior unsecured notes of $400 million to be used to finance the acquisition. APi intends to use the net proceeds from the sale of the Notes to finance a portion of the consideration for the Chubb Acquisition and related fees and expenses. However, if the closing of the Chubb Acquisition does not occur on or before October 27, 2022, the indenture governing the Notes will require that such amounts deposited in the escrow account be used to redeem all of the Notes then outstanding at the special mandatory redemption price. Carrier’s global fire and security products business is not part of this transaction.
For the six month ending June 30, 2021, Chubb had revenue of $1.1 billion, operating profit of $51.8 million, net income of $41.5 million, total assets of $3.13 billion and net assets of $1.95 billion. APi Group Corporation will welcome employees of Chubb Limited. The transaction is subject to a consultation process and regulatory approvals. As of December 6, 2021, Competition and Markets Authority have approved the transaction. The transaction is expected to close in late fourth quarter of 2021 or early first quarter of 2022. As of August 11, 2021, the transaction is expected to be completed around year end 2021. The transaction is expected to close early January 2022. Acquisition expected to be highly accretive with compelling synergy opportunities. BofA Securities is acting as financial advisor to Carrier while Laura Turano, Scott Barshay, Caith Kushner, Cristina Amodeo, Jeffrey Samuels, Robert Holo, Alyssa Wolpin, Jean McLoughlin, Nicole Tark, Claudine Meredith-Goujon, Lewis Clayton, Jaren Janghorbani, Audra Soloway, Peter Jaffe, Steven Herzog, Rachel Fiorill, Peter Fisch and William O'Brien of Paul, Weiss, Rifkind, Wharton &amp; Garrison LLP and Linklaters LLP are acting as external legal counsels. Citigroup Inc. and RBC Capital Markets, LLC acted as M&amp;A advisors to APi Group. Greenberg Traurig, LLP acted as M&amp;A legal counsel to APi Group. Kane Kessler acted as legal counsel for the debt financing. Peter Martelli, David Perechocky, David Higgins and Joshua Korff of Kirkland &amp; Ellis acted as legal advisor for Blackstone.
</t>
  </si>
  <si>
    <t>Vercara, LLC</t>
  </si>
  <si>
    <t>TransUnion LLC</t>
  </si>
  <si>
    <t>GIC Special Investments Pte. Ltd.; Golden Gate Private Equity, Inc.</t>
  </si>
  <si>
    <t>IQTR1681173279</t>
  </si>
  <si>
    <t xml:space="preserve">TransUnion LLC entered into a definitive securities purchase agreement to acquire Neustar, Inc. from a private investment group led by Golden Gate Capital and with minority participation by GIC for $3.1 billion on September 11, 2021. The purchase price will be paid in cash at the closing of the acquisition, subject to certain customary purchase price adjustments. As reported, cash consideration equal to $45 million shall be delivered to Citibank, N.A, the Escrow Agent at closing. Following the acquisition, Neustar will become a wholly-owned subsidiary of TransUnion LLC. Neustar’s security business, which is excluded from the transaction, will become a Golden Gate Capital and GIC portfolio company called ‘Neustar Security Solutions’ following close. TransUnion intends to finance the acquisition through a combination of cash-on-hand debt financing. Concurrently with the execution of the agreement, TransUnion entered into a debt commitment letter with Deutsche Bank Securities Inc., Deutsche Bank AG New York Branch, Capital One, N.A., Royal Bank of Canada and RBC Capital Markets which provides for a senior secured term loan facility in an aggregate principal amount of up to $3.1 billion. The proceeds of the term loan facility and a portion of the cash-on-hand of TransUnion and its subsidiaries on the closing date will be applied to pay the cash consideration for the acquisition, for the repayment, refinancing or termination of certain debt of Neustar and its subsidiaries and fees and expenses incurred in connection with the acquisition, the facility and the Refinancing, and certain other transaction costs. The addition of Neustar’s talent, data and products will enhance TransUnion’s position as a global information and insights company providing diverse, high-growth credit and non-credit solutions at scale.
The agreement includes certain termination rights for both TransUnion and sellers and provides that either party, subject to certain exceptions and limitations, may terminate the agreement if the acquisition is not consummated within 180 days following the date of the agreement. The closing of the transaction is subject to subject to certain closing conditions, including expiration or termination of any waiting period applicable under the Hart-Scott-Rodino Antitrust Improvements Act of 1976, as amended; regulatory approvals; the separation of Neustar’s security services business in accordance with the terms of the purchase agreement prior to, or concurrently with, the closing; sellers shall have delivered the consolidated balance sheet for the target business, excluding the security services business as of December 31, 2020 and the related consolidated statements of income, comprehensive income, cash flows and changes in equity for the year ended December 31, 2020 (Audited Carveout Financial Statements) and consolidated balance sheet for target business, excluding the security services business as of September 30, 2021 and the related consolidated statement of income for the nine month period then ended (Interim Carveout Financial Statements) to TransUnion; the representations and warranties of parties shall be true and correct in all respects and others. The transaction is expected to close in fourth quarter of 2021. TransUnion anticipates material cost synergies from the combined companies, and expects the transaction to be accretive to Adjusted Diluted EPS beginning in 2023. Jeremy M. Veit; Austin S. Pollet of Paul, Weiss, Rifkind, Wharton &amp; Garrison LLP acted as legal advisors to Golden Gate Capital, GIC and Neustar. Eric Swedenburg, Ravi Purushotham, Jonathan Goldstein, Lori Lesser, Jonathan Sanders, David Rubinsky, Linda Barrett, Jennifer Hobbs, Krista McManus, Adeeb Fadil and Sara Razi of Simpson Thacher &amp; Bartlett LLP acted as legal advisors to TransUnion. Deutsche Bank Securities Inc. acted as financial advisor to TransUnion LLC.
</t>
  </si>
  <si>
    <t>GIC Special Investments Pte. Ltd. (Singapore)</t>
  </si>
  <si>
    <t>Jagged Peak Energy LLC And Oil And Gas Assets In Delaware Basin</t>
  </si>
  <si>
    <t>Parsley Energy, LLC; Parsley Energy Operations, LLC; Parsley Energy, L.P.; Parsley Minerals, LLC</t>
  </si>
  <si>
    <t>IQTR1687147964</t>
  </si>
  <si>
    <t xml:space="preserve">Continental Resources, Inc. (NYSE:CLR) entered into a definitive agreement to acquire Jagged Peak Energy LLC and oil and gas assets in Delaware Basin from Parsley Energy, LLC, Parsley Energy Operations, LLC, Parsley Energy, L.P. and Parsley Minerals, LLC for $3.3 billion on November 1, 2021. Consideration of transaction was for cash proceeds of $3.25 billion, subject to normal closing adjustments. Jagged Peak Energy LLC will be sold by Parsley Energy, LLC while the Delaware Basin assets will be collectively sold by Parsley Energy, LLC, Parsley Energy Operations, LLC, Parsley Energy, L.P. and Parsley Minerals, LLC. The divested assets include approximately 92,000 net acres. Continental Resources expects to fund the acquisition through a combination of funding sources, including the use of cash on hand, utilization of credit facility borrowing capacity, and the issuance of debt securities and/or bank term loan facilities. As of November 9, 2021, Continental Resources announced a private placement of $800 million, and Continental intends to use the net proceeds from this offering to fund a portion of the purchase price. Transaction is subjected to satisfaction of customary closing conditions, including regulatory approval, if applicable, (a) HSR Approval shall have been duly obtained or (b) the period to receive such HSR Approval shall have expired or been terminated. The transaction has been unanimously approved by the Continental's Board of Directors. Transaction is expected to close toward the end of the fourth quarter of 2021. As of November 5, 2021, transaction is expected to close on or about December 21, 2021. Proceeds from this divestment will be used to further strengthen Pioneer’s balance sheet, improving our already strong leverage metrics. Transaction is accretive on key financial metrics and supports the long term target of 1x net debt to EBITDAX by year end 2022. In connection with this transaction, BofA Securities, Inc. acted as a financial advisor and 
John Grand and David Cohen and counsel Elena Sauber, Robert Kimball, Jim Meyer, Todd Way, Chris Dawe, Larry Nettles, David C. D'Alessandro, Sean Becker, Christie Alcalá, Darren Tucker David Smith, Matt Stammel, John Decker, Mike Tomsu and Rajesh Patel of Vinson &amp; Elkins LLP acted as a legal advisor to Pioneer. Mingda Zhao, Emery Choi, Charlie Ofner, Taylor Pullins, Jason Rocha, Mark Holmes, Chad McCormick, Rebecca Farrington, Victoria Rosamond and Aaron Feuer of White &amp; Case LLP acted as legal advisor to Continental Resources. John Grand of Vinson &amp; Elkins, L.L.P. acted as legal advisor to sellers. Citi Global Market, Inc. acted as financial advisor.
</t>
  </si>
  <si>
    <t>Parsley Energy Operations, LLC (United States); Parsley Energy, L.P. (United States); Parsley Energy, LLC (United States); Parsley Minerals, LLC (United States)</t>
  </si>
  <si>
    <t>14MSF Blackstone Industrial Portfolio</t>
  </si>
  <si>
    <t>IQTR1845874278</t>
  </si>
  <si>
    <t xml:space="preserve">Prologis, Inc. (NYSE:PLD) entered into a definitive agreement to acquire 14MSF Blackstone Industrial Portfolio from Blackstone Inc. (NYSE:BX) for $3.1 billion on June 26, 2023. The purchase price will be funded by cash. As per filling on July 10, 2023, Prologis paid at least $242 million in all cash for some 10 buildings in the Valley in July 2023. This represents about 12% of the 70 warehouse and distribution properties that Prologis acquired across the U.S. as part of its blockbuster deal in Atlanta; Baltimore/Washington, D.C., Southern California, California's Central Valley, and the San Francisco Bay Area; Dallas; Las Vegas; New York/New Jersey; Phoenix and South Florida.
The transaction is currently expected to close by the end of the second quarter. Eastdil Secured, Barclays, BofA Securities, Citigroup Global Markets Inc., Deutsche Bank Securities Inc., Goldman Sachs &amp; Co. LLC, J.P. Morgan Securities LLC, Morgan Stanley &amp; Co. LLC, PJT Partners and Wells Fargo acted as financial advisors to Blackstone, and Sasan S. Mehrara of Simpson Thacher &amp; Bartlett LLP acted as legal advisor.
</t>
  </si>
  <si>
    <t>Anthos Therapeutics, Inc.</t>
  </si>
  <si>
    <t>Novo Holdings A/S; Blackstone Life Sciences</t>
  </si>
  <si>
    <t>IQTR1930845400</t>
  </si>
  <si>
    <t xml:space="preserve">Novartis AG (SWX:NOVN) agreed to acquire an unknown majority stake in Anthos Therapeutics, Inc. from Blackstone Life Sciences for approximately $3.1 billion on February 11, 2025. Under the terms of the agreement, Novartis will make an upfront payment of $925 million upon closing of the transaction, subject to certain customary adjustments, and potential additional payments of up to $2.15 billion upon achievement of specified regulatory and sales milestones. The transaction is subject to the expiration of the waiting period under the Hart-Scott-Rodino Antitrust Improvements Act, certain regulatory approvals and satisfaction of other customary closing conditions. The transaction is expected to close in the first half of 2025. Goldman Sachs &amp; Co. LLC is acting as the lead financial advisor to Anthos. Morgan Stanley &amp; Co. LLC acted as a financial advisor to Anthos, and Richard Hoffman, Lisa R. Haddad, Katherine J. Baudistel and Stuart M. Cable of Goodwin Procter LLP is serving as legal advisor to Anthos. Cleary Gottlieb Steen &amp; Hamilton LLP acted as legal advisor to Blackstone Life Sciences and Novo Holdings A/S. Michael D. Beauvais, Michael E. Connolly and Rajarshi Banerjee of Ropes &amp; Gray LLP acted as legal advisor to Anthos Therapeutics, Inc.
</t>
  </si>
  <si>
    <t>Blackstone Life Sciences (United States); Novo Holdings A/S (Denmark)</t>
  </si>
  <si>
    <t>Osttra Group Ltd.</t>
  </si>
  <si>
    <t>S&amp;P Global Inc. (NYSE:SPGI); CME Group Inc. (NasdaqGS:CME)</t>
  </si>
  <si>
    <t>IQTR1939560941</t>
  </si>
  <si>
    <t xml:space="preserve">KKR &amp; Co. Inc. (NYSE:KKR) signed of a definitive agreement to acquire Osttra Group Limited from CME Group Inc. (NasdaqGS:CME) and S&amp;P Global Inc. (NYSE:SPGI) for an enterprise value at $3.1 billion on April 14, 2025. The terms of the deal for OSTTRA equaled total enterprise value at $3.1 billion, subject to customary purchase price adjustments, which will be divided evenly between S&amp;P Global and CME Group pursuant to their 50/50 joint venture. The OSTTRA management team, led by co-CEOs Guy Rowcliffe and John Stewart, will continue to lead the company in their current roles.
The transaction is expected to close in the second half of 2025, subject to customary closing conditions and receipt of required regulatory approvals.
Citigroup Inc. acted as financial advisor and David R Clark, June Dipchand, Jeffrey Brill, Nicholas Colombo, Marissa Spalding, Kenneth Schwartz, Frederic Depoortere, Thorsten Goetz, Sarah Beth Rizzo, Jisun Choi, Matea Bozja, Stuart Levi of Skadden, Arps, Slate, Meagher &amp; Flom LLP acted as legal advisor for CME Group Inc. Barclays Capital Inc. acted as financial advisor and Brian Wolfe, Evan Rosen, Pritesh P. Shah, Veronica M. Wissel, Joseph S. Brown and Michael Mollerus of Davis Polk &amp; Wardwell LLP acted as legal advisor for S&amp;P Global Inc. Marni Lerner, Naveed Anwar, Louis Argentieri, David Rubinsky, Marcy Geller, Sophie Staples, Sarah Lindley, James Talbot, Christopher Brown, Patrick Wolff, Krista McManus, Steve DeLott, Clare Gaskell, Peter Guryan, Étienne Renaudeau, and Kelly Karapetyan of Simpson Thacher &amp; Bartlett LLP acted as legal advisor and Goldman Sachs &amp; Co. LLC. and BofA Securities, Inc. acted as financial advisors for KKR &amp; Co. Inc. Darshika Kothari and Kunal Kumbhat of AZB &amp; Partners acted as legal advisor to KKR &amp; Co. Inc. 
</t>
  </si>
  <si>
    <t>CME Group Inc. (NasdaqGS:CME) (United States); S&amp;P Global Inc. (NYSE:SPGI) (United States)</t>
  </si>
  <si>
    <t>Translate Bio, Inc.</t>
  </si>
  <si>
    <t>Atlas Venture Advisors, Inc.; The Baupost Group, L.L.C.; Pfizer Venture Investments LLC; Mass General Brigham Ventures, LLC; Merck Ventures B.V.; Omega Fund Management, LLC; M Ventures; SR One Capital Management, LP</t>
  </si>
  <si>
    <t>IQTR1675958862</t>
  </si>
  <si>
    <t xml:space="preserve">Sanofi (ENXTPA:SAN) entered into a definitive agreement to acquire remaining 95.1% stake in Translate Bio, Inc. (NasdaqGS:TBIO) from The Baupost Group, LLC, Ronald Renaud and other shareholders for $2.7 billion on August 2, 2021. Under the terms of the agreement, Sanofi will commence a tender offer to acquire all outstanding shares of Translate Bio at $38 per share in cash. The Baupost Group, L.L.C., Translate Bio’s largest shareholder and Ronald Renaud, Chief Executive Officer of Translate Bio have signed binding commitments to support the tender offer. These binding commitments, combined with the Translate Bio shares already owned by Sanofi or its affiliates, represent a total of approximately 30% of Translate Bio’s total shares outstanding. Following the successful completion of the offer, a wholly owned subsidiary of Sanofi will merge with Translate Bio and the outstanding Translate Bio shares not already owned by Sanofi or its affiliates that are not tendered in the tender offer will be converted into the right to receive the same $38 per share in cash paid in the tender offer. Sanofi plans to fund the transaction with available cash resources. Translate Bio will be required to pay a termination fee of an amount in cash equal to $96 million in case of termination of the agreement. On August 27, 2021, following informal discussions with the staff of the FTC, Sanofi withdrew and refiled the premerger notification and report form under the HSR Act relating to the purchaser’s proposed acquisition of the Translate, in order to provide the FTC with additional time to review the proposed acquisition and information recently provided to them. As a result, the waiting period will expire on September 13, 2021, unless earlier terminated by the FTC and the Antitrust Division, Parent receives a request for additional information or documentary material prior to that time or Sanofi or Translate pulls and refiles its notification so as to provide the FTC and the Antitrust Division an additional 15 days to review the transaction.
The transaction is subject to customary closing conditions, including the tender of several shares of Translate Bio common stock that together with shares already owned by Sanofi or its affiliates represents at least a majority of the outstanding shares of Translate Bio common stock, the expiration or termination of the waiting period under the Hart-Scott-Rodino Antitrust Improvements Act of 1976, and other customary conditions. The Bio Boards of Directors of Sanofi and Translate Bio unanimously approved the transaction. The tender offer is expected to commence later in August 2021 and the transaction is expected to be completed in the third quarter of 2021. Morgan Stanley &amp; Co. International plc acted as the exclusive financial advisor and Ariel Kronman, Eoghan Patrick Keenan, Faiza N. Rahman, Graham Magill, Joe Pari, John E. Scribner, Michael A. Epstein, Michael J. Aiello, Paul J. Wessel and Michael C. Naughton of Weil, Gotshal &amp; Manges LLP acted as the legal advisors to Sanofi. Centerview Partners LLC, Evercore Inc. and MTS Health Partners, LP acted as the financial advisors while Krishna Veeraraghavan and John Kennedy, Oliver Board; Jonathan Ashtor; Robert Holo; Jean McLoughlin and Lawrence Witdorchic and Nicole Tark; Charles Rule; Daniel Howley; Marta Kelly; and Richard Elliott of Paul, Weiss, Rifkind, Wharton &amp; Garrison LLP is acting as legal counsels to Translate Bio. Translate Bio received the opinion of Centerview Partners LLC. Skadden, Arps, Slate, Meagher &amp; Flom LLP represented Centerview Partners LLC as financial advisor to Translate Bio, Inc. Marie Gibson and Graham Robinson of Skadden, Arps, Slate, Meagher &amp; Flom LLP acted as legal advisor to Translate Bio, Inc. Innisfree M&amp;A Incorporated acted as an information agent and Computershare Trust Company, N.A. acted as Transfer agent for Translate Bio.
</t>
  </si>
  <si>
    <t>Atlas Venture Advisors, Inc. (United States); Merck Ventures B.V. (Netherlands); Pfizer Venture Investments LLC (United States); SR One Capital Management, LP (United States); The Baupost Group, L.L.C. (United States)</t>
  </si>
  <si>
    <t>LXI Limited</t>
  </si>
  <si>
    <t>LondonMetric Property Plc (LSE:LMP)</t>
  </si>
  <si>
    <t>Prestbury Investment Holdings Ltd; Artemis Investment Management LLP; Prestbury Incentives Ltd</t>
  </si>
  <si>
    <t>IQTR1868177937</t>
  </si>
  <si>
    <t xml:space="preserve">LondonMetric Property Plc (LSE:LMP) entered into agreement to acquire LXI REIT plc (LSE:LXI) from Prestbury Incentives Ltd, Prestbury Investment Holdings Ltd, Artemis Investment Management LLP and others for £1.7 billion on January 11, 2024. Under the terms of the Merger, each LXi Shareholder will be entitled to receive, for each LXi Share held: 0.55 New LondonMetric Shares (the "Exchange Ratio"). Under the terms, the transaction is intended that the Merger will be effected by means of a scheme of arrangement under Part 26 of the Companies Act. Following completion of the Merger, existing LondonMetric Shareholders will hold approximately 54 per cent. and LXi Shareholders will hold approximately 46 per cent. of the enlarged issued share capital of LondonMetric. The boards of directors of each of LondonMetric and LXi believe that the Merger would build on the strengths and strong track records of both companies to create a new major UK REIT, aligned to structurally supported sectors with high barriers to entry and income security, with a low cost base, better access to capital through greater scale, and enhanced scope for capital recycling and asset management to drive compounding income growth and total returns for shareholders. The Merger would result in, the creation of a new major UK REIT, with the Combined Group having a EPRA NTA of approximately £4.1 billion, becoming the fourth largest UK REIT, providing better access to capital and increasing share liquidity. Post completion of the transaction, holding in the Combined Group to be held by Nick Leslau and certain entities associated with him of 52,788,123 LondonMetric Shares. On the Effective Date, LXiwill become a wholly-owned subsidiary of LondonMetric and share certificates in respect of LXiShares will cease to be valid and should be destroyed. In addition, entitlements to LXi Shares held within the CREST system will be cancelled on the Effective Date. Prior to the Scheme becoming Effective, applications will be made to the FCA for the cancellation of the listing of LXi Shares on the Official List, and to the London Stock Exchange to cancel the trading of the LXi Shares on the Main Market, in each case to take effect from or shortly after the Effective Date. Fractions of the New LondonMetric Shares will not be allotted or issued pursuant to the Merger, but entitlements of Scheme Shareholders will be rounded down to the nearest whole number of New LondonMetric Shares and all fractions of New LondonMetric Shares will be aggregated and sold in the market as soon as practicable after the Merger becomes Effective.
The LXi Directors, who have been so advised by Lazard and Jefferies as to the financial terms of the Merger, unanimously consider the terms of the Merger to be fair and reasonable. Accordingly, the LXi Directors intend to recommend unanimously that LXi Shareholders vote in favour of the Scheme at the Court Meeting and vote in favour of the LXi Resolution to be proposed at the LXi General Meeting. Similarly, the LondonMetric Directors consider the Merger to be in the best interests of LondonMetric Shareholders as a whole and, accordingly, the LondonMetric Directors intend to recommend unanimously to LondonMetric Shareholders to vote in favour of the LondonMetric Resolution to be proposed at the LondonMetric General Meeting which is to be convened to approve the Merger and related matters. Following completion of the Merger, it is expected that Nick Leslau will join the LondonMetric Board as a non-executive director. LondonMetric intends to delist LXi immediately following the Effective Date. Consequently, LXi will not require listed company governance structures and accordingly, it is intended that the LXi Directors will cease to be directors of LXi and its subsidiaries (as applicable) following completion of the Merger. Following the Effective Date, LondonMetric will remain listed on the premium listing segment of the Official List and admitted to trading on the Main Market. The registered office of LondonMetric will remain in London.
The transaction is subject to the Panel's consent, LondonMetric reserves the right to elect to implement the Merger by way of a Takeover Offer. Under the terms of the Merger certain resolutions related to the Merger will be put to (i) the LXi Shareholders at the Court Meeting and at the LXi General Meeting and (ii) the LondonMetric Shareholders at the LondonMetric General Meeting, and the Merger is conditional upon such resolutions being passed by the requisite majorities. In order to become Effective, the Scheme must be approved by a majority in number of Scheme Shareholders present and voting at the Court Meeting, either in person or by proxy, representing at least 75 per cent. in value of the Scheme Shares held by those Scheme Shareholders. In addition, at the LXi General Meeting, the LXi Resolution must be passed by LXi Shareholders representing at least 75 per cent. of the votes validly cast on that resolution, whether in person or by proxy. At the LondonMetric General Meeting, the LondonMetric Resolution requires the approval of a simple majority of votes cast, in person or by proxy, in order to be passed. The FCA having acknowledged to LondonMetric or its agent (and such acknowledgement not having been withdrawn) that the application for the admission of theNewLondonMetricSharesto listing on the premium listing segment of the Official List has been approved and (after satisfaction of any conditions to which such approval is expressed to be subject ("Listing Conditions")) admission will become effective as soon as a dealing notice has been issued by the FCA and any Listing Conditions having been satisfied. Including, all Authorisations required for the proposed acquisition of any shares or other securities (or the equivalent) in, or of control or management of, LXi or any other member of the Wider LXi Group by any member of the Wider LondonMetric Group having been obtained, in terms and in a form satisfactory to LondonMetric from all necessary Third Parties or persons with whom any member of the Wider LXi Group has entered into contractual arrangements or other material business relationships. It is expected that the Scheme will become Effective by 31 March 2024, subject to the satisfaction or waiver (as applicable) of the Conditions and the further terms set out. The net proceeds of such sale (after deduction of all expenses and commissions incurred in connection with the sale) will be distributed in due proportions to LXi Shareholders who would otherwise have been entitled to such fractions provided that individual entitlements to amounts of less than £5.00 will not be paid to Scheme Shareholders but will be retained for the benefit of LondonMetric.
Patrick Long, Jolyon Coates and Sebastian O'Shea-Farren of Lazard &amp; Co., Limited and Rishi Bhuchar, Tom Yeadon, Ed Matthews and Paul Bundred of Jefferies International Limited and Oliver Tucker, Ting Le Deng and Benni Azaria of Santander Corporate &amp; Investment Banking are providing independent financial advice to the LXi Directors. The LondonMetric Directors have received financial advice from Bronson Albery, Tom Macdonald, Callum West and Patrick Colgan of Barclays Bank PLC, Capel Irwin, Carl Gough, Michael Nicholson and Henry Nicholls of Peel Hunt LLP and Ashish Agrawal, Jonty Edwards and Dipayan Chakraborty of J.P. Morgan Cazenove in relation to the Merger. In providing their advice to the LondonMetric Directors. Kristy Duane ,Gordon Anton,  Jack Shepherd of CMS Cameron McKenna Nabarro Olswang LLP is retained as legal adviser to LondonMetric. Benjamin Lee, Richard Werner, Mark Brailsford and Victoria Newbold of Bryan Cave Leighton Paisner LLP is retained as legal adviser to LXi. Link Market Services Limited acted as transfer agent to LXI. Caroline Rae, Charles Steward and Aurell Taussig of Herbert Smith Freehills acted as legal advisor to AITi Re Public Markets Ltd.
</t>
  </si>
  <si>
    <t>Prestbury Incentives Ltd (United Kingdom); Prestbury Investment Holdings Ltd (United Kingdom)</t>
  </si>
  <si>
    <t>Chelsea FC Holdings Limited</t>
  </si>
  <si>
    <t>Fordstam Limited</t>
  </si>
  <si>
    <t>IQTR1781916641</t>
  </si>
  <si>
    <t>A consortium led by American investor, Todd Boehl, Clearlake Capital Group, L.P. Mark Walter and Hansjoerg Wyss reached an agreement to acquire Chelsea FC plc from Fordstam Limited for £2.5 billion on May 7, 2022. Of the total investment being made, £2.5 billion will be applied to purchase the shares in the Club. In addition, the proposed new owners will commit £1.75 billion in further investment for the benefit of the Club. such proceeds will be deposited into a frozen UK bank account with the intention to donate 100% to charitable causes as confirmed by Roman Abramovich, ultimate owner of Chelsea FC plc. Eldridge Industries founder and Los Angeles Dodgersco-owner Todd Boehly will hold the most influence in the consortium. Boehly's fellow Dodgersco-owner Mark Walter and Swiss billionaire Hansjorg Wyss will assume more supportive roles in the new Chelsea ownership structure. The British property investor is Boehly's long-term business partner and - while the Cain International chief executive is not expected to take a formal role on Chelsea's board - he will retain an influential role in the incoming set-up. As on May 25, 2022, The sale of Chelsea FC to US investor Todd Boehly has been approved by the UK government. Chairman Bruce Buck and director Marina Granovskaia should retain their roles once the Chelsea takeover is completed UK Government approval will be required for the proceeds to be transferred from the frozen UK bank account. The Board has applied the Premier League’s Owners’ and Directors’ Test (OADT) to all prospective Directors, and undertaken the necessary due diligence. The sale is subject to all necessary regulatory approvals. The Premier League Board has approved the transaction and remains subject to the Government issuing the required sale license and the satisfactory completion of the final stages of the transaction. The sale will be wrapped up ahead of the May 31, deadline. As of May 28, 2022, Transaction is expected to close on May 30, 2022. 
The Raine Group LLC acted as financial advisor and Mark Curtis of Simmons &amp; Simmons, Stephen Amdur, James Campbell, Veronica Nunn, Nick Burgess, Stephan Becker, Nancy Fischer and Steven Farmer, Nora Burke of Pillsbury Winthrop Shaw Pittman LLP acted legal advisors to Fordstam. Deutsche Bank Securities Inc., The Goldman Sachs Group, Inc., Moelis &amp; Company LLC, Robey Warshaw LLP acted as financial advisors and Ed Barnett and Sam Newhouse, Patrick Mitchell, Adam Sullins, Deborah Kirk, Stuart Davis, Shaun Thompson, Martin Davies, Quentin Gwyer, Charles Claypoole and Rob Price, Georgie Blears, Helen Lethaby and James Leslie of Latham &amp; Watkins LLP, Marco Masotti, Matthew Abbott, Brian Lavin, Matthew Goldstein, Andrea Quek, Robert Killip, Brian Krause and Patrick Karsnitz, Andrew Gordon and Rachel Fiorill of Paul, Weiss, Rifkind, Wharton &amp; Garrison LLP, Mehdi Khodadad and Adam Runcorn, Matthew Stoker, Lauren Bretton, Lucy Carr, Spencer Lee, and Tom Johnson, Ken Daly, Patrick Harrison, and Jakob Dewispelaere, Rachpal Thind, Leonard Ng, Max Savoie, and Matt Feehily, Sven De Knop, Christopher Lock, and Alessandra Moroni, Stephen J.D. Ross, Francesca Blythe, Jason Menzies, Rachel Kleinberg, and Pranith Mehta of Sidley Austin LLP acted as legal advisors to Clearlake Capital Group, L.P. The Raine Group LLC acted as financial advisors and Mark Curtis of Simmons &amp; Simmons, Pillsbury Winthrop Shaw Pittman LLP, Northridge Law Llp acted as legal advisors to Chelsea FC Holdings Limited.</t>
  </si>
  <si>
    <t>Evident Corporation</t>
  </si>
  <si>
    <t>Olympus Corporation (TSE:7733)</t>
  </si>
  <si>
    <t>IQTR1798493759</t>
  </si>
  <si>
    <t xml:space="preserve">Bain Capital Private Equity, LP entered into a definitive agreement to acquire Evident Corporation from Olympus Corporation (TSE:7733) for approximately JPY 430 billion on August 29, 2022. As per transaction, Bain Capital Private Equity will acquire 100 shares representing the 100% stake in Evident Corporation. A resolution for the acquisition was passed at a meeting of the Board of Directors of Olympus Corporation (TSE:7733) held on August 29, 2022. Scientific Solutions Business has total assets of JPY 165.08 billion as of June 30, 2022. The Transfer is subject to certain conditions including Bain Capital’s obtainment of approval(s) from relevant authorities pursuant to the competition laws and related laws and regulations of Japan and other relevant jurisdictions. Date of commencement of the Transfer is scheduled for January 4, 2023. As of December 27, 2022, the commencement of the Transfer is postponed to February 2023. As of January 20, 2023, the transaction is expected to close in March, 2023. As of March 28, 2023, the transaction is expected to close on April 3, 2023. UBS Capital Markets L.P acted as financial advisor to Bain Capital Private Equity, LP. Zakir Merchant of Khaitan &amp; Co. acted as legal advisor to Olympus Corporation (TSE:7733). Don Bell, Guillaume Lavoie of Torys LLP acted as legal advisor to Torys LLP. 
</t>
  </si>
  <si>
    <t>BrainyBrawn, Inc.</t>
  </si>
  <si>
    <t>Gemxx Corp. (OTCPK:GEMZ)</t>
  </si>
  <si>
    <t>IQTR1790505212</t>
  </si>
  <si>
    <t xml:space="preserve">GEMX Exchange Limited entered into a definitive share exchange agreement to acquire Brainy Brawn, Inc. from Kimberly Sue Halvorson, Jay Maull and others for $3 billion in a reverse merger transaction on March 30, 2021. As part of the agreement, BRNW will own all of the equity of GEMX, equaling 16,136,204 shares of GEMX’s stock, and representing all of its issued and outstanding shares. Brainy Brawn will issue 94,779,615 shares of common stock of BRNW to shareholders of GEMX, representing approximately 99.77% of BRNW’s outstanding shares of Common Stock (the “Share Exchange”), calculated post-issuance. The New Equity Holders are acquiring the BRNW Shares, representing approximately 99.77% of the outstanding Common Stock of BRNW post 5000:1 consolidation. The total issued and outstanding shares after the share issuance to GEMX will be 95,000,902 for the Company and subject to any round up rules from the Transfer Agent of Record and DTC (Depository Transfer Corporation). McMurdo Law Group acted as legal advisor to BrainyBrawn.
</t>
  </si>
  <si>
    <t>Zhongtai Securities Co., Ltd. (SHSE:600918)</t>
  </si>
  <si>
    <t>SHSE:600918</t>
  </si>
  <si>
    <t>Zaozhuang Mining (Group) Co., Ltd.</t>
  </si>
  <si>
    <t>Laiwu Steel Group Limited</t>
  </si>
  <si>
    <t>IQTR1760318814</t>
  </si>
  <si>
    <t xml:space="preserve">Zaozhuang Mining (Group) Co., Ltd. entered into a share transfer agreement to acquire 26.05% stake in Zhongtai Securities Co., Ltd. (SHSE:600918) from Laiwu Steel Group Ltd. for CNY 19.6 billion on November 30, 2021. In a related transaction, Shandong High-speed Investment Holdings Co., Ltd. entered into a share transfer agreement to acquire 5.32% stake in Zhongtai Securities Co., Ltd. from Laiwu Steel Group Ltd. for CNY 4 billion on November 30, 2021. Post completion of both transactions, Laiwu Steel Group Ltd. will hold 15% stake of Zhongtai Securities Co., Ltd. The transaction is subject to approval by competent state-owned asset regulatory authorities, to review on the concentration of operators having been passed by the Anti-monopoly Bureau of State Administration for Market Regulation. Qualification of shareholders in transaction have to be approved by China Securities Regulatory Commission. The China Securities Regulatory Commission approved the relevant shareholder qualifications for this gratuitous transfer. Huang Zhaohui, Wang Sheng and Du Yiqing of China International Capital Corporation Limited (SEHK:3908) acted as financial advisor to Zaozhuang Mining (Group) Co., Ltd.
</t>
  </si>
  <si>
    <t>Net Lease Asset Portfolio of iStar Inc.</t>
  </si>
  <si>
    <t>Carlyle Net Lease Income, L.P.</t>
  </si>
  <si>
    <t>iStar Inc.</t>
  </si>
  <si>
    <t>IQTR1769651452</t>
  </si>
  <si>
    <t xml:space="preserve">Carlyle Net Lease Income, L.P. signed a definitive agreement to acquire the net lease asset portfolio of iStar Inc. (NYSE:STAR) for $3.1 billion on February 2, 2022. The deal will be financed from a combination of debt financing committed, Carlyle’s Global Credit platform and a minority balance sheet investment from Carlyle. Barclay Jones and Catherine Tenney will join Carlyle’s Real Estate Credit team post deal completion. The transaction is subject to customary closing conditions and is expected to close on February 28, 2022. As of February 3, 2022, Carlyle Group expects to close the deal in coming weeks. iStar Inc. expects to record approximately $565 million of net gains in the quarter in which the transaction is completed. Eastdil Secured, L.L.C. acted as exclusive financial advisor to iStar. Peter Fisch and Salvatore Gogliormella; Brian Krause; Ariel Deckelbaum, Paul Sandler, Austin Witt and Lawrence Wee, David Harris; Geoffrey Chepiga, Steven Herzog; Andrew Gaines; Claudine Meredith-Goujon; William O’Brien; and Marta Kelly of Paul, Weiss, Rifkind, Wharton &amp; Garrison LLP acted as a legal advisor to iStar Inc. Andrew Small, Joshua P. Hanna, Albert W. Stemp, Scott B. Toban, Bruce L. Gelman and Matthew S. Lovell of Kirkland &amp; Ellis LLP acted as a legal advisor to Carlyle.
</t>
  </si>
  <si>
    <t>NTS ASA</t>
  </si>
  <si>
    <t>SalMar ASA (OB:SALM)</t>
  </si>
  <si>
    <t>Nils Williksen AS; Emilsen Fisk AS; Terboli Invest AS; Vikna Invest AS; Rodo Invest AS; Dolmen Invest As; Haspro AS; Bergpro AS; Andvari AS; E.R. Dolmen Invest AS; H.G. Dolmen Invest AS</t>
  </si>
  <si>
    <t>IQTR1772219190</t>
  </si>
  <si>
    <t>SalMar ASA (OB:SALM) made an offer to acquire NTS ASA (OB:NTS) from a group of shareholders for NOK 15.1 billion on February 14, 2022. As per the transaction SalMar ASA will pay NOK 24 in cash and 0.143241 shares in SalMar ASA. Haspro AS, Vikna Invest AS, Andvari AS, Bergpro AS, Dolmen Invest AS, E.R. Dolmen Invest AS, Leif-Oskar Olsvik, Linn-Karin Olsvik, Torbjørn Olsvik, H.G. Dolmen Invest AS and Emilsen Fisk AS, which together own approximately 23.6% of the shares in NTS ASA, have pre-accepted the offer for all the shares they own. As of March 17, 2022, SalMar has received irrevocable pre-acceptances of the Offer from shareholders which together own 62,985,376 shares in NTS equaling approximately 50.1% of the shares in the Company. This means that SalMar has received pre-acceptances for a number of shares that exceeds the minimum acceptance condition in the Offer. As of February 16, 2022, Nils Williksen AS, TerBoLi Invest AS and Rodo Invest AS, which together own approximately 26.5% stake in NTS ASA pre-accepted the offer. The transaction is subject to Minimum acceptance, regulatory approvals and consummation of due diligence. The offer document will be distributed to the NTS shareholders as soon as possible after the required regulatory approval has been granted by the Oslo Stock Exchange, which is expected no later than of March 31, 2022. As of March 28, 2022, the Board of Directors of Norwegian seafood company NTS has recommended that shareholders accept Salmar takeover bid. As of March 29, 2022, SalMar announced an extension of the offer period of the Offer until April 29, 2022, and as a consequence of the extension, the settlement of the Offer may be postponed correspondingly.
As of April 29, 2022, minimum offer acceptance condition fulfilled, as per preliminary result, the offeror received acceptances of the offer for a total of 66,228,641 shares, representing approximately 52.68% of the outstanding shares and upon completion will make it a subsidiary. As of July 15, 2022, the transaction got approved by The Norwegian Competition Authority. Completion of the offer is subject to the fulfilment or waiver by the offeror of the remaining conditions and will be settled no later than two weeks after the date on which the offeror has issued such notification. The offeror has a right of squeeze out. As of July 15, 2022, SalMar ASA holds owns no shares in NTS. The Offer will commence on March 18, 2022 and expire on April 1, 2022. The acceptance period can be extended by SalMar but will not be extended longer than until April 29, 2022. 
Arctic Securities AS acted as financial advisor and Advokatfirmaet BAHR AS acted as legal advisor to SalMar ASA and Carnegie AS acts as financial advisor and Advokatfirmaet Thommessen AS acts legal advisor to the shareholders who have pre-accepted or supported the offer.</t>
  </si>
  <si>
    <t>Andvari AS (Norway); Bergpro AS (Norway); Dolmen Invest As (Norway); E.R. Dolmen Invest AS (Norway); Emilsen Fisk AS (Norway); H.G. Dolmen Invest AS (Norway); Haspro AS (Norway); Nils Williksen AS (Norway); Rodo Invest AS (Norway); Terboli Invest AS (Norway); Vikna Invest AS (Norway)</t>
  </si>
  <si>
    <t>Mobile Assets UPI of Oi S.A.</t>
  </si>
  <si>
    <t>Telefônica Brasil S.A. (BOVESPA:VIVT3); Claro S.A.; TIM S.A.</t>
  </si>
  <si>
    <t>Oi S.A. (BOVESPA:OIBR4)</t>
  </si>
  <si>
    <t>IQTR687546202</t>
  </si>
  <si>
    <t xml:space="preserve">TIM S.A. (BOVESPA:TIMS3), Telefônica Brasil S.A. (BOVESPA:VIVT3) and Claro S.A. signed a binding offer to acquire Mobile Assets UPI from Oi S.A. (BOVESPA:OIBR4) for BRL 16.5 billion on September 7, 2020. On January 28, 2021, TIM S.A. Telefônica Brasil S.A. and Claro S.A. signed contract to acquire Mobile Assets UPI from Oi S.A. for BRL 16.5 billion. TIM, Telefônica Brasil and Claro were declared as stalking horse bidder for the transaction. As of December 14, 2020, the bid of TIM, Telefônica Brasil and Claro was declared the winner of the competitive process for purchase of the mobile business assets - Personal Mobile Service of the Oi Group in the auction held. Under the terms, BRL 756 million out of BRL 16.5 billion will be paid by Oi to TIM, Telefônica Brasil and Claro for the transition service up to 12 months; besides the compensation for the take-or-pay data transmission capacity agreement, of which the current net present value (NPV) corresponds to BRL 819 million. Telefônica shall disburse an amount corresponding to 33% of the base price and of the transitional services, equivalent to approximately BRL 5.5 billion. The company intends to use its own resources to finance the transaction. TIM will disburse 44% of the values of base price and transition services, totaling approximately BRL 7.3 billion. TIM believes it is possible to finance the acquisition through the local debt market and its cash generation. However, should there be material changes in market conditions, the company will reassess its options.
The transaction is subject to customary conditions including approvals of National Telecommunications Agency (ANATEL) and Administrative Council for Economic Defense (CADE). The transaction was approved by creditors of Oi S.A. As of October 5, 2020, the court of Rio de Janeiro has approved the transaction. As of December 14, 2020, the Judicial Recovery Court approved the purchasers’ offer as winner of the bid, after favorable opinion from the Public Prosecution of the State of Rio de Janeiro and the Judicial Administrator. TIM S.A. will be allocated 14.5 million customers in the deal. In May 2021, the Administrative Council of Economic Defense (Cade) authorized Idec to accompany the process. As of August 12, 2021, Brazil's Consumer Protection Institute (Idec) requested approval from National Telecommunications Agency (Anatel) to participate as an interested third party in the analysis of the acquisition of Oi Movel by TIM, Claro and Vivo. As of October 27, 2021, the superintendent of Brazilian antitrust body Cade has requested more time for the analysis of the acquisition. The current deadline stands at November 18, 2021, but an approved extension could see this pushed back to February 2022. The transaction is expected to be completed during the year of 2021. As of November 3, 2021, the superintendent of Brazil's Administrative Council of Economic Defense (Cade) has recommended the approval of the acquisition of the Oi Movel mobile assets of telecommunications company Oi by competitors Claro, TIM and Telefonica Brasil (owner of Vivo), with restrictions and the current deadline for a decision is set for February 2022. CADE, Brazil's competition agency introduce conditions, to facilitate the possibility for other competitors to enter the Brazilian market. The resolution to be confirmed by the CADE council, something for which it has an initial deadline until the end of November. As of February 9, 2022 the superintendent of Brazil's Administrative Council of Economic Defense (Cade) approved the transaction of the sale of Isolated Production Units, or “UPI”, Mobile Assets by the Company and Oi Móvel S.A – In Judicial Reorganization for the companies Claro S.A., Telefônica Brasil S.A. and Tim S.A., subject to the execution and fulfillment of the Merger Control Agreement. TIM set to receive 54% stake of Mobile Assets UPI. As of February 21, 2022, TelComp, the Brazilian association of telecommunication services providers, has filed embargoes with antitrust body Cade over the ACC control of concentration agreement and argues that the companies should have reached an agreement over asset sales before the operation was confirmed. As on April 13, 2022, the transaction is expected to complete on April 20, 2022.
BofA Securities Europe SA acted as financial advisor to Oi. Alberto Bragança, Leonardo Maniglia Duarte and Paulo Campana of Veirano Advogados acted as legal advisors to Claro S.A. Sergio Savi of Barbosa, Müssnich &amp; Aragão Advogados acted as legal advisor to Oi S.A. Marcelo Moura and Giuliano Colombo of Pinheiro Neto Advogados acted as the legal advisor to TIM S.A., Adriana Pallis Romano, Bruna Marrara Martinez, Fernando Tonanni ,Marcos Paulo Veríssimo, Renata Oliveira of Machado, Meyer, Sendacz e Opice acted as legal advisors to Telefônica Brasil S.A. Luis Acuña Alonso and Pablo Gónzalez-Espejo of Uría Menéndez Abogados, S.L.P. acted as the legal advisor to Telefônica Brasil S.A. Morgan Stanley is acted as financial advisor to America Movil in the transaction. Bank of America Merrill is acting as financial advisor to Oi. Claudia Parzani, Pietro Belloni and Lucio D'Amario of Linklaters LLP acted as legal advisors for in-house team of TIM S.A. In-house team of TIM S.A includes Agostino Nuzzolo, Riccardo Pettazzi and Carla Forcina. N M Rothschild &amp; Sons Limited acted as financial advisor to TIM. Lazard Ltd acted as financial advisor to Oi S.A.
</t>
  </si>
  <si>
    <t>BCA Marketplace Limited</t>
  </si>
  <si>
    <t>Aviva Investors Global Services Ltd.; Invesco Asset Management Limited; Canaccord Genuity Asset Management Limited; AXA Investment Managers UK Ltd.; Marwyn Investment Management LLP; Marwyn Value Investors Limited (LSE:MVI); Woodford Investment Management Ltd.</t>
  </si>
  <si>
    <t>IQTR623144636</t>
  </si>
  <si>
    <t xml:space="preserve">Investment Funds managed by TDR Capital LLP made an offer to acquire BCA Marketplace plc (LSE:BCA) from a group of shareholders for approximately £1.9 billion on June 20, 2019. Investment Funds managed by TDR Capital LLP entered into an agreement to acquire BCA Marketplace plc from a group of shareholders on June 26, 2019. Pursuant to the terms of offer, TDR will pay £2.43 per share. If the dividend record date payable by BCA is prior to the date on which the possible offer becomes or is declared unconditional, then the offer price will be adjusted accordingly. As of September, 23, 2019, Investment Funds managed by TDR Capital LLP announces that it will reduce the value of the consideration payable for each scheme share by the amount of the final dividend and that the new cash consideration payable under the acquisition shall therefore be £2.3635 per share. TDR Capital LLP is funding the offer though (i) equity financing drawn from funds managed by TDR; (ii) a minority equity investment from the NB Funds; (iii) a subscription for preference shares in an indirect parent of TDR Capital by the AlbaCore Funds; and (iv) debt provided under (a) a Senior Facilities Agreement arranged by HSBC, Bank of America Merrill Lynch International Designated Activity Company and Royal Bank of Canada; and (b) a Second Lien Facilities Agreement arranged by HSBC, Bank of America Merrill Lynch International Designated Activity Company and Royal Bank of Canada. Post completion of transaction, BCA Shares will be delisted. It is intended that upon completion, non-executive members of BCA board shall resign. Buyer intends to keep the experienced management and employees. There are no intention to change the place of the businesses of BCA.
The transaction is subject to approval by shareholders of BCA Marketplace, approval by European Commission clearance, approval by the court, and approval by the Financial Conduct Authority among other customary conditions. Directors of BCA Marketplace plc have given irrevocable undertaking for 1.05% stake. In accordance with Rule 2.10 of the Takeover Code, investment Funds managed by TDR Capital LLP became aware on July 5, 2019 that on July 4, 2019, Invesco Asset Management Limited disposed of 2.7 million shares of BCA subject to a letter of intent, representing approximately 0.34 %of BCA's issued ordinary share capital. As a result, with effect from such disposal, investment funds managed by TDR Capital LLP has received letters of intent in respect of 10.69 million shares of BCA, representing, in aggregate, approximately 13.63% of BCA's issued ordinary share capital. The irrevocable undertakings received by investment funds managed by TDR Capital LLP in respect of 145.3 million shares of BCA, representing, in aggregate, approximately 18.52% of BCA's issued ordinary share capital remain unchanged. In accordance with Rule 2.10 of the Takeover Code, it was announced on July 3, 2019 that it had received support for the offer from shareholders of BCA holding a total of 254.9 million of shares of BCA representing, in aggregate, approximately 32.49% of BCA's issued ordinary share capital, comprising irrevocable undertakings and letters of intent to vote in favor of the scheme at the court meeting and the resolution to be proposed at the general meeting of BCA. As on July 23, 2019 it was disclosed that Invesco sold 12.5 million of BCA shares on July 19, 2019. The sold shares were part of the irrevocable undertaking that it had provided to TDR. Invesco has given a proxy voting instruction in respect of 112.7 million BCA Shares in favour of the resolutions to be proposed at the court meeting and general meeting. The Board of BCA unanimously recommend that BCA's shareholders accept the offer. TDR Capital received support from approximately 44% shareholders of BCA. As reported on June 27, 2019, TDR Capital received support from approximately 37% shareholders of BCA. As on July 29, 2019, the requisite majority of BCA shareholders approved the scheme at the Court Meeting and the General Meeting. As of September 3, 2019, the transaction is approved by Financial Conduct Authority (FCA). As of October 22, 2019, the transaction has been approved by the European Commission. The longstop date for the transaction is December 17, 2019. As of October 22, 2019, the transaction is expected to become effective on November 6, 2019. As on November 5, 2019 the court sanctioned the Scheme of arrangement.
Philip Noblet and Paul Bundred of Jefferies International Limited acted as financial advisors for BCA. Justin Anstee, Geoff Iles and Joshua Maguire of Merrill Lynch International acted as financial advisor to TDR Capital LLP. Anthony Parsons and Barry Rose of HSBC Bank plc acted as financial advisor to TDR Capital LLP. Anthony Gutman, Jose Barreto and Bertie Whitehead of Goldman Sachs International acted as financial advisor to BCA. Shearman &amp; Sterling acted as legal advisor to AlbaCore Capital LLP. Tom Mercer, Tim Rennie and Karen Davies of Ashurst acted as legal advisors for Merrill Lynch International. The buyer paid £5.8 million as legal advice fee, £12.1 million as financial and corporate broking advice fee and £0.8 million as accounting advice fee. BCA paid £2.8 million as legal advice fee and £16.5 million as financial and corporate broking advice fee. Linklaters LLP acted as legal advisor to TDR capital LLP and Bryan Cave Leighton Paisner LLP acted as legal advisor to BCA in the transaction. Kinmont Limited acted as financial advisor for BCA. Tom Mercer, Tim Rennie and Karen Davies of Ashurst acted as legal advisors for Merrill Lynch International.
</t>
  </si>
  <si>
    <t>AXA Investment Managers UK Ltd. (France); Canaccord Genuity Asset Management Limited (United Kingdom); Invesco Asset Management Limited (United Kingdom); Marwyn Value Investors Limited (LSE:MVI) (Cayman Islands)</t>
  </si>
  <si>
    <t>Secure Income REIT Plc</t>
  </si>
  <si>
    <t>TR Property Investment Trust plc (LSE:TRY); Columbia Threadneedle Fund Management Limited; Columbia Threadneedle Investment Business Limited; Artemis Investment Management LLP; Aegon Asset Management; BMO Property Growth &amp; Income Fund ICVC - BMO Property Growth &amp; Income Fund</t>
  </si>
  <si>
    <t>IQTR1820593705</t>
  </si>
  <si>
    <t xml:space="preserve">LXI REIT plc (LSE:LXI) entered into a Scheme of Arrangement to acquire Secure Income REIT Plc for £1.5 billion on May 11, 2022. Under the terms of the Merger, for each Secure Income REIT (SIR) Share, SIR Shareholders will be entitled to receive 3.32 New LXi Shares. A partial cash alternative will be made available under which SIR Shareholders can elect to receive cash instead of some, or potentially all, of the New LXi Shares. The maximum aggregate amount of the partial cash alternative will not exceed 25 per cent. of the total value of the consideration offered to SIR Shareholders (equating to a maximum aggregate cash consideration of £385 million). SIR Shareholders who validly elect to receive the Partial Cash Alternative for up to a basic entitlement of 118.880 pence in cash per SIR Share, sold pursuant to the Merger, will receive the full amount of cash for which they have elected. SIR Shareholders who elect to receive the basic entitlement of 118.880 pence in cash per SIR Share will also receive 2.488 New LXi Shares for each SIR Share. Following completion of the Merger, and assuming that the Partial Cash Alternative is fully taken up in aggregate, existing LXi Shareholders will hold approximately 53% and SIR Shareholders approximately 47% respectively in the LXi Group as enlarged by the SIR Group following completion of the Merger. The cash consideration payable by LXi to SIR Shareholders pursuant to the Partial Cash Alternative will be financed by a bridge term facility. LXi intends to delist SIR following the Effective Date. Following completion of the Merger, it is expected that Nick Leslau and Sandy Gumm will join the LXi Board as non-executive directors. SIR Directors and LXi Board intend to recommend unanimously that the respective Shareholders vote in favour of the Scheme. The Merger will be conditional upon sanction of the Scheme by the Court. As of June 22, 2022, the scheme was approved by the shareholders of SIR and LXi, respectively. As of July 4, 2022, the Court has sanctioned the Scheme.
Scheme is expected to become Effective in July 2022. Scheme is expected to become Effective on July 6, 2022. The merger is expected to be immediately accretive to cash earnings per share. Alex Midgen and Sam Green of Rothschild &amp; Co acted as lead financial advisor for SIR. Mark Young, Stewart Wallace and Rajpal Padam of Stifel acted as joint financial advisor for SIR. Rishi Bhuchar, Tom Yeadon, Ed Matthews, Paul Bundred of Jefferies International Limited acted as lead financial adviser to LXi. Luke Simpson, Carl Gough, Liz Yong, Huw Jeremy of Peel Hunt LLP acted as joint financial adviser to LXi. Bronson Albery, Omar Faruqui, Callum West of Barclays Bank PLC, acting through its Investment Bank acted as joint financial adviser to LXi. Anthony Parsons, Ali Razvi, Alex Thomas of HSBC Bank plc acted as joint financial adviser to LXi. Bryan Cave Leighton Paisner LLP is acting as legal adviser to SIR. Stephenson Harwood LLP is acting as legal adviser to LXi. Link Group acted as registrar for SIR.
</t>
  </si>
  <si>
    <t>BMO Property Growth &amp; Income Fund ICVC - BMO Property Growth &amp; Income Fund (United Kingdom); Columbia Threadneedle Fund Management Limited (United Kingdom); Columbia Threadneedle Investment Business Limited (United Kingdom); TR Property Investment Trust plc (LSE:TRY) (United Kingdom)</t>
  </si>
  <si>
    <t>Allstate Life Insurance Company/Allstate Assurance Company</t>
  </si>
  <si>
    <t>Allstate Insurance Company; Allstate Financial Insurance Holdings Corporation</t>
  </si>
  <si>
    <t>IQTR702382436</t>
  </si>
  <si>
    <t xml:space="preserve">The Blackstone Group Inc. (NYSE:BX) entered into a definitive stock purchase agreement to acquire Allstate Life Insurance Company and Allstate Assurance Company from Allstate Insurance Company and Allstate Financial Insurance Holdings Corporation for $3.1 billion on January 26, 2021. The total consideration to be paid is expected to be approximately $2.8 billion in cash, subject to adjustment as specified in the agreement, which may include downward adjustment for an up to $400 million pre-closing extraordinary dividend. The agreement also provides for potential contingent consideration payable $25 million each year from 2025 through and including 2034, for up to $250 million in the aggregate, based on the monthly average of the daily 10-year treasury rate for the trailing three year period to each such year. Under the terms of agreement, Allstate Insurance Company will sell Allstate Life Insurance Company and certain other subsidiaries and will retain ownership of Allstate Life Insurance Company of New York. Allstate Life Insurance Company business is being renamed Everlake Life Insurance under its new ownership by entities managed by Blackstone. Allstate Financial Insurance Holdings Corporation will sell Allstate Assurance Company. Allstate Insurance Company will receive 99% of the consideration and Allstate Financial Insurance Holdings Corporation will receive 1% of the consideration.
The transaction is subject to regulatory approval, expiration or termination of the applicable waiting period under the Hart-Scott-Rodino Antitrust Improvements Act, consummation of certain pre-sale restructuring and reinsurance transactions. The transaction is expected in the second half of 2021. J.P. Morgan Securities LLC, Ardea Partners and Joseph R. Cassanelli of Lazard Frères &amp; Co. LLC acted as financial advisors and John M. Schwolsky and Howard T. Block of Willkie Farr &amp; Gallagher LLP acted as legal advisors to Allstate. Morgan Stanley &amp; Co. LLC and Credit Suisse Securities (USA) LLC acted as financial advisors and Nicholas F. Potter, Michael Devins, Andrew Jamieson, Sunil Savkar, Kevin Grondahl, Jonathan Lewis, Peter Schuur, Jeffrey Cunard, Eric Juergens and Marilyn A. Lion of Debevoise &amp; Plimpton LLP acted as legal advisors to Blackstone.
</t>
  </si>
  <si>
    <t>Allstate Financial Insurance Holdings Corporation (United States); Allstate Insurance Company (United States)</t>
  </si>
  <si>
    <t>Khosla Ventures Acquisition Co. II</t>
  </si>
  <si>
    <t>Nextdoor Holdings, Inc. (NYSE:NXDR)</t>
  </si>
  <si>
    <t>Farallon Capital Management, L.L.C.; Millennium Management LLC; Khosla Ventures SPAC Sponsor II LLC</t>
  </si>
  <si>
    <t>IQTR1673162024</t>
  </si>
  <si>
    <t xml:space="preserve">Nextdoor, Inc. executed a Letter of intent to acquire Khosla Ventures Acquisition Co. II (NasdaqCM:KVSB) from Khosla Ventures SPAC Sponsor II LLC, Millennium Management LLC, Farallon Capital Partners, L.P., a fund of Farallon Capital Management, L.L.C. and others in a reverse merger transaction for $3 billion on May 27, 2021. Nextdoor, Inc. entered into a definitive agreement to acquire Khosla Ventures Acquisition Co. II (NasdaqCM:KVSB) Khosla Ventures SPAC Sponsor II LLC, Millennium Management LLC, Farallon Capital Partners, L.P., a fund of Farallon Capital Management, L.L.C. and others in a reverse merger transaction on July 6, 2021. The transaction has an expected pro forma equity value of approximately $4.3 billion. As part of the agreement, Nextdoor would become a publicly listed company and upon closing of the proposed transaction, the combined company will be listed under the ticker symbol “KIND”. Khosla Ventures Acquisition Co. II and Nextdoor, Inc., intent to list the Class A common stock of Nextdoor Holdings, Inc. on the New York Stock Exchange (“NYSE”) upon closing of the proposed business combination transaction. Upon closing of the proposed transaction, KVSB will de-list from the Nasdaq and the Class A common stock of Nextdoor Holdings, Inc. will begin trading on the NYSE under the ticker symbol “KIND”. The listing on the NYSE will be subject to application by KVSB and Nextdoor to list the shares on the NYSE and approval by the NYSE of such application. Concurrently with the consummation of the transaction, additional investors have committed to purchase shares of Class A common stock of KVSB at $10.00 per share in a private placement (the “PIPE”) to occur concurrently with the proposed business combination. Approximately $416 million in cash held in the KVSB trust account, together with the approximately $270 million in PIPE proceeds, excluding transaction expenses, will be used to support new and existing growth initiatives. As of October 18, 2021, KVSB had 52,767,100 shares of KVSB common stock issued and outstanding, which includes the 10,000,000 founder shares held by the Sponsor (including KVSB’s independent directors), 1,132,688 private placement shares and 41,634,412 public shares. As of Ocypber 21, 2021, the Special Meeting of Stockholders to vote on the approval and adoption of KVSB's business combination agreement with Nextdoor, Inc., will be held via live telecast on November 2, 2021 at 11:00 a.m. ET. The transaction is expected to raise at least $363.3 million from KVSB trust proceeds (after giving effect to preliminary redemption elections, which may be withdrawn, representing approximately 13% of the trust account), and $270 million from a fully committed common stock private placement (PIPE), resulting in total gross proceeds of at least $633.3 million. KVSB shares closed at $10.23 per share on October 29, 2021, and stockholders who elected to redeem will receive approximately $10.00 per share.
Following the merger, Nextdoor Chief Executive Officer Sarah Friar, Co-Founders Nirav Tolia, Sarah Leary and Prakash Janakiraman, and founding investor Bill Gurley will each contribute a portion of their personal ownership in Nextdoor to form and sustainably fund the Nextdoor Kind Foundation, a nonprofit foundation dedicated to helping neighbors rejuvenate their neighborhoods through targeted grants. Nextdoor’s management team led by Chief Executive Officer Sarah Friar and Chief Financial Officer Mike Doyle will continue to lead Nextdoor following the transaction. The Merger Agreement is subject to the satisfaction or waiver of certain customary closing conditions, including, among others, (i) approval of the Transactions and related matters by KVSB’s stockholders and equity holders of the Nextdoor Parties, (ii) the effectiveness of the Registration Statement of which this proxy statement/prospectus forms a part, (iii) the receipt of certain regulatory approvals (including, but not limited to, approval for listing on Nasdaq of the shares of New Nextdoor Class A common stock issuable upon the conversion of New Nextdoor Class B common stock to be issued in connection with the Merger and related transactions and the expiration or early termination of the waiting period or periods under the HSR Act), (iv) that KVSB has at least $5,000,001 of net tangible assets upon Closing and (v) the absence of any injunctions and other customary closing conditions. The transaction has been unanimously approved by the Boards of Directors of Nextdoor and KVSB. Khosla Ventures shareholder approved the transaction on November 2, 2021. The transaction is expected to close in the fourth quarter of 2021. As of November 2, 2021, the transaction is expected to close on November 5, 2021. As of October 29, 2021, Khosla Ventures Acquisition Co., a special purpose acquisition company sponsored by an affiliate of Khosla Ventures, LLC announced that it will voluntarily transfer the listing of its Class A common stock from the Nasdaq Capital Market to the New York Stock Exchange in connection with, and upon the closing of, the previously announced business combination with Nextdoor, Inc. the neighborhood network. The shares of Class A common stock of the post-business combination company, to be renamed Nextdoor Holdings, Inc., will trade under the stock symbol “KIND”. KVSB’s Class A common stock will continue to trade on the Nasdaq until the closing of the Business Combination. Nextdoor Holdings, Inc. shares are expected to trade on the New York Stock Exchange on November 8, 2021.
Morgan Stanley &amp; Co. LLC and Evercore Group L.L.C. are serving as joint-lead financial advisors to Nextdoor and placement agents to institutional investors for the PIPE to KVSB. Goldman Sachs &amp; Co. LLC is serving as exclusive financial advisor to KVSB. Cynthia Hess, Ethan Skerry, Ran Ben-Tzur, Katherine Duncan and Michael Pilo, Christopher Novak, Sydney Pahren; Shawn Lampron, Jonathan Millard, Helen Christakos; and William Skinner of Fenwick &amp; West LLP served as legal counsel to Nextdoor. Jim Morrone, Michelle Gross, Kirt Switzer, Julie Crisp, Aryeh Zuber, Elizabeth Richards, Betty Pang, Patrick English, Ryan Maierson, Sarah Axtell, Brian D. Paulson and Luke Bergstrom of Latham &amp; Watkins LLP is acting as legal counsels to KVSB. Simpson Thacher &amp; Bartlett LLP is acting as legal counsel to Morgan Stanley and Evercore as placement agents to institutional investors to KVSB. Continental Stock Transfer &amp; Trust Company acted as transfer agent to KVSB.
</t>
  </si>
  <si>
    <t>Farallon Capital Management, L.L.C. (United States); Khosla Ventures SPAC Sponsor II LLC (United States); Millennium Management LLC (United States)</t>
  </si>
  <si>
    <t>Viela Bio, Inc.</t>
  </si>
  <si>
    <t>Horizon Therapeutics USA, Inc.</t>
  </si>
  <si>
    <t>Goldman Sachs Asset Management, L.P.; AstraZeneca UK Limited; HBM Partners Ltd.; Hillhouse Investment Management, Ltd.; Boyu Capital Group Management Ltd.; Sirona Capital Pty Ltd, Investment Arm; 6 Dimensions Capital Limited; Terra Magnum Capital Partners; Barer &amp; Son Capital, LLC</t>
  </si>
  <si>
    <t>IQTR702907532</t>
  </si>
  <si>
    <t xml:space="preserve">Horizon Therapeutics USA, Inc. entered into a definitive Agreement and Plan of Merger to acquire Viela Bio, Inc. (NasdaqGS:VIE) from AstraZeneca UK Limited and others for $2.9 billion on January 31, 2021. Under the terms, Horizon will acquire all of the issued and outstanding shares of Viela Bio, Inc. common stock for $53 per share in cash, which represents a fully diluted equity value of approximately $3.05 billion, or approximately $2.67 billion net of Viela's cash and cash equivalents. Following successful completion of the tender offer, Horizon will acquire all remaining shares not tendered in the offer through a second step merger at the same price per share as in the tender offer. As of March 12, 2021, a total of 51,668,285 Company Shares were validly tendered and not validly withdrawn as of the expiration of the Offer, which represented approximately 94.0% of the then outstanding Company Shares. 
Horizon intends to finance the transaction through $1.3 billion of external debt along with cash on hand. Horizon has put in place fully committed financing with Citigroup Global Markets Inc. and Morgan Stanley Senior Funding, Inc. Post-closing, Viela Bio will become a subsidiary of Horizon Therapeutics. In case of termination, Viela Bio would be required to pay $107 million as a termination fee. 
The transaction is subject to the satisfaction of customary closing conditions, including the expiration or termination of the waiting period under the Hart-Scott Rodino Antitrust Improvements Act of 1976. Stockholders holding approximately 54% of the outstanding shares of common stock of Viela, including AstraZeneca UK Limited, have agreed to tender their shares in the offer pursuant to support agreements. The transaction has been unanimously approved by Horizon’s and Viela’s boards of directors. As of February 23, 2021, the waiting period applicable to the Offer under the HSR Act expired in the ordinary course. Accordingly, the portion of the conditions to the Offer relating to the expiration or termination of the waiting period under the HSR Act has been satisfied. As of March 13, 2021, all conditions to the Offer having been satisfied. The transaction is expected to close by the end of the first quarter of 2021. Morgan Stanley &amp; Co. LLC is the sole financial advisor to Horizon in the transaction. Horizon’s legal advisor is Barbara L. Borden and Rama Padmanabhan of Cooley LLP. Goldman Sachs &amp; Co. LLC is the sole financial advisor and provided fairness opinion to Viela in the transaction. Viela's legal advisor is Matthew J. Gardella; Matthew W. Tikonoff and John T. Rudy of Mintz, Levin, Cohn, Ferris, Glovsky and Popeo, P.C. Alliance Advisors, LLC to act as the Information Agent and American Stock Transfer &amp; Trust Company, LLC to act as the Depositary in connection with the Offer. Viela Bio has agreed to pay Goldman Sachs a transaction fee of approximately $45.8 million, all of which is contingent upon consummation of the transaction.  
</t>
  </si>
  <si>
    <t>AstraZeneca UK Limited (United Kingdom); Goldman Sachs Asset Management, L.P. (United States); Hillhouse Investment Management, Ltd. (Cayman Islands)</t>
  </si>
  <si>
    <t>BMC Stock Holdings, Inc.</t>
  </si>
  <si>
    <t>Builders FirstSource, Inc. (NYSE:BLDR)</t>
  </si>
  <si>
    <t>IQTR685769693</t>
  </si>
  <si>
    <t xml:space="preserve">Builders FirstSource, Inc. (NasdaqGS:BLDR) entered into a definitive merger agreement to acquire BMC Stock Holdings, Inc. (NasdaqGS:BMCH) for $2.5 billion on August 26, 2020. Under the terms of the agreement, BMC shareholders will receive a fixed exchange ratio of 1.3125 shares of Builders FirstSource common stock for each share of BMC common stock. Upon completion of the merger, existing Builders FirstSource shareholders will own approximately 57% and existing BMC shareholders will own approximately 43% of the combined company on a fully diluted basis. Following the transaction closing, the combined company will operate under the name Builders FirstSource, Inc. and BMC continuing as the surviving corporation and a wholly owned subsidiary of Builders FirstSource, Inc. The agreement contains restrictions on BMC’s and Builders FirstSource’s ability to solicit competing acquisition proposals. Upon termination of the agreement, under certain specified circumstances, BMC may be required to pay a termination fee of $66 million to Builders FirstSource or Builders FirstSource may be required to pay a termination fee of $100 million to BMC.
After a 90-day transition period following the completion of the merger, Chad Crow, current Chief Executive Officer of Builders FirstSource, will retire as previously announced and will be succeeded as Chief Executive Officer of the combined company by Dave Flitman, current Chief Executive Officer of BMC. Thereafter, Chad Crow will continue to be available on a consulting basis to the combined company. The management team will be comprised of leaders from both organizations. Peter Jackson, Chief Financial Officer of Builders FirstSource, will serve as Chief Financial Officer of the combined company. The transition and integration of the combined company will be led by Dave Rush, Chief Operating Officer of Builders FirstSource’s East Region, and Jim Major, Chief Financial Officer of BMC. Upon closing, the combined company’s Board of Directors will have 12 directors, consisting of seven members from the Builders FirstSource Board of Directors and five members from the BMC Board of Directors. Paul S. Levy, Co-Founder and current Chairman of the Board of Builders FirstSource, Daniel Agroskin, Cleveland A. Christophe, W. Bradley Hayes, Brett N. Milgrim, Floyd F. Sherman, and Craig A. Steinke. The BMC Designees are David E. Flitman, Mark Alexander, Cory J. Boydston, David W. Bullock, and James O’Leary. Following the transaction closing, the combined company will be headquartered in Dallas, while maintaining key functional corporate centers of excellence in both Raleigh and Denver. Donald F. McAleenan resigned as Senior Vice President, General Counsel, and Secretary of Builders FirstSource. McAleenan remains an employee of Builders FirstSource. As a result of the completion of the merger, the common stock of BMC has been delisted for trading on the NASDAQ 
The transaction is subject to, among other things, the expiration or termination of the applicable waiting periods under the Hart-Scott-Rodino Antitrust Improvements Act of 1976, as amended, as well as other customary closing conditions, approval for listing on the NASDAQ Stock Market of the shares of the BLDR Common Stock to be issued as consideration, effectiveness of the registration statement on Form S-4 to be filed with the United States Securities and Exchange Commission, absence of a material adverse effect on BMC or Builders FirstSource and the approval of shareholders of both Builders FirstSource and BMC and the receipt of other required regulatory approvals. The transaction has been unanimously approved by the Boards of Directors of both Builders FirstSource and BMC, which also recommended to their respective stockholders to adopt the merger. As of October 15, 2020, in consultation with BMC, Builders FirstSource voluntarily withdrew its HSR Notification on October 13, 2020, and re-filed its HSR Notification on October 15, 2020. The waiting period under the HSR Act with respect to the refiled notification currently is scheduled to expire on November 16, 2020, unless extended. On November 13, 2020, FTC granted the early termination notice. As of December 22, 2020, the shareholders of BMC Stock Holdings approved the transaction at its special meeting of stockholders. The transaction is expected to close in late 2020 or early 2021. As of December 22, 2020, the transaction is expected to close on January 1, 2020. The transaction is expected to be accretive to adjusted earnings per share in the first year after closing.
Rothschild &amp; Co and Morgan Stanley &amp; Co. LLC acted as financial advisors and, Allison Land, Regina Olshan, Linda Barrett, Kenneth Schwartz, Trevor Allen and Elizabeth Malone of Skadden, Arps, Slate, Meagher &amp; Flom LLP acted as legal advisors to Builders FirstSource. Moelis &amp; Company acted as financial advisor to BMC. Eric Swedenburg, Sebastian Tiller, Jeannine McSweeney, Sara Razi, Andrew B. Purcell, Richard A. Fenyes, Daniel R. Kay and Genevieve Dorment of Simpson Thacher &amp; Bartlett LLP acted as legal advisors to BMC. Stuart Rogers and Kevin Miller of Alston &amp; Bird LLP acted as legal advisors to Rothschild &amp; Co in the transaction. Adam Reeder, Paul Klepetko, Justin Kish and Lee LeBrun of Rothschild &amp; Co US Inc. served as fairness opinion provider to Builders FirstSource, Inc.
</t>
  </si>
  <si>
    <t>Triumph Group, Inc.</t>
  </si>
  <si>
    <t>Berkshire Partners LLC; Warburg Pincus LLC</t>
  </si>
  <si>
    <t>State Street Corporation (NYSE:STT); BlackRock, Inc. (NYSE:BLK); The Vanguard Group, Inc.; Goldman Sachs &amp; Co. LLC; Hill City Capital LP</t>
  </si>
  <si>
    <t>IQTR1929528791</t>
  </si>
  <si>
    <t xml:space="preserve">Warburg Pincus LLC and Berkshire Partners LLC entered into a definitive agreement to acquire Triumph Group, Inc. (NYSE:TGI) from BlackRock, Inc. (NYSE:BLK), The Vanguard Group, Inc., State Street Corporation (NYSE:STT), Goldman Sachs &amp; Co. LLC and Hill City Capital Master Fund LP managed by Hill City Capital LP for $2.1 billion on February 2, 2025. Under the terms of the agreement, Triumph shareholders will receive $26.00 per share in cash. Upon completion of the transaction, Triumph Group will become a privately held Company, jointly controlled by Warburg Pincus and Berkshire Partners. Upon completion of the transaction, Triumph will no longer be traded on the New York Stock Exchange. In case of termination, Triumph Group will be required to pay Warburg Pincus and Berkshire Partners a termination fee of $80 million. The merger agreement also contains reverse termination fee where Warburg Pincus and Berkshire Partners will be required to pay a fee of $135 million. The transaction is subject to customary closing conditions, including approval by Triumph shareholders and the receipt of approvals, or the expiration or termination of waiting periods (and any extension thereof), under certain regulatory laws or from certain regulatory authorities (including the waiting period under the Hart-Scott-Rodino Antitrust Improvements Act of 1976, as amended, and certain other regulatory processes under applicable foreign direct investment and competition laws). The transaction is not contingent upon financing. Triumph's Board of Directors unanimously approved the definitive agreement. The board of directors of Warburg Pincus LLC and Berkshire Partners LLC also approved the agreement. The transaction is expected to close in the second half of calendar year 2025. The required waiting period under the HSR Act with respect to the Transaction expired at 11:59 p.m. Eastern Time on March 10, 2025. As of April 16, 2025 Triumph Group shareholders has approved the transaction. The transaction also received approval from UK Investment Security Unit.
Goldman Sachs &amp; Co. LLC is serving as exclusive financial advisor as well as fairness opinion provider and Marie L. Gibson of Skadden, Arps, Slate, Meagher &amp; Flom LLP is acting as legal counsel to Triumph. Triumph Group will pay a fee of approximately $53 million to Goldman Sachs for its services. Lazard is serving as financial advisor and Jai Agrawal, Marshall P. Shaffer, Adam Shapiro, Omar Raddawi, Michael Krasnovsky, Karsten Busby, David M. Grenker, Vivek Ratnam and Daniel Yip of Kirkland &amp; Ellis LLP and Covington &amp; Burling LLP are acting as legal counsel to Berkshire Partners and Warburg Pincus. Triumph Group retained Saratoga Proxy Consulting, LLC to solicit proxies at a cost of $15,000 as a base fee with additional fees to be charged for specific services. Computershare Trust Company, National Association is the transfer agent for Triumph Group.
</t>
  </si>
  <si>
    <t>BlackRock, Inc. (NYSE:BLK) (United States); Goldman Sachs &amp; Co. LLC (United States); Hill City Capital LP (United States); State Street Corporation (NYSE:STT) (United States); The Vanguard Group, Inc. (United States)</t>
  </si>
  <si>
    <t>United Group B.V.</t>
  </si>
  <si>
    <t>BC Partners LLP; BCEC Management X Limited</t>
  </si>
  <si>
    <t>IQTR583671677</t>
  </si>
  <si>
    <t xml:space="preserve">BC European Capital X managed by BCEC Management X Limited signed a definitive agreement to acquire unknown majority stake in United Group B.V. from KKR &amp; Co. Inc. (NYSE:KKR) on September 27, 2018. Post-completion, KKR will retain a substantial minority stake. To finance part of the transaction BC Partners entered into a bridge facility agreement for €306 million. The management at United Group will be retained. The transaction is subject to relevant regulatory approvals of Slovenian competition authority. The European Commission has approved the transaction on December 17, 2018. Liontree Advisors UK LLP and Morgan Stanley (NYSE:MS) acted as financial advisors to BC Partners while Credit Suisse Netherlands acted as financial advisor to United Group. Alvaro Membrillera of Paul, Weiss acted as legal advisor for KKR. David Higgins, Stuart Boyd, David D’Souza, Annette Baillie, Sam Whittaker, Jessica Liang, Kathryn Alexander, Rachel O’Neill, Neel Sachdev, Matthew Merkle, Daniel Borg, Shawn Anderson, Kanesh Balasubramaniam, Harry Briffitt, Luke Newling, Paula Riedel, Shane Cranley, Tim Lowe and Dragana Cvejic of Kirkland &amp; Ellis International LLP and Vladimir Dašic and Bogdan Ivaniševic of BDK Advokati  acted as legal advisors for BC Partners. Lennard Keijzer, Jorine ten Wolde, Salima Guettache, Ferdinand Hengst and Ryanne Kok of De Brauw Blackstone acted as legal advisor to BC Partners. J.P. Morgan acted as financial advisor to BC Partners. Slaven Moravcevic, Alexander Popp and Milos Lakovic of Schönherr Rechtsanwälte Gmbh acted as legal advisor to United Group B.V. 
</t>
  </si>
  <si>
    <t>Financial Engines, Inc.</t>
  </si>
  <si>
    <t>Edelman Financial Engines, LLC</t>
  </si>
  <si>
    <t>Wells Fargo &amp; Company (NYSE:WFC); Capital World Investors; ArrowMark Colorado Holdings, LLC</t>
  </si>
  <si>
    <t>IQTR560953676</t>
  </si>
  <si>
    <t xml:space="preserve">Edelman Financial Services LLC (‘Edelman’) signed a definitive agreement to acquire Financial Engines Inc. (NasdaqGS:FNGN) for $3 billion on April 29, 2018. Under the terms of the agreement, FNGN shareholders will receive $45 per share in cash upon closing of the transaction. All Financial Engines options held will be cancelled in exchange for a cash payment equal to the transaction price of $45 per share less the strike price. Edelman has obtained equity and debt financing commitments from Hellman &amp; Friedman Capital Partners VIII LP, Hellman &amp; Friedman Capital Partners VIII (Parallel) LP, HFCP VIII (Parallel-A) LP, H&amp;F Executives VIII LP and H&amp;F Associates VIII LP. Upon closing, FNGN will be delisted from NASDAQ and will operate as a wholly owned subsidiary of Edelman. No changes in branding are expected in the near term for FNGN. Upon termination of the agreement under certain circumstances, FNGN may be required to pay Edelman a fee of $89 million while Edelman may be required to pay FNGN a fee of $181 million. 
Larry Raffone, FNGN Chief Executive Officer (‘CEO’), will be President and CEO, as well as a member of the Board of the combined company. Ric Edelman, Chairman and co-founder of Edelman Financial Services, will be a Board member and Chairman of Financial and Investor Education. The transaction is subject to approval by a majority of FNGN stockholders, regulatory approval, expiration or termination of the applicable waiting period under the Hart-Scott-Rodino Antitrust Improvements Act of 1976 and other customary closing conditions. The agreement has been unanimously approved by the FNGN Board. The Board of Directors of Edelman has also approved the agreement. FNGN shareholders approved the deal at a special meeting held on July 16, 2018. On May 16, 2018, the Federal Trade Commission granted early termination to the waiting period. The transaction is expected to close by the end of the third quarter of 2018. 
Brian Sterling, Jummy Dunne III, Aaron H. Dorr, Chris Browne and Jason Greco of Sandler O’Neill &amp; Partners, L.P. acted as financial advisor and Edward D. Herlihy, Matthew M. Guest, Raaj Narayan, Matthew Carpenter, Gregory Pessin, Joshua Holmes, David Sturgeon, Jeannemarie O'Brien, Erica Bonnett, Jack Millman, Damian Didden and Christina Ma of Wachtell, Lipton, Rosen &amp; Katz acted as legal advisors to FNGN. J.P. Morgan, Barclays, Deutsche Bank Securities Inc. and UBS Investment Bank acted as financial advisors to Hellman &amp; Friedman LLC, the parent company of Edelman. Atif I. Azher, Simon Chui, Naveed Anwar, Michael Deitch, Jay Higdon, Christine Ristow, Brian Steinhardt, Chance Goldberg, Patrick Wolff, David Rubinsky, Alisa Tschorke, Joo Hyun Lee, Austin Uhm, Marcela Robledo, Larry Huang, Daniel Venditti, David Blass, Katharine Moir, Jacqueline Clinton, Rich Capelouto, Thomas Wuchenich, Robert Guo, Peter Thomas, John Goheen, Tomi Mendel David Blass and Avi Herescu of Simpson Thacher &amp; Bartlett acted as legal advisors to Hellman &amp; Friedman and Edelman. Morgan Stanley acted as a financial advisor to Hellman &amp; Friedman. FNGN has agreed to pay Sandler O’Neill a transaction fee in an amount equal to 0.75% of the aggregate merger consideration, or approximately $22.6 million, contingent upon the closing of the merger. Sandler O’Neill also received a fee in an amount equal to $1 million upon Sandler O’Neill rendering its fairness opinion, which opinion fee will be credited in full toward the transaction fee becoming payable to Sandler O’Neill upon the closing of the merger. Alliance Advisors LLC served as the proxy solicitor for FNGN in connection with the deal and will receive a fee of $15,000 for services provided. Houlihan Lokey acted as fairness opinion provider to Hellman &amp; Friedman LLC, parent of Edelman Financial Services LLC.
</t>
  </si>
  <si>
    <t>ArrowMark Colorado Holdings, LLC (United States); Capital World Investors (United States); Wells Fargo &amp; Company (NYSE:WFC) (United States)</t>
  </si>
  <si>
    <t>Albioma</t>
  </si>
  <si>
    <t>IQTR1780872286</t>
  </si>
  <si>
    <t xml:space="preserve">KKR &amp; Co. Inc. (NYSE:KKR) made an offer to acquire Albioma (ENXTPA:ABIO) from Bpifrance Investissement SAS and others for €1.6 billion on April 27, 2022. KKR intends to request a squeeze out and delisting of Albioma’s shares, subject to reaching 90% of the share capital and voting rights of Albioma as a result of the Offer. KKR will fund the transaction through its affiliated infrastructure funds. In case of termination under certain circumstances, a fee of €10 million is payable by KKR and Albioma. At a meeting on April 27, 2022, Albioma’s Board of Directors unanimously welcomes the proposed transaction. Completion of the transaction also remains subject to EU Commission merger control approval, as well as obtaining foreign investment control clearances in France and in Spain. The transaction is filed for approval by the European Commission (EC) on June 7, 2022, who set July 12, 2022, as a provisional deadline for a ruling. As of June 30, 2022, European Commission have approved the transaction. As of August 1, 2022, Albioma and KKR announce the results of the friendly Tender Offer states that 27,049,985 shares representing 83.44% of Albioma’s capital were successfully tender. In compliance with the articles 232-4 of the AMF’s general regulations, the Offer will shortly be reopened at the same price. The settlement-delivery of the Offer will take place on August 11, 2022. As of August 4, 2022, The Offer will be reopened from August 8, 2022 to September 9, 2022 on the same terms.
Upon the recommendation of the ad hoc committee, Ledouble has been appointed as an independent expert to issue a fairness opinion on the financial terms of the tender offer. J.P. Morgan Securities plc and Bertrand Cardi, Olivier Huyghues Despointes, Dafna Davidova, Didier Théophile, Solène Eder, Henri Savoie and Guillaume Griffart Vincent Agulhon of Darrois Villey Maillot Brochier AARPI act respectively as exclusive financial advisor and legal advisor to Albioma. Société Générale and Florence Haas, Barthélémy Courteault, Jean-Florent Mandelbaum, Karine Sultan, Marine Blottiaux, Guillaume Froger and Laetitia Tombarello of Bredin Prat acted respectively as exclusive financial advisor presenting bank of the tender offer and legal advisor to KKR. D.F. King Ltd acted as information agent to individual Albioma shareholders.
</t>
  </si>
  <si>
    <t>Filo Corp.</t>
  </si>
  <si>
    <t>Lundin Mining Corporation (TSX:LUN); BHP Investments Canada Inc.</t>
  </si>
  <si>
    <t>Nemesia S.À R.L.</t>
  </si>
  <si>
    <t>IQTR1889232675</t>
  </si>
  <si>
    <t xml:space="preserve">BHP Investments Canada Inc. and Lundin Mining Corporation (TSX:LUN) entered into a definitive agreement to acquire remaining 93.7% stake in Filo Corp. (TSX:FIL) from Nemesia S.À R.L. and others for CAD 4.1 billion on July 29, 2024. Under the terms of the Transaction, Filo shareholders, excluding BHP and Lundin Mining, will receive total consideration of approximately CAD 4.1 billion, representing CAD 33.00 per Filo Share. Filo shareholders will be able to elect to receive the consideration as either (i) CAD 33.00 in cash per Filo Share or (ii) 2.3578 Lundin Mining shares per Filo Share, or some combination of cash and shares, subject to proration. The total cash consideration will be subject to maximum cash consideration of approximately CAD 2,767 million (representing 68.2% of the aggregate total consideration). The total share consideration will be subject to maximum share consideration of 92.1 million Lundin Mining Shares (representing 31.8% of the aggregate total consideration). As part of the acquisition, BHP Investments Canada Inc. and Lundin Mining have agreed to jointly acquire the two copper deposits Filo del Sol and Josemaria located in the same San Juan province of Argentina as Los Azules. Shareholders that do not make an election will be deemed to have elected to receive cash consideration. On closing of the Transaction, Filo shareholders are expected to own approximately 11% of Lundin Mining, on a fully diluted basis. The Arrangement Agreement includes a termination fee of CAD 135 million, payable by Filo, under certain circumstances and a reverse termination fee of CAD 135 million, payable by the Purchaser Parties, under certain circumstances. Lundin Mining’s share of the consideration for the Filo Acquisition is approximately CAD 2,148 million, consisting of up to CAD 859 million in cash and CAD 1,289 million in Lundin Shares. On closing of the Filo Acquisition, Lundin Mining and BHP will each own 50% of Filo.
The Transaction will be carried out by way of a court approved plan of arrangement under the Canada Business Corporations Act and will require approval by 662/3% of the votes cast by Filo shareholders, regulatory approvals including approval by the TSX, and the admission to trading of the new Lundin Mining shares,in connection with the transactions contemplated by this Agreement, either (a) the applicable waiting period under section 123(1) of the Competition Act shall have expired or been terminated in accordance with subsection 123(2) of the Competition Act or the obligation to provide a pre-merger notification in accordance with Part IX of the Competition Act shall have been waived in accordance with subsection 113(c) of the Competition Act, and the Commissioner shall have issued a No Action Letter and other customary closing conditions for transactions of this nature. The Filo Acquisition, Josemaria Transaction and formation of the Joint Venture are inter-conditional, whereby completion of each transaction is dependent on completion of each of the other transactions. The directors and officers of Filo, in addition to certain securityholders, including Nemesia S.à.r.l, a private company controlled by a Trust settled by the late Adolf H. Lundin, owning in aggregate approximately 35% of Filo’s voting securities have entered into voting support agreements pursuant to which they have agreed to vote all the securities they own or control in favour of the Transaction. A special committee comprised of independent directors of Filo (the “Special Committee”) unanimously recommended the Transaction to the board of directors of the Company (the “Filo Board”). The Filo Board unanimously determined that the Transaction is in the best interest of the Company, approved the Transaction and recommended that the Company’s shareholders vote in favour of the Transaction, all subject to the terms and conditions contained in the Arrangement Agreement. A special committee of independent Directors of Lundin Mining unanimously recommended that the Board of Directors of Lundin Mining approve the Filo Acquisition, the Josemaria Transaction, the Filo Share Placement and the entering into of the Arrangement Agreement. The Transaction is expected to be completed in the first quarter of 2025. As of August 26, 2024, Ontario Superior Court of Justice (Commercial List) (the “Court”) has issued an interim order regarding the arrangement. The anticipated hearing date for the application for the final order of the Court is October 2, 2024. Shareholders of Filo Corp. at the special meeting of Shareholders held on September 26, 2024, approved the transaction. On October 8, 2024, Filo Corp. announced that it has obtained a final order from the Ontario Superior Court of Justice approving the transaction. As of January 6, 2025, the deadline for registered shareholders of the issued and outstanding common shares of Filo and for holders of stock options of Filo to make elections in respect of the consideration receivable pursuant to the Arrangement is 5:00 P.M. on January 9, 2025. As of January 6, 2025 Filo obtained all key regulatory approvals required to complete the transaction and the Arrangement will close on or about January 15, 2025.
BMO Capital Markets and National Bank Financial acted as fairness opinion provider to the special committee. BMO Capital Markets is acting as financial advisor to Filo. Trisha Robertson of Blake, Cassels &amp; Graydon LLP is acting as legal advisors to Filo. Mark T. Bennett, Jen Hansen, Jonathan J. Chandler, Stefan Politano, Davit Akman, Lauren Grossman, Jennifer Wasylyk, David Budd, Zahra Nurmohamed, Tera Li Parizeau, Laurie Jessome, Michelle McKinnon and Steven Kennedy of of Cassels Brock &amp; Blackwell LLP and Werner Ahlers, Jonathon Hannah, Virginia Cueva,Matt Friestedt,Mark Schenkel,Adam S. Paris,Michael Rosenthal,Justin R. Gibbs,Alan Fishman and Matt Brennan of Sullivan &amp; Cromwell are acting as legal advisors to Lundin Mining. Rothschild &amp; Co has provided a fairness opinion to the Board of Directors of Lundin Mining and Morgan Stanley Canada Ltd. has provided a fairness opinion to the Lundin Mining special committee. Lundin Mining has retained Rothschild &amp; Co as financial advisor. Morgan Stanley Canada Limited is acting as financial advisor and Fasken Martineau DuMoulin LLP is acting as legal counsel to the special committee of the Lundin Mining Board of Directors. TD Securities Inc. is acting as financial advisor to BHP with John Ciardullo of Stikeman Elliot LLP acting as legal counsel. and June S. Dipchand and Ryan J. Dzierniejko of Skadden, Arps, Slate, Meagher &amp; Flom LLP acted as legal advisor to Filo Corp. Computershare Investor Services Inc. acted as depositary bank to Filo. Computershare acted as transfer agent and depository to Filo Corp. Leonardo G. Rodriguez,Maria Macarena Garcia Mirri, Francisco Abeal, Santiago del Rio, Diego Kelly, Juan M. Lopez Mañan, Ignacio Sanchez Echague, and Luciana Virgile of Marval, O'Farrell &amp; Mairal acted as legal advisor to BHP Investments Canada. Cleary Gottlieb Steen &amp; Hamilton LLP acted as legal advisor to BHP Investments Canada Inc. and BHP Group Limited. 
</t>
  </si>
  <si>
    <t>Gav-Yam Lands Corp. Ltd (TASE:GVYM)</t>
  </si>
  <si>
    <t>TASE:GVYM</t>
  </si>
  <si>
    <t>Property &amp; Building Corp. Ltd. (TASE:PTBL)</t>
  </si>
  <si>
    <t>IQTR1763166173</t>
  </si>
  <si>
    <t xml:space="preserve">Property &amp; Building Corp. Ltd. (TASE:PTBL) agreed to acquire additional 37.22% stake in Gav-Yam Lands Corp. Ltd (TASE:GVYM) from Aaron Frenkel for ILS 3.1 billion on December 25, 2021. Property &amp; Building Corp. Ltd. (TASE:PTBL) agreed to acquire additional 37.22% stake in Gav-Yam Lands Corp. Ltd for NIS 39 per share. The deal is due to be completed by the end of April 2022. Esther Koren, Shay Hager, Ran Ben-Ari and Ayelet Krispin of Gross, Kleinhendler, Hodak, Halevy, Greenberg &amp; Co. acted as legal advisor to Property &amp; Building Corp. Ltd. 
</t>
  </si>
  <si>
    <t>Angelo, Gordon &amp; Co., L.P.</t>
  </si>
  <si>
    <t>Tpg Operating Group Ii, LP</t>
  </si>
  <si>
    <t>AG Partner Investments, L.P.</t>
  </si>
  <si>
    <t>IQTR1837748183</t>
  </si>
  <si>
    <t xml:space="preserve">TPG Operating Group II, L.P. offered a preliminary non-binding proposal to acquire Angelo, Gordon &amp; Co., L.P. from AG Partner Investments, L.P on December 9, 2022. TPG Operating Group II, L.P. entered into a definitive agreement to acquire Angelo, Gordon &amp; Co., L.P. from AG Partner Investments, L.P. for $3.1 billion on May 14, 2023. TPG will acquire Angelo Gordon in a cash and equity transaction valued at approximately $2.7 billion, including an estimated $970 million in cash and up to 62.5 million common units of the TPG Operating Group and restricted stock units of TPG, in each case, subject to certain adjustments. The transaction also includes an earnout based on Angelo Gordon’s future financial performance, valued at up to $400 million. As on Novermber 2, 2023, the updated deal terms includes, 53.0 million common units of the TPG Operating Group, 8.4 million restricted stock units of TPG, Approximately $730 million in cash; Rights to an aggregate cash holdback amount of up to $150 million; and An earnout based on TPG Angelo Gordon’s future financial performance, valued at up to $400 million. The cash portion of the transaction will be funded by drawing $470 million under its existing senior unsecured revolving credit facility and paying the remainder with cash on hand. Post-acquisition, Angelo’s partners and employees will own approximately 16% of the equity of the combined company. Upon closing of the transaction, Angelo Gordon will become a new significant investing platform within TPG. 
For the year ended December 31, 2022, Total revenues for Angelo Gordon were $593.068 million, Net loss of $17.394 million, Operating loss of $16.031 million, Total Assets of $3,401.797 million and Total common equity being $985.716 million. Angelo Gordon’s Co-CEOs Josh Baumgarten and Adam Schwartz will become Co-Managing Partners of the platform, reporting to TPG CEO, Jon Winkelried. Angelo Gordon’s other management expected to continue in current roles upon closing. Pursuant to the transaction agreement, the TPG Board of Directors, with the consent of TPG GP A, LLC (“TPG GP”), intends to appoint a senior Angelo Gordon partner, as mutually agreed by both Acquiror and a representative of the Angelo Gordon Parties, to the TPG Board of Directors promptly following the closing of the transaction. As of September 5, 2023, TPG Appoints Anilu Vazquez-Ubarri as Chief Operating Officer. 
The transaction is subject to customary closing conditions, including HSR, international regulatory approvals, the TPG Parties and other client and third-party consents. The transaction was unanimously approved by the TPG Board of Directors. As on July 10, 2023, waiting period under HSR Act expired, on September 22, 2023, received clearance from Korea Fair Trade Commission under the Monopoly Regulation and Fair Trade Act in Korea, As on September 1, 2023, Financial Conduct Authority in the United Kingdom approved the application. The transaction is expected to close in Q4 2023. The transaction is expected to be mid-to-high single digit accretive to TPG shareholders on an FRE and After-tax DE per share basis in 2024, before any revenue or cost synergies.
Ardea Partners LP acted as lead financial advisor to TPG and provided a fairness opinion to TPG’s Board of Directors. TPG will pay Ardea Partners $16 million as a transaction fee for the services rendered. J.P. Morgan Securities LLC and Morgan Stanley &amp; Co. LLC also acted as financial advisors to TPG. Brian Parness, Harvey M. Eisenberg, Claudia Lai, Alexander J. Miachika, Lyuba Goltser, Kaitlin Descovich, Benton Lewis, Michael Stein, Michael Hickey, Vadim M. Brusser, Alexis Brown-Reilly, Kevin Donegan, Ivor Gwilliams, Thomas Weatherill, Florian Wessel, Tim Gardner and Henry Ong of Weil, Gotshal &amp; Manges LLP acted as legal advisor as well as due diligence provider to TPG. John Cannon, Gillian Moldowan and Matthew Behrens of Shearman &amp; Sterling LLP acted as legal advisor as well as due diligence provider and Cleary Gottlieb Steen &amp; Hamilton LLP acted as legal advisor to TPG. Goldman, Sachs &amp; Co. LLC and Piper Sandler acted as financial advisors to Angelo Gordon and Marco V. Masotti, Steven J. Williams, Samuel J. Welt, Maury Slevin, Lawrence I. Witdorchic, David W. Mayo, Sarah Katz and David Harris of Paul, Weiss, Rifkind, Wharton &amp; Garrison LLP served as legal counsel to Angelo Gordon. David H. Schnabel, Aliza Slansky, J.W. Perry and Jack Orford of Davis Polk &amp; Wardwell LLP advised TPG on tax and financing matters as well as due diligence provider to TPG. Larissa Lucas, Shira Barron, Cruz Wiles, Emma D. McBride, Ryan Divers, Olivia Franzblau, Emily Marshall, Brayden Ringel, Sam Flood, Jacky Sin, Edward Dickinson, Jeremiah Lee, Parker D. Collins, Margaret Babalola, Mila Kostadinova are the associates on the deal. Stephen Kotran of Sullivan &amp; Cromwell acted as legal advisor to Goldman Sachs.
</t>
  </si>
  <si>
    <t>Ping Identity Holding Corp.</t>
  </si>
  <si>
    <t>Vista Equity Partners Management, LLC; Senvest Management, LLC</t>
  </si>
  <si>
    <t>IQTR1794254515</t>
  </si>
  <si>
    <t xml:space="preserve">Thoma Bravo Fund XV, L.P. managed by Thoma Bravo, L.P. entered into a definitive agreement to acquire Ping Identity Holding Corp. (NYSE:PING) from Vepf VI FAF, L.P., Vista Equity Partners Fund VI-A, L.P. and Vista Equity Partners Fund VI, L.P. managed by Vista Equity Partners Management, LLC, Senvest Management, LLC and others for approximately $2.7 billion on August 2, 2022. Thoma Bravo will acquire the shares of Ping Identity at $28.5 per share. Thoma Bravo anticipate that the total funds needed to complete the Merger and the related transactions will be approximately $2.8 billion, which will be funded via equity financing. The all-cash transaction is valued at an Enterprise Value of approximately $2.8 billion. Thoma Bravo have secured committed financing which is subject to customary terms and conditions, consisting of equity financing from the Fund, the aggregate proceeds of which will be sufficient for Parent to pay the aggregate merger consideration and all related fees and expenses of Ping Identity. Upon completion of the transaction, Ping Identity’s common stock will no longer be listed on the New York Stock Exchange and Ping Identity will become a privately held company. The Company will remain headquartered in Denver, Colorado. Ping Identity will be required to pay Thoma Bravo a termination fee equal to $78,000,000. The transaction is subject to customary closing conditions, including approval by Ping Identity shareholders, regulatory approvals and the expiration or termination of any applicable waiting periods under the Hart-Scott-Rodino Act, certain other approvals and clearances by government authorities, and other customary conditions for a transaction. Stockholders of Ping Identity Holding will hold a special meeting on October 17, 2022 to approve the transaction. On October 17, 2022, stockholders of Ping Identity Holding approved the transaction. The transaction, which was unanimously approved by the Ping Identity Board of Directors, is expected to close in the fourth quarter of 2022. As of October 17, 2022, the transaction is expected to close on October 18, 2022. Goldman Sachs &amp; Co. LLC is acting as exclusive financial advisor as well as fairness opinion provider and Daniel Wolf, P.C.; David M. Klein, P.C. and Chelsea N. Darnell of Kirkland &amp; Ellis LLP served as legal advisor to Ping Identity. Joshua M. Zachariah, David E. Johanson and Joseph C. Theis of Goodwin Procter LLP is serving as legal counsel to Thoma Bravo. Susie Choi and Christina Lema of Kirkland &amp; Ellis LLP acted as legal advisor to Vista Equity. D.F. King &amp; Co., Inc. is acting as proxy solicitor to Ping Identity for a fee of approximately $17,500. American Stock Transfer &amp; Trust Company, LLC is acting as transfer agent for shares of Ping Identity. Steve L. Camahort of Paul Hastings LLP is acting as legal advisor to Goldman Sachs &amp; Co. LLC, who is acting as financial advisor to Ping Identity Holding Corp. (NYSE:PING) in connection with its $2.8 billion all-cash acquisition by Thoma Bravo, L.P.
</t>
  </si>
  <si>
    <t>Senvest Management, LLC (United States); Vista Equity Partners Management, LLC (United States)</t>
  </si>
  <si>
    <t>Surmont Oilsands Project</t>
  </si>
  <si>
    <t>Total E&amp;P Canada Ltd.</t>
  </si>
  <si>
    <t>IQTR1838793231</t>
  </si>
  <si>
    <t xml:space="preserve">ConocoPhillips (NYSE:COP) exercised its preemption right to acquire 50% interest in Surmont Oilsands Project from Total E&amp;P Canada Ltd. for approximately CAD 4.4 billion on May 26, 2023. ConocoPhillips (NYSE:COP) agreed to acquire remaining 50% interest in Surmont Oilsands Project from Total E&amp;P Canada Ltd. for approximately CAD 4.4 billion on July 17, 2023. ConocoPhillips will pay contingent payments of up to approximately CAD 440 million subject to certain production targets being achieved. The purchase price is subject to customary adjustments. ConocoPhillips currently holds a 50% interest as operator of Surmont. The transaction will be funded from either cash, short- and medium-term financing, or a combination of both. The transaction is subject to regulatory approvals and other customary closing conditions. The transaction is expected to close in the second half of 2023. RBC Capital Markets Inc. acted as financial advisor to Total E&amp;P Canada Ltd. TD Securities acted as financial advisor to TotalEnergies.
</t>
  </si>
  <si>
    <t>Audentes Therapeutics, Inc.</t>
  </si>
  <si>
    <t>VR Adviser, LLC; Versant Venture Management, LLC; OrbiMed Advisors LLC; Sofinnova Investment, Inc.; Deerfield Management Company, L.P.; T. Rowe Price Associates, Inc.; RA Capital Management, L.P.; Redmile Group, LLC; Foresite Capital Management, LLC; Cormorant Asset Management, LP</t>
  </si>
  <si>
    <t>IQTR646217735</t>
  </si>
  <si>
    <t xml:space="preserve">Astellas US Holding, Inc. entered into a definitive agreement to acquire Audentes Therapeutics, Inc. (NasdaqGM:BOLD) for $2.8 billion on December 2, 2019. Astellas will commence a tender offer for all outstanding shares of common stock of Audentes, for a price of $60 per share in cash. The all-cash transaction is valued at approximately $3 billion including the purchase of all common shares, options, restricted stock units and other securities. The acquisition amount will be financed utilizing existing loan facilities as bridge finance. Audentes will operate as an independent subsidiary of Astellas. Upon termination, Audentes will be required to pay Astellas a termination fee of $104.1 million.
Upon closing, Natalie Holles, Audentes’ President and Chief Operating Officer, will serve as the President and Chief Executive Officer of Audentes, Matthew R. Patterson, Audentes’ Chief Executive Officer and Chairman, will continue in an advisory capacity and Thomas Soloway, Audentes’ Executive Vice President and Chief Financial Officer, and will serve as the Audentes’ Executive Vice President and Chief Financial Officer. Audentes expect the majority of its Executive Team will remain in place and report to Natalie. After the closing, Audentes will continue its operations in its current locations within Astellas.
Consummation of the transaction is subject to customary closing conditions, including US antitrust clearance, regulatory approval and the tender of a majority of Audentes' outstanding shares of common stock. The agreement, has been unanimously approved by the Boards of Directors of both Astellas Pharma Inc. (TSE:4503), parent of Astellas US Holding and Audentes. The Boards of Directors of Audentes has resolved to recommend that Audentes stockholders tender their shares to Astellas. The tender offer period is expected to commence in the next few weeks and to expire 20 business days after its commencement, unless otherwise extended. If the tender offer conditions are not satisfied, Astellas may be required to extend the tender offer under certain circumstances. On December 23, 2019, the parties received early termination of the waiting period applicable to the transaction under the HSR Act. The tender offer commenced on December 16, 2019 and will expire on January 14, 2020.
Morgan Stanley &amp; Co. LLC, acting through its affiliate Mitsubishi UFJ Morgan Stanley Securities Co., Ltd., acted as exclusive financial advisor while Catherine J. Dargan and Denny Kwon of Covington &amp; Burling LLP acted as legal advisors to Astellas. Mark Robinson and Josh Thornton of Centerview Partners LLC acted as exclusive financial advisor and fairness opinion provider while Effie Toshav, Douglas N. Cogen, David K. Michaels, Stefano Quintini, Amanda Rose, Nicolas H.R. Dumont, Jared Leung, Karin Hjorth, Matthew Cantor, Gerald Audant, Brandon Cheung, Mark Ostrau and William Skinner of Fenwick &amp; West LLP acted as its legal advisors to Audentes. D.F. King is acting as the information agent and American Stock Transfer &amp; Trust Company, LLC is acting as the depository agent for Astellas US Holding. Audentes has agreed to pay Centerview an aggregate fee of approximately $44.6 million, $2 million of which was payable upon the rendering of Centerview’s opinion and approximately $42.6 million of which is payable contingent upon consummation of the transaction.
</t>
  </si>
  <si>
    <t>Cormorant Asset Management, LP (United States); Deerfield Management Company, L.P. (United States); OrbiMed Advisors LLC (United States); Redmile Group, LLC (United States); T. Rowe Price Associates, Inc. (United States); VR Adviser, LLC (United States)</t>
  </si>
  <si>
    <t>NextGen Acquisition Corp. II</t>
  </si>
  <si>
    <t>Virgin Orbit Holdings, Inc.</t>
  </si>
  <si>
    <t>NextGen Sponsor II LLC</t>
  </si>
  <si>
    <t>IQTR1679050791</t>
  </si>
  <si>
    <t xml:space="preserve">Vieco USA, Inc. (Orbit) executed the non -binding term sheet to acquire NextGen Acquisition Corp. II (NasdaqCM:NGCA) from NextGen Sponsor II LLC and Others for $3.1 billion in a reverse merger transaction on April 21, 2021. Vieco USA, Inc. entered into a definitive merger agreement to acquire NextGen Acquisition Corp. II from NextGen Sponsor II LLC and Others in a reverse merger transaction on August 22, 2021. Upon closing, the transaction is expected to provide the combined company up to $483 million in cash proceeds, including up to $383 million of cash held in the trust account of NextGen (assuming no redemptions) and a $100 million fully committed PIPE; the combined company will retain the Virgin Orbit name and is expected to be listed on Nasdaq under the ticker symbol “VORB.” The transaction values Virgin Orbit at an implied pro forma enterprise value of approximately US$3.2 billion. The transaction is subject to, among other things, approval by NextGen’s shareholders and the satisfaction or waiver of other customary closing conditions. Extraordinary general meeting of NextGen will be held on December 28, 2021. The boards of directors of both Virgin Orbit and NextGen have unanimously approved the proposed business combination. The deal is expected to close around the end of the year. As of December 8, 2021, NextGen has set December 28, 2021 at 9:00 a.m. Eastern time for a special meeting of stockholders to approve the proposals associated with the Business Combination. As of December 28, 2021, NextGen Acquisition Corp. II stockholders approved the business combination. The transaction is expected to close by the end of the year.
Credit Suisse Securities (USA) LLC is serving as lead financial advisor and lead capital markets advisor to Virgin Orbit and co-lead placement agent for the PIPE transaction. Perella Weinberg Partners L.P. and LionTree LLC are also serving as additional financial advisors to Virgin Orbit. Justin Hamill, Rachel Sheridan, Drew Capurro, Charles Cassidy, Pardis Zomorodi, William Kessler, Michelle Carpenter, Nineveh Alkhas, Anthony Klein, Elizabeth Park, Les Carnegie, Kyle Jefcoat, Christopher Norton, Nathan Seltzer, Amanda Reeves, Joseph Simei, Nima J. Movahedi and Peter Todaro of Latham &amp; Watkins LLP is serving as legal advisors to Virgin Orbit. Goldman Sachs &amp; Co. LLC is serving as exclusive financial advisor to NextGen and as co-lead placement agent for the PIPE transaction. Rothschild &amp; Co is acting as an additional financial advisor and fairness opinion provider to NextGen. Howard L. Ellin, Cohen, Jessica N, Corman, Karen L, Elberg, Shana A, Goldschmidt, David J, Penko, Joseph M, Warrick, Demetrius A and June S. Dipchand of Skadden, Arps, Slate, Meagher &amp; Flom LLP is serving as legal advisors to NextGen. Sullivan &amp; Cromwell represented the placement agents. Continental Stock Transfer &amp; Trust Company is the transfer agent for shares of NextGen. Morrow Sodali LLC is acting as the proxy solicitor for NextGen for a fee of $37,500, plus disbursements. Rothschild &amp; Co will receive an aggregate fee of approximately $1,000,000 from NextGen for its services, $250,000 of which became payable upon delivery of Rothschild &amp; Co’s opinion and $750,000 of which is contingent upon the consummation of the merger. Goldman Sachs &amp; Co. LLC (“Goldman Sachs”) and Credit Suisse Securities (USA) LLC (“Credit Suisse”) are acting as co-placement agents to NextGen in connection with the PIPE Investment. In addition, Goldman Sachs is acting as exclusive financial advisor to NextGen in connection with the proposed Business Combination. In connection with its engagements, Goldman Sachs will receive approximately $19.8 million, $8.0 million of which constitutes deferred underwriting commissions in connection with NextGen’s initial public offering and will only accrue if a business combination is consummated. Credit Suisse is also acting as exclusive financial advisor to Virgin Orbit in connection with the proposed Business Combination and as lead capital markets advisor to Virgin Orbit. In connection with its engagements, Credit Suisse will receive between $12.1 million and $19.8 million, of which $5.4 million constitutes deferred underwriting commissions in connection with NextGen’s initial public offering and will only accrue if a business combination is consummated. Rothschild &amp; Co was retained as an additional financial advisor to NextGen for the purpose of providing a fairness opinion in connection with the proposed Business Combination, which was requested by NextGen’s board of directors. Robert W. Downes and Stephen M. Kotran of Sullivan &amp; Cromwell LLP acted as legal advisor to Rothschild &amp; Co who acted as a financial adviser to NextGen Acquisition Corp. II and Credit Suisse Securities (USA) LLC and Goldman Sachs &amp; Co. LLC who acted as co-lead placement agents for the PIPE transaction. American Stock Transfer &amp; Trust Company, LLC acted as transfer agent to Virgin Orbit Holdings, Inc. 
</t>
  </si>
  <si>
    <t>Leonard Green &amp; Partners, L.P.</t>
  </si>
  <si>
    <t>Berkshire Partners LLC</t>
  </si>
  <si>
    <t>IQTR560761764</t>
  </si>
  <si>
    <t xml:space="preserve">Leonard Green &amp; Partners, L.P. signed an agreement to acquire a majority stake in SRS Distribution Inc. from Berkshire Partners LLC and other shareholders for approximately $3 billion on April 25, 2018. Under the terms of the agreement, the consideration included assumption of debt. Berkshire Partners and management of SRS will retain a stake in SRS. Bank of America Merrill Lynch is leading a $1.33 billion loan backing SRS Distribution Inc’s buyout by private equity firm Leonard Green &amp; Partners. As of May 4, 2018, FTC granted the early termination notice. The transaction is expected to close by early June 2018. Paul Kukish and Howard Sobel of Latham &amp; Watkins LLP acted as legal advisor for Leonard Green &amp; Partners, L.P. Barclays Capital plc and Harris Williams &amp; Co. Ltd. acted as financial advisors for SRS Distribution Inc.
</t>
  </si>
  <si>
    <t>29 Million Square Foot Portfolio</t>
  </si>
  <si>
    <t>Nuveen Investment Management Holdings Limited</t>
  </si>
  <si>
    <t>IQTR639764790</t>
  </si>
  <si>
    <t xml:space="preserve">Nuveen Real Estate acquired 29 million square foot Portfolio from The Blackstone Group Inc. (NYSE:BX) for approximately $3 billion on September 26, 2019. Eastdil Secured, L.L.C. acted as financial advisor to The Blackstone Group. Sasan Mehrara, Danielle Jackson, Brittany Baclawski, Robert Vogel, Stephanie Brenner, Nancy Mehlman and Ed Grais of Simpson Thacher &amp; Bartlett LLP acted as legal advisors to The Blackstone Group Inc.
</t>
  </si>
  <si>
    <t>US-based Metal Container Plants of Anheuser-Busch InBev</t>
  </si>
  <si>
    <t>IQTR699355091</t>
  </si>
  <si>
    <t xml:space="preserve">A group of institutional investors led by Apollo Global Management, Inc. (NYSE:APO) entered into an agreement to acquire 49.9% stake in US-based metal container plants of Anheuser-Busch InBev SA/NV (ENXTBR:ABI) for approximately $3 billion on December 23, 2020. The buyers include accounts and entities advised by Apollo Global Management, Inc. and its subsidiaries. AB InBev will retain operational control of its US-based metal container plants. In addition, Anheuser-Busch InBev SA/NV will have the right, but not the obligation, to reacquire the minority stake beginning on the fifth anniversary of the close of the transaction, at pre-determined financial terms. The transaction is expected to close by January 8, 2021. The transaction will allow Anheuser-Busch InBev SA/NV to generate proceeds to repay debt. John Franchini, Dan Michalchuk, Eschi Rahimi-Laridjani, Max Goodman, Joel Krasnow and Nicholas Smith of Milbank LLP acted as legal advisor to accounts and entities advised by Apollo Global Management and its subsidiaries and a group of institutional investors.
</t>
  </si>
  <si>
    <t>MTN Infrastructure TopCo, Inc.</t>
  </si>
  <si>
    <t>Lumos Networks Corp.</t>
  </si>
  <si>
    <t>IQTR712888571</t>
  </si>
  <si>
    <t xml:space="preserve">Cox Communications, Inc. entered into a definitive agreement to acquire Commercial Services Business of Segra for estimated $3 billion on April 27, 2021. The terms of the deal were not disclosed however industry speculation pegs the deal value of $3 billion, as reported by www.bloomberg.com. Post acquisition, EQT Infrastructure will retain Segra's residential and SMB business, which operates under the Lumos Networks and NorthState brands. Segra's existing management team will continue to lead the Segra enterprise and carrier organization following the acquisition, will retain the Segra brand and operate as a stand-alone business within the Cox family of companies. The transaction is subject to customary conditions and regulatory approvals and is expected to close later in 2021. Bank Street Group LLC and Goldman Sachs &amp; Co. LLC acted as financial advisors and David Lieberman, Eli Isak, Robyn Cho, Jonathan Goldstein, David Rubinsky, Joo Hyun Lee, Michael Isby, Dennis Loiacono, and Lori Lesser of Simpson Thacher &amp; Bartlett LLP acted as legal advisor to Segra and affiliates of EQT Infrastructure. Segra's existing management team will continue to lead the Segra enterprise and carrier organization following the acquisition. Segra will retain the brand and operate as a stand-alone business within the Cox family of companies.
</t>
  </si>
  <si>
    <t>eBay Korea Co., Ltd.</t>
  </si>
  <si>
    <t>E-MART Inc. (KOSE:A139480)</t>
  </si>
  <si>
    <t>eBay KTA (UK) Limited</t>
  </si>
  <si>
    <t>IQTR1671799134</t>
  </si>
  <si>
    <t xml:space="preserve">E-MART Inc. (KOSE:A139480) reached an agreement to acquire 80.01% stake in eBay Korea Co., Ltd. from eBay KTA (UK) Limited for KRW 3.4 trillion on June 24, 2021. Execution of the fully negotiated and finalized purchase agreement is contingent upon the Bank of Korea's acceptance of the filings related to foreign exchange transactions. The form of the purchase agreement, agreed upon by the parties, is subject to change only by mutual agreement between eBay and Emart. Pursuant to the transaction, eBay will sell an 80.01% stake in its Korean businesses for KRW 3.44 trillion (or approximately $3.0 billion) of gross cash proceeds. The transaction is subject to regulatory approvals- eBay to retain its stake of approximately 4% of Kakao Bank. As of June 30, 2021, Bank of Korea approved the transaction. Transaction is expected to close by year-end or early next year. Goldman Sachs &amp; Co. LLC and Sullivan &amp; Cromwell LLP represented Melissa Sawyer of Morgan Stanley &amp; Co. LLC are acting as financial advisors to eBay. Karessa L. Cain, Nelson O. Fitts, Erica E. Bonnett, John R. Sobolewski, Selwyn B. Goldberg, T. Eiko Stange and Rachel B. Reisberg of Wachtell Lipton, Rosen &amp; Katz and Kim &amp; Chang are acting as legal advisors to eBay. J.P. Morgan acted as exclusive financial advisor to E-MartJaewoo Lee and Kelly Jin, Oliver Nip and Jackie Kahng, Elaine Murphy, Samer Musallam, Ruchit Patel, Lisa Kaltenbrunner, Matthew Jacobson and Tara Fisher, Thomas Brown, Steven Kaye and Deidre Johnson of Ropes &amp; Gray acted as legal advisor for E-Mart. Young-Jin Oh and Byeong-Joon Goh of PMG Corporate Finance LLP acted as a financial advisor and due diligence provider to eBay Korea Co., Ltd.
</t>
  </si>
  <si>
    <t>Moda Ingleside Energy Center and Other Assets</t>
  </si>
  <si>
    <t>Moda Midstream, LLC</t>
  </si>
  <si>
    <t>IQTR1680534767</t>
  </si>
  <si>
    <t xml:space="preserve">Enbridge Inc. (TSX:ENB) entered into a definitive agreement to acquire Moda Ingleside Energy Center and Other Assets from Moda Midstream, LLC for an enterprise value of $3 billion on September 7, 2021. The consideration is net of working capital and cash, debt free and is subject to closing adjustments. The transaction will be initially funded with existing liquidity and internally generated equity. As part of the agreement, Enbridge will acquire a 100% operating interest in the Moda Ingleside Energy Center. Post completion, Moda Ingleside Energy will be renamed as Enbridge Ingleside Energy Center. Enbridge will also acquire a 20% interest in the 670-thousand-barrel per day Cactus II Pipeline, a 100% operating interest in the 300-thousand-barrel per day Viola pipeline, and a 100% operating interest in the 350-thousand-barrel Taft Terminal. Moda’s Ingleside Management and key Moda marine terminal personnel will remain in place following closing of the transaction, ensuring continuity of operations and ongoing development activities. At closing, Moda Midstream Executive Vice President, Chief Operating Officer and Founder Javier del Olmo will join Enbridge as Vice President, USGC Terminaling Operations. Key Moda Midstream personnel and the entire Moda Ingleside Energy team will join Javier del Olmo at Enbridge as the core of the new USGC Terminaling team in Enbridge’s Liquids Pipelines business unit. Moda Midstream President, Chief Executive Officer and Founder Bo McCall will become Chairman of Moda Midstream, and current Executive Vice President, Chief Financial Officer and Founder Jonathan Ackerman will serve as President and Chief Executive Officer. Ian Levine, Moda’s current Vice President of Corporate Strategy and Treasurer will become Vice President, Strategy and Chief Executive Officer. 
The transaction is subject to customary regulatory approvals, antitrust approval and closing conditions. The transaction has been approved by the Board of Directors of both Enbridge and Moda Midstream. The transaction is expected to close by the end of 2021. The acquired assets are expected to be immediately and strongly accretive to distributable cash flow per share and earnings per share. Credit Suisse Securities (USA) LLC acted as financial advisor and Alan Beck, Matt Falcone, Ryan Carney, Shane Tucker, Dario Mendoza, Sean Becker, David Wicklund, Matthew Dobbins, Sarah Mitchell, Scot Dixon, Devika Kornbacher, Darren Tucker, Christopher Popov and Michael Ward of Vinson &amp; Elkins LLP acted as legal advisor to Moda Midstream. Barclays acted as financial advisor and Cliff W. Vrielink and Atman Shukla of Sidley Austin LLP acted as legal advisor to Enbridge. Sarah Mclean Shearman &amp; Sterling acted as legal advisor to Flatrock Energy, financial sponsor of Moda Midstream. Sarah Mclean, Doug Goldstein, Todd Lowther and Julia Pashin of Shearman &amp; Sterling LLP advised Enbridge Inc.
</t>
  </si>
  <si>
    <t>Brooks Automation (Germany) GmbH/Brooks Automation US LLC</t>
  </si>
  <si>
    <t>Thomas H. Lee Partners, L.P.</t>
  </si>
  <si>
    <t>Azenta, Inc. (NasdaqGS:AZTA)</t>
  </si>
  <si>
    <t>IQTR1682203722</t>
  </si>
  <si>
    <t xml:space="preserve">Thomas H. Lee Partners, L.P. entered into a definitive agreement to acquire Semiconductor Solutions Group Business of Brooks Automation, Inc. (NasdaqGS:BRKS) for $3 billion on September 20, 2021. The consideration is paid in cash and is subject to adjustments for working capital and other items. The Purchaser has obtained equity financing commitments from investment funds affiliated with THL and debt financing commitments from Barclays Bank PLC, Goldman Sachs Bank USA, Credit Suisse AG and Credit Suisse Loan Funding LLC to fund purchase of the Automation Business. The automation business reported approximately $613 million in revenue, operating profit of $125 million and adjusted EBITDA of $146 million in the last twelve months ended June 30, 2021. The semiconductor automation business will transition to the ownership of THL along with the Brooks Automation name and brand. Thomas H. Lee Partners will be required to pay Brooks a termination fee of $150.0 million in cash. The transaction is subject upon satisfaction of customary closing conditions and regulatory approvals, the waiting period under the HSR Act shall have expired or been terminated, certain other governmental and third-party consents. The transaction is expected to close in the first half of calendar year 2022. Transaction proceeds will be used to accelerate growth of life sciences business. on January 31, 2022, Azenta entered into the First Amendment to the Equity Interest Purchase Agreement (the “Amendment”) with the Purchaser, to, among other things, (1) deem certain liabilities of the Automation Business as “Indebtedness” under the Purchase Agreement, (2) address treatment of certain foreign cash amounts of the Automation Business, (3) allow for the survival of an intercompany loan, (4) clarify certain ongoing obligations to provide access to books and records, and (5) clarify the treatment of certain employment related payments. The foregoing description of the Amendment does not purport to be complete and is subject to, and qualified in its entirety. Proceeds from the sale, net of taxes, fees and adjustments, are estimated to be approximately $2.4 billion. The company used approximately $50 million of the proceeds from the sale to extinguish the outstanding balance of its term loan facility. In conjunction, Azenta also terminated its revolving line of credit, which had no borrowings outstanding. 
Cleary Gottlieb is representing Temasek in its investment in a co-investment vehicle sponsored by Thomas H. Lee Partners L.P. formed for the purpose of providing equity financing in its $3 billion acquisition of Brooks Automation.
In connection with the transaction, Evercore acted as the exclusive financial advisor and Michael L. Fantozzi, Esq., Robert E. Burwell, Esq. and Daniel T. Kajunski, Esq of Mintz, Levin, Cohn, Ferris, Glovsky and Popeo, P.C. acted as legal counsel to Brooks Automation. Cole Parker; John Kosir; Ted M. Frankel; Gardner Bell; Jerome P. Hughes, Eric J. Wedel, P.C.; Matthew N. Leist; Matthew Kita; Sehj M. Vather; Dean Shulman, P.C.; Liz Allison; Daniel Lewis, P.C.; Matt Darch; Melissa Moreno; Michael A Schulman; Jaime B. Wamble; Maureen D. O'Brien; Theodore D. Brown; Michael G. Falk, P.C.; Lauren Cates; Roberto S. Miceli; Daniel Egel-Weiss; Michael Saretsky; Carleigh Trappe Rodriguez; Donna H. Ni; Mario Mancuso; Luci Hague; Carrie R. Schroll; Erika Krum; Matthew J. Reilly; Stephanie Greco; Matthew S. Wheatley; Sarah Jordan; Matthew Sinclair-Thomson; Sarah K. Lonvick; Jordan Goater of Kirkland &amp; Ellis LLP acted as legal adviser and PricewaterhouseCoopers acted as accounting advisor to THL. Barclays PLC (LSE:BARC) served as a financial advisor for Thomas H. Lee Partners.  Cleary Gottlieb Steen &amp; Hamilton LLP actea as a legal advisor in this transaction. J.P Morgan acted as financial advisor to Thomas H lee. Cahill Gordon &amp; Reindel LLP acted as legal advisor to Brooks Automation (Germany) GmbH/Brooks Automation US LLC.
</t>
  </si>
  <si>
    <t>Manhattan Mini Storage, LLC</t>
  </si>
  <si>
    <t>TKG StorageMart Partners, LP</t>
  </si>
  <si>
    <t>Edison Properties Inc.</t>
  </si>
  <si>
    <t>IQTR1758437341</t>
  </si>
  <si>
    <t xml:space="preserve">TKG StorageMart Partners, LP entered into a definitive agreement to acquire Manhattan Mini Storage, LLC from Edison Properties, LLC for estimated $3 billion on November 12, 2021. The terms of the deal were not disclosed however industry speculation pegs the deal value of just over $3 billion, as reported by Crain’s. The purchase of Manhattan Mini Storage includes the entirety of the company's 18 self-storage real estate locations throughout Manhattan. The transaction is subject to customary closing conditions. The deal is set to close on December 20, 2021. Citigroup Inc. (NYSE:C) served as the exclusive financial advisor to StorageMart. Edward Schneidman, Michael Brueck, David Perechocky, Andrew Small, Justin Bender, Camille Bacon-Schulte, Kimberly McGrath, Bruce Gelman and Daisy Darvall of Kirkland &amp; Ellis LLP served as legal counsel to StorageMart. Eastdil Secured served as the exclusive financial advisor to Manhattan Mini Storage. Arthur Adler, Anthony J. Colletta and Benjamin R. Weber of Sullivan &amp; Cromwell LLP acted as legal advisors to Manhattan Mini Storage.
</t>
  </si>
  <si>
    <t>C.H.I. Overhead Doors, Inc.</t>
  </si>
  <si>
    <t>Nucor Corporation (NYSE:NUE)</t>
  </si>
  <si>
    <t>IQTR1783429672</t>
  </si>
  <si>
    <t xml:space="preserve">Nucor Corporation (NYSE:NUE) entered into an agreement to acquire C.H.I. Overhead Doors, Inc. from KKR North American XI Fund, L.P., managed by KKR &amp; Co. Inc. (NYSE:KKR) and others for $3 billion on May 11, 2022. The cash purchase price of $3 billion is on a debt-free, cash-free basis. The transaction is valued at $3 billion, which represents approximately 13x C.H.I.'s estimated trailing twelve-month EBITDA at close. All C.H.I. employees will receive a substantial cash payout on their equity in the Company. The transaction will be funded from available liquidity sources. Under the transaction, C.H.I.’s leadership team, led by Chief Executive Officer Dave Bangert, is expected to remain in place and continue to run the business under the C.H.I name. All of the C.H.I. team members will be joining the Nucor family.
The transaction is subject to pending regulatory approvals, HSR review and other customary closing conditions. The transaction is expected to close late in Q2 2022 or early in Q3 2022. The transaction will be immediately accretive to earnings in its first year of Nucor's ownership. Moelis &amp; Company LLC acted as the financial advisor and Moore &amp; Van Allen PLLC acted as the legal advisor to Nucor Corporation. Goldman Sachs acted as the lead financial advisor, UBS acted as the co-financial advisor and Jennifer S. Perkins, Lukas David Richards, Benjamin M. Schreiner and Adam Kool from Kirkland &amp; Ellis LLP acted as the legal advisors to KKR and C.H.I.
</t>
  </si>
  <si>
    <t>InSinkErator, Inc.</t>
  </si>
  <si>
    <t>Whirlpool Corporation (NYSE:WHR)</t>
  </si>
  <si>
    <t>IQTR1795602914</t>
  </si>
  <si>
    <t xml:space="preserve">Whirlpool Corporation (NYSE:WHR) agreed to acquire InSinkErator, Inc. from Emerson Electric Co. (NYSE:EMR) for $3 billion on August 7, 2022. InSinkErator’s trailing twelve-month revenue, as of March 31, 2022, was $595 million, pretax earnings were $148 million and EBITDA* was $166 million. Whirlpool Corporation plans to initially fund the acquisition through available liquidity, with new debt put in place at a later date. As of September 23, 2022, Whirlpool entered into a term loan agreement for an aggregate lender commitment of $2.5 billion to fund a majority of the $3 billion purchase price. InSinkErator is expected to operate as a separate business as part of Whirlpool Corp.’s North America Region. InSinkErator will maintain its headquarters in Mount Pleasant, Wisconsin. The transaction is subject to regulatory approvals and other customary closing conditions. The acquisition has been approved by the Board of Directors of both companies. The transaction is expected to close in the fourth quarter of 2022. The transaction is subject to regulatory approvals and other customary closing conditions. The acquisition is expected to be immediately accretive to Whirlpool Corporation’s margins, adding approximately $1.25 EPS accretion in fiscal 2023. Emerson engaged Goldman Sachs as its financial adviser and Marc O. Williams, Jennifer S. Conway, Frank J. Azzopardi, Michael Mollerus, David A. Zilberberg and Phillip R. Mills of Davis Polk &amp; Wardwell LLP as legal advisors in the transaction. Greenhill &amp; Co. LLC served as financial advisor and Wachtell, Lipton, Rosen &amp; Katz served as legal counsel to Whirlpool Corporation.
</t>
  </si>
  <si>
    <t>Eagle Ford assets of Ensign Operating LLC, Ensign Operating II LLC and Ensign Operating III LLC</t>
  </si>
  <si>
    <t>Marathon Oil EF II LLC</t>
  </si>
  <si>
    <t>Ensign Operating LLC; Ensign Operating II LLC; Ensign Operating Iii LLC</t>
  </si>
  <si>
    <t>IQTR1813992404</t>
  </si>
  <si>
    <t xml:space="preserve">Marathon Oil EF II LLC entered into a definitive purchase agreement to acquire Upstream oil and gas assets in Bee, DeWitt, Karnes, Live Oak Counties, Texas and related assets from Ensign Operating LLC, Ensign Operating II LLC and Ensign Operating III LLC for $3 billion on November 2, 2022. Consideration will be paid in cash. At the closing of the Transaction, $150 million will be retained in escrow as a holdback for 12 months following the closing and Marathon Oil will pay additional $50 million dollar to the Escrow Agent, in immediately available funds by wire transfer to the Escrow Account within two Business Day of receipt of evidence from Sellers of the cash settlement of all Open Hedges, which will be credited towards purchase price at closing. If the Closing occurs, an amount equal to $150 million shall be retained by the Escrow Agent in the Escrow Account in accordance with the terms of the Escrow Agreement and this Agreement for a period commencing on the Closing Date and ending on the date that is twelve (12) months following the Closing Date. $3 billion acquisition funded with combination of cash on hand, credit facility, and new prepayable debt. On November 22, 2022, Marathon Oil Corporation entered into a Term Credit Agreement, which provides Marathon Oil a two-year, $1.5 billion term loan facility.
The transaction is subject to customary terms and conditions, including closing adjustments, Governmental Body Approvals and the expiration or termination of all waiting periods imposed under the Hart-Scott-Rodino Antitrust Improvements Act of 1976, as amended. The transaction is expected to close by-end 2022 with an effective date of October 1, 2022. Immediate double-digit accretion to key financial metrics and shareholder distributions consistent with Return of Capital Framework; anticipate raising base dividend an additional 11% post-close. Morgan Stanley is serving as lead financial advisor to Marathon Oil and is providing committed financing to Marathon Oil with respect to a portion of the purchase price. Mingda Zhao and Emery Choi of White &amp; Case LLP serving as outside legal counsels for Marathon Oil. Evercore and J.P. Morgan Securities LLC are serving as financial advisors to Ensign Natural Resources. James L. Rice and Tim Chandler of Sidley Austin LLP serving as principal legal advisors to Ensign Natural Resources.
</t>
  </si>
  <si>
    <t>Ensign Operating II LLC (United States); Ensign Operating Iii LLC (United States); Ensign Operating LLC (United States)</t>
  </si>
  <si>
    <t>AuditBoard, Inc.</t>
  </si>
  <si>
    <t>Battery Ventures L.P.</t>
  </si>
  <si>
    <t>IQTR1881839097</t>
  </si>
  <si>
    <t xml:space="preserve">HgCapital Trust plc (LSE:HGT) and Hg Saturn 3 LP managed by HgCapital LLP reached an agreement to acquire AuditBoard, Inc. from Battery Ventures and others in a transaction valued at approximately $3 billion on May 23, 2024. HgT will invest approximately £87.2 million in AuditBoard, with other institutional clients of Hg investing alongside HgT through the Hg Saturn 3 Fund. AuditBoard had revenue of $200 million in 2023. Goldman Sachs &amp; Co. LLC is serving as exclusive financial advisor to AuditBoard. Jamie Leigh and Anne Lieberman of Cooley LLP acted as legal advisors to AuditBoard. Blair Thetford, Richard Youle, Katja Butler, Joe Penko, Annie Villanueva Jeffers, Nathan Giesselman of Skadden, Arps, Slate, Meagher &amp; Flom LLP acted as legal advisor to HgCapital LLP. Lazard &amp; Co., Limited acted as financial advisor to HgCapital LLP.
</t>
  </si>
  <si>
    <t>Eyebiotech Limited</t>
  </si>
  <si>
    <t>SV Health Investors, LLC; Omega Fund Management, LLC; Merck Global Health Innovation Fund, LLC; Samsara BioCapital LLC; Vertex Ventures HC; Bain Capital Life Sciences Investors, LLC; Jeito Capital S.A.; MRL Ventures Fund LLC</t>
  </si>
  <si>
    <t>IQTR1882265386</t>
  </si>
  <si>
    <t xml:space="preserve">Merck &amp; Co., Inc. (NYSE:MRK) entered into a definitive agreement to acquire Eyebiotech Limited for $3 billion on May 29, 2024. Under the terms of the agreement, Merck, through a subsidiary, will acquire all outstanding shares of EyeBio for up to $3 billion, including an upfront payment of $1.3 billion in cash and a further potential $1.7 billion in developmental, regulatory and commercial milestone payments. The EyeBio team and leadership including founders David Guyer and Tony Adamis will leverage their experience and world-class expertise as part of Merck to continue their pioneering work to advance the clinical development of Restoret and other ongoing development programs. Merck expects to record a charge of approximately $1.3 billion, or approximately $0.50 per share, that will be included in non-GAAP results in the quarter that the transaction closes. Post completion of the acquisition, as a subsidiary of Merck, EyeBio will be positioned to tap into the resources and infrastructure needed to support the clinical, regulatory and commercial development of these candidates and help bring them to patients worldwide.
Closing of the proposed acquisition is subject to approval under the Hart-Scott-Rodino Antitrust Improvements Act and other customary conditions. The transaction is expected to close in the third quarter of 2024 and be accounted for as an asset acquisition. The acquisition has been unanimously approved by the EyeBio Board of Directors.
Sumit Khedekar and Lin Yan of Citi acted as financial advisor and Saee Muzumdar and Phillip R. Sanders of Gibson, Dunn &amp; Crutcher LLP acted as its legal advisors to Merck in this transaction. Eric Tokat, Frank Fekete and Melina Santoro of Centerview Partners LLC acted as financial advisor and Graham Robinson, Jisun Choi, Maya P Florence, Alex Jupp, Ani Kusheva, Maria Raptis, Resa K Schlossberg, Moshe Spinowitz and Laura Knoll of Skadden, Arps, Slate, Meagher &amp; Flom LLP acted as the legal advisors to EyeBio.
</t>
  </si>
  <si>
    <t>Bain Capital Life Sciences Investors, LLC (United States); Merck Global Health Innovation Fund, LLC (United States); Samsara BioCapital LLC (United States); SV Health Investors, LLC (United States)</t>
  </si>
  <si>
    <t>Fisher Investments, Inc.</t>
  </si>
  <si>
    <t>Advent International, L.P.; Abu Dhabi Investment Authority</t>
  </si>
  <si>
    <t>IQTR1884956070</t>
  </si>
  <si>
    <t xml:space="preserve">Advent International, L.P. and Abu Dhabi Investment Authority agreed to acquire an unknown minority stake in Fisher Investments, Inc from Ken Fisher for $3 billion on June 16, 2024. The consideration that will be paid will be at least $2.5 billion and up to $3 billion. The expected completion of the transaction is later in 2024. In connection with the investment, David Mussafer, a Managing Partner at Advent, has joined the board of directors at Fisher Investments, and Gabriela Weiss, a Principal at Advent, has joined as a board observer at Fisher Investments.
J.P. Morgan Securities LLC and RBC Capital Markets served as joint financial advisor to Fisher Asset Management, LLC. David Hearth and Joe Swanson of Paul Hastings LLP served as legal advisor to Fisher Asset Management, LLC. Matthew J. Richards, Christian J. Westra, Susannah (Annie) Sipe, Eric Behl-Remijan, Jordan Altman, Ruchit Patel, Andrea M. Hwang, Byung W. Choi, Brynn Rail, Jessica L. Reece, Eve Ellis, Gregory C. Davis, Erica L. Han, Jennifer Rikoski Whitney, Joshua A. Lichtenstein, Ariel J. Deckelbaum, Megan Bisk, James P. Dowden and Fran Faircloth of Ropes &amp; Gray served as legal advisor to Advent. Gibson Dunn served as legal advisor to ADIA. Morgan Stanley &amp; Co. LLC acted as financial advisor to Advent International, L.P.
</t>
  </si>
  <si>
    <t>Cogentrix Energy Power Management, LLC</t>
  </si>
  <si>
    <t>Quantum Energy Partners, LLC</t>
  </si>
  <si>
    <t>IQTR1890442733</t>
  </si>
  <si>
    <t xml:space="preserve">Quantum Energy Partners, LLC entered into an agreement to acquire Cogentrix Energy Power Management, LLC from Carlyle Power Opportunities Capital Partners, L.P., Carlyle Power Partners II, L.P., fund managed by The Carlyle Group Inc. (NasdaqGS:CG) for approximately $3 billion on August 5, 2024. A cash consideration of $3 billion will be paid by Quantum Energy Partners, LLC. As part of consideration, $3 billion is paid towards common equity of CGX Energy, LLC. Following transaction close, Cogentrix Energy will continue to be led by current CEO John Ragan and the existing Cogentrix management team. The transaction is subject to customary regulatory approvals and is expected to close between the fourth quarter of 2024 and the first quarter of 2025.
Guggenheim Securities, LLC acted as financial advisor for Quantum Energy Partners, LLC. King &amp; Spalding LLP acted as legal advisor for Quantum Energy Partners, LLC. Vinson &amp; Elkins LLP acted as legal advisor for Quantum Energy Partners, LLC. Latham &amp; Watkins LLP acted as legal advisor for The Carlyle Group Inc. Lazard, Inc. (NYSE:LAZ) acted as financial advisor for The Carlyle Group Inc.
</t>
  </si>
  <si>
    <t>DataCenter Infrastructure Manufacturing Business of ZT Group Intl, Inc.</t>
  </si>
  <si>
    <t>Sanmina Corporation (NasdaqGS:SANM)</t>
  </si>
  <si>
    <t>IQTR1944075963</t>
  </si>
  <si>
    <t xml:space="preserve">Sanmina Corporation (NasdaqGS:SANM) entered into a definitive agreement to acquire Data Center Infrastructure Manufacturing Business of ZT Group Intl, Inc. for $3 billion on May 18, 2025. Under the terms of the agreement, Sanmina has agreed to acquire ZT Systems' manufacturing operations for $2.25 billion of cash to pay for assets at target net asset value (with adjustment mechanism), $300 million premium consisting of 50% cash / 50% equity and a $450 million contingent consideration based on financial performance of the business over the next three years, for up to $3 billion total. The Sanmina equity issued to AMD will be subject to a lock-up period of 3 years, which begins at the time of closing, during which equity sales are limited to 33% in the first year, 33% in the second year, and the remaining equity in the third year. In connection with the transaction, Sanmina has obtained committed financing from Bank of America for $2.5 billion. ZT Systems Manufacturing has a current annual run-rate net revenue of approximately $5 - $6 billion. AMD will retain ZT Systems’ world-class design and customer enablement teams to accelerate the quality and time-to-deployment of AMD AI systems for cloud customers. The termination fee of $153 million is payable by Sanmina. The transaction excludes certain research and development functions of the Company, including related employees and assets. The transaction has been unanimously approved by the Sanmina Board of Directors. It is expected to close near the end of the 2025 calendar year, subject to regulatory approvals,Antitrust Laws, FDI laws and customary closing conditions. The acquisition of ZT Systems' manufacturing business is expected to be accretive to Sanmina's non-GAAP EPS in the first year after closing, with further EPS accretion expected as synergies are fully realized over time. 
As of September 30, 2025, The European Commission (EC) has cleared Sanmina's deal to buy DataCenter Infrastructure Manufacturing Business of ZT Group.
Jean Manas, Khaled Ashour and Kyla Adler of Foros served as Sanmina's financial advisor. BofA Securities served as Sanmina's financing partner. Daniel Mitz,Christopher Forrester,Daren Horseshows,Robert Bucella,Michael Steinberg,Jai Garg,Benjamin Gris,Larry Crouch,Jason Pratt,Daniel LaGuardia,Kyle Park,Lisa Brill,Matthew Readings,Helen Christakos,Eliana Paredis,Kuang Chiang and Rejmonda Gashi of A&amp;O Shearman served as Sanmina's legal counsel. Joele Frank served as Sanmina's strategic communications advisor. Morgan Stanley &amp; Co. LLC is acting as exclusive financial advisor and Tad Freese,Mark Bekheit,Kirt Switzer,James Metz,Anthony Klein, Christopher Norton,David Langer,Karen Ritter,Mandy Reeves and Kelly Fayne of Latham &amp; Watkins LLP is serving as the legal advisor to Advanced Micro Devices, parent company of ZT Systems. Stuart Rogers of Alston &amp; Bird, LLP represented Foros Group LLC as financial advisor.
</t>
  </si>
  <si>
    <t>Interests in Energy Joint Ventures Renewables, Grid and Nuclear</t>
  </si>
  <si>
    <t>IQTR585208481</t>
  </si>
  <si>
    <t xml:space="preserve">General Electric Company (NYSE:GE) acquired remaining interests in energy joint ventures Renewable, Grid and Nuclear from Alstom SA (ENXTPA:ALO) for €2.6 billion on October 2, 2018. Alstom received €2.59 billion in cash. The proceeds will be used by Alstom primarily to support company's strategic development and in addition, a part of this amount will be used to pay out an extraordinary distribution of up to €4 per share, subject to certain adjustments, to Alstom’s existing shareholders at the close of the business day preceding the date of closing of the transaction with Siemens, expected in the first half of 2019, once all regulatory approvals have been obtained. Olivier Assant, Paul Guillemin, Jean Leroy and Julien Gayral of Bredin Prat &amp; Associes acted as legal advisors, while Van Campen Liem and Sidley Austin LLP also acted as legal advisors for General Electric Company. Cleary Gottlieb Steen &amp; Hamilton LLP (France) acted as legal advisor for Alstom SA.
</t>
  </si>
  <si>
    <t>BME Holding (Bolsas y Mercados Españoles Sociedad Holding de Mercados y Sistemas Financieros), S.A.</t>
  </si>
  <si>
    <t>SIX Group Ltd</t>
  </si>
  <si>
    <t>Corporación Financiera Alba, S.A.</t>
  </si>
  <si>
    <t>IQTR644638422</t>
  </si>
  <si>
    <t xml:space="preserve">SIX Group AG made an offer to acquire Bolsas y Mercados Españoles, Sociedad Holding de Mercados y Sistemas Financieros, S.A. (BME:BME) from Corporación Financiera Alba, S.A. (BME:ALB) and others for €2.8 billion on November 18, 2019. The offer per share for the voluntary tender offer is €34. The offer price will be fully-paid in cash. The offer price will be adjusted downwards in the amount of €0.6 for each share of Bolsas y Mercados Españoles corresponding to the interim dividend whose distribution is expected for December 30, 2019, as long as the settlement of the offer is carried out after the ex-dividend date (i.e., December 24, 2019). In addition, the offer price will be also adjusted downwards if Bolsas y Mercados Españoles announces any other dividend, distribution, reserves, capital refund or any other kind of dividend to its shareholders prior to the offer settlement.
As of May 7, 2020, the offer per share for the voluntary tender offer has changed to €32.98. SIX Group has sufficient financing capacity and full bank support to fund the proposed transaction in cash. To elaborate, SIX Group has recently secured the monetization of a part of its stake in Worldline worth approximately €500 million via an equity collar transaction, has a significant amount of available cash on balance sheet and ample debt financing capacity. Credit Suisse is providing SIX Group with a fully underwritten bridge facility for the funding need of the proposed transaction (assuming 100% acceptance level). The bridge facility is expected to be refinanced by an optimal mix of existing resources and long-term debt market instruments. As on April 28, 2020, SIX Group sold 6% stake of Worldline shares for €675 million through a private placement and SIX intends use the proceeds of this placement to finance this transaction. It is intended that Bolsas y Mercados Españoles will continue to operate independently by Spanish National Securities Commission as of now. Bolsas y Mercados Españoles described SIX Group's offer as “amicable” and reflective of its value and agreed to a break fee of 0.5% of the ultimate transaction price, equivalent to €14 million. It is intended that Bolsas y Mercados Españoles will continue to operate with its existing management team for now. Regarding the proposed governance model, SIX Group expects to broaden the SIX Group's management team and align its structure and composition with the new enlarged footprint. 
The Board of Bolsas y Mercados Españoles would also reflect the new ownership structure of Bolsas y Mercados Españoles, with SIX Group appointing the majority of its members. SIX Group intends to ensure that Spanish representatives comprise the majority of the Board, which would also include independent Directors. Additionally, SIX Group would nominate to its own Board of Directors two independent individuals of Spanish nationality or permanent residence in Spain. Measures shall be taken to ensure that those functions which are intrinsic to the Bolsas y Mercados Españoles's regulated subsidiaries (as well as such personnel and technology necessary for their functioning) shall be maintained in Spain. In this respect, SIX Group plans to maintain in Spain the registered office of the regulated entities in Spain, unless otherwise authorized by Spanish Securities Exchange Commission and that are acceptable to and agreed by SIX Group. Headquarters and brand of Bolsas y Mercados Españoles will be retained. The offer will be subject to the various conditions and requirements such as minimum acceptance level of at least 50% plus one share of Bolsas y Mercados Españoles's share capital, authorization of the transaction or non-opposition by the Spanish National Commission on Markets and Competition and the Spanish Securities Exchange Commission and approval from the Spanish Government. SIX Group expects to keep Bolsas y Mercados Españoles's stand-alone listing in the Madrid, Barcelona, Bilbao and Valencia Stock Exchanges. 
If legal applicable squeeze-out thresholds are met, a de-listing may be considered. The application for authorization of the offer, including the prospectus, has been filed today with the Spanish Securities Exchange Commission. The deal has won a positive nod from Bolsas y Mercados Españoles's management on November 18, 2019. The Board of Bolsas y Mercados Españoles will give its opinion at the time of the approval of the mandatory report referred to in article 24 of Royal Decree 1066/2007 of July 27 on takeover bids. However, Board of Bolsas y Mercados Españoles unanimously stated certain positive facts about the offer. As of February 13, 2020, the transaction was preliminary approved by Spanish National Commission on Markets and Competition. As of March 24, 2020, the transaction has been approved by the Spanish government. As of April 1, 2020, the board of Bolsas y Mercados Españoles, Sociedad Holding de Mercados y Sistemas Financieros, S.A. unanimously approved the transaction. The proposed acquisition would be sent now to the Spanish stock market regulator for approval. The Board of the Spanish National Securities Market Commission authorized, at its meeting on March 25,2020, the voluntary takeover bid for the shares of Bolsas y Mercados Españoles, Sociedad Holding de Mercados y Sistemas Financieros, S.A. submitted by SIX Group AG. BME shareholders will have the final say on the bid. The acceptance period and closing of the transaction are expected in first half of 2020. Acceptance period will be from March 30, 202 to May 11, 2020. As of May 7, 2020, SIX Group has extended the acceptance period to June 5, 2020. As on May 6, 2020, Alba Financial Corporation supports the takeover of Six on BME and will sell their 10.08 million shares for approximately €330 million.
Credit Suisse and Alantra Partners, S.A. and Banco Santander acted as joint financial advisors and Victor Manchado, Alexander Kolb, Paloma Fierro and Sarah Wiggins of Linklaters LLP acted as legal advisors to SIX Group. Morgan Stanley and J.P. Morgan Espana S.A. acted as financial advisors and Ignacio Gómez-Sancha and Luis Lozano of Latham &amp; Watkins LLP acted as legal advisors to Bolsas y Mercados Españoles. 
</t>
  </si>
  <si>
    <t>Validus Holdings/Validus Specialty and renewal rights, records and customer relationships of Talbot</t>
  </si>
  <si>
    <t>RenaissanceRe Holdings Ltd. (NYSE:RNR)</t>
  </si>
  <si>
    <t>American International Group, Inc. (NYSE:AIG); Talbot Underwriting Ltd.</t>
  </si>
  <si>
    <t>IQTR1838393231</t>
  </si>
  <si>
    <t xml:space="preserve">RenaissanceRe Holdings Ltd. (NYSE:RNR) entered into a stock purchase agreement to acquire Validus Holdings, Ltd., Validus Specialty, Inc. and renewal rights, records and customer relationships of Talbot Holdings Ltd. from American International Group, Inc. (NYSE:AIG) for $3 billion on May 22, 2023. Consideration is subject to adjustment, consisting of cash consideration of approximately $2.735 billion and a number of RenaissanceRe approximately 1.3 million common shares with a value of approximately $250 million. As set forth in the Stock Purchase Agreement and subject to requisite regulatory approvals, AIG is also entitled to cause certain Validus entities to be acquired by RenaissanceRe to pay, prior to the completion of the Validus Acquisition, to AIG entities not being acquired by RenaissanceRe one or more dividends in an aggregate amount equal to the estimated excess tangible book value of all acquired entities above $2.1 billion. The amount of dividend is subject to change based on changes in tangible book value as of the date of the dividend. The cash consideration is expected to be funded through RenaissanceRe available funds and proceeds from the issuance of common equity and debt. In connection with the Validus Acquisition, on May 22, 2023, RenaissanceRe entered into a commitment letter (the “Bridge Commitment Letter”) with Morgan Stanley Senior Funding, Inc. (the “Bridge Lender”). AIG to retain Talbot Underwriting Ltd and Western World. The Bridge Commitment Letter provides for a commitment by the Bridge Lender to provide up to $1.55 billion of loans under a 364-day senior unsecured bridge term loan facility to fund a portion of the cash consideration under the Stock Purchase Agreement and to pay related fees and expenses. AIG entitled to receive additional cash consideration over time through value sharing of reserve redundancies that may emerge, as well as net income generated from the business through the closing. RenaissanceRe raised approximately $2.09 billion in net proceeds through the issuance of 7.245 million common shares at $192.00 per share and $750.0 million principal amount of 5.750% Senior Notes due 2033 to finance the acquisition of Validus.
The Validus Acquisition, which is currently expected to close during the fourth quarter of 2023, is subject to customary closing conditions, including, among others, (i) the receipt of certain approvals of regulatory authorities and government-sponsored entities, (ii) the approval for listing of certain shares issued to AIG on the New York Stock Exchange, (iii) the disposition of certain investment assets by certain subsidiaries of AIG and the replacement with investment assets that comply with identified investment guidelines, (iv) the contribution by AIG to certain acquired subsidiaries of an aggregate amount in cash equal to the amount by which the estimated tangible book value of the acquired entities is less than $2.1 billion, if applicable, (v) the consummation of certain restructuring transactions involving certain of the Validus entities, and (vi) the redemption, satisfaction or discharge of certain debt obligations of Validus. The agreement has been approved by RenaissanceRe’s Board of Directors. Transaction is expected to have double digit EPS accretion on run rate basis and expected to be immediately accretive to BVPS and ROE. As of September 1, 2023, European Commission approved the sale of reinsurance business. As of September 5, 2023, Enstar signed an agreement with American International Group, Inc. (“AIG”) to provide AIG with protection against adverse development on the portion of Validus Re’s loss reserves. The adverse development cover is expected to become effective at the time of closing of AIG’s sale of Validus Re to RenaissanceRe.
Sidley Austin LLP and Morgan Stanley acted as legal counsel and financial advisor, respectively, for RenaissanceRe. Evercore Group L.L.C. and J.P. Morgan Securities LLC acted as financial advisors, and Wachtell, Lipton, Rosen &amp; Katz and Marilyn A. Lion and Timothy McIver of Debevoise &amp; Plimpton LLP acted as legal counsel for AIG. Paul Hastings LLP is advising Morgan Stanley on its $1.55 billion of committed bridge financing for RenaissanceRe’s $2.985 billion acquisition of Validus Re. Computershare Shareowner Services LLC acted as transfer agent for RenaissanceRe Holdings Ltd. Peter Hsu and Laura Widmer of Bär &amp; Karrer served as legal advisor to RenaissanceRe. Gavin Woods, Jay Webster, Michael Hanson JP and Michelle Falcucci of Carey Olsen LLP acted as legal advisors to RenaissanceRe. Oxbow Partners acted as integration consultant to RenaissanceRe.
</t>
  </si>
  <si>
    <t>American International Group, Inc. (NYSE:AIG) (United States); Talbot Underwriting Ltd. (United Kingdom)</t>
  </si>
  <si>
    <t>Pinehill Company Limited</t>
  </si>
  <si>
    <t>PT Indofood CBP Sukses Makmur Tbk (IDX:ICBP)</t>
  </si>
  <si>
    <t>Argyle Street Management Limited</t>
  </si>
  <si>
    <t>IQTR669024472</t>
  </si>
  <si>
    <t xml:space="preserve">PT Indofood CBP Sukses Makmur Tbk (IDX:ICBP) entered into an agreement to acquire Pinehill Company Limited from ASM Telok Ayer Fund, managed by Argyle Street Management Limited, Anthoni Salim and others for $3 billion on May 22, 2020. The aggregate consideration of $3 billion (approximately HKD 23.4 billion), which consists of $1.5 million (approximately HKD 11.9 billion) payable to Anthoni Salim and others and $1.4 million (approximately HKD 11.5 billion) payable to ASM Telok Ayer. Out of total consideration, $2.3 billion will be paid in cash on the completion date and $650 million (approximately HKD 5.06 billion) payable in cash on April 30, 2022, subject to set off against any adjustment to the consideration. The retention amount shall be retained by ICBP until 30 April 2022 or such later date as any adjustment to the consideration is definitively determined. As a result of any adjustment to the consideration, the retention amount would be reduced by an amount equal to the amount of the adjustment, following which ICBP shall pay to Anthoni Salim and others and Steele Lake, respectively, the balance of the Retention Amount which has not been set off against any adjustment to the consideration. Pinehill had cash of $67.5 million. The transaction will be funded by $300 million (approximately HKD 2.3 billion) in cash from internal resources generated by ICBP operations and the balance of the consideration from borrowings from third party banks. As at the date of this announcement, ICBP is in discussions with prospective lenders on the terms of a loan facility to be granted to ICBP, and no definitive terms have been agreed among the parties. Pinehill generated the revenue of $533.5 million (approximately HKD 4.2 billion), net profit of $77.7 million (approximately HKD 606 million) and total common equity of $246.3 million (approximately HKD 1.9 billion) in 2019. As of August 19, 2020, ICBP entered into syndicated loan facility agreement with (i) Bank of China (Hong Kong) Limited, (ii) BNP Paribas, (iii) Mizuho Bank Ltd - Singapore Branch, (iv) Natixis - Hong Kong Branch, (v) Oversea-Chinese Banking Corporation Limited, and (vi) Sumitomo Mitsui Banking Corporation - Singapore Branch for a total loan amount equivalent to $2,050 million (approximately HKD 15,990 million) for a period of 5 years without any collaterals. 
The transaction is subject to the approval shareholders of PT Indofood CBP and financing of the proposed acquisition having been entered into by ICBP. As on June 22, 2020, the transaction received a recommendation from Board of PT. Indofood. As on July 17, 2020, shareholders of PT Indofood CBP approved the deal. PT Indofood CBP has obtained the approval of the acquisition from its shareholders at an extraordinary general meeting held on August 3, 2020. As on August 19, 2020, all conditions for the transactions were fulfilled. PT Indofood CBP parent First Pacific Company Ltd also approved the transaction. The transaction is expected to close on December 31, 2020. As of August 19, 2020, completion will take place by the end of August 2020. An Independent Board Committee formed to advise the Independent shareholders on the acquisition.
Somerley Capital Limited acted as financial advisor for the Independent Board Committee of PT Indofood CBP Sukses Makmur Tbk. Kantor Jasa Penilai, Publik Rengganis Hamid &amp; Rekan acted as independent valuer in the transaction. Computershare Hong Kong Investor Services Limited acted as registrar for PT Indofood. Iqbal Darmawan, Gerrit Jan Kleute, Elvino Martinus of Hadiputranto, Hadinoto &amp; Partners Law Firm acted as legal advisor and Min-tze Lean principal from Baker McKenzie Wong &amp; Leow, assisted with several aspects of the deal involving Singapore law issues. The team also coordinated closely with colleagues from Baker McKenzie member firms in Singapore, Saudi Arabia, Egypt, Morocco and Turkey, as well as other law firms from Ghana, Kenya, Nigeria, Serbia and the British Virgin Islands.
</t>
  </si>
  <si>
    <t>Blattner Holding Company, Inc.</t>
  </si>
  <si>
    <t>Quanta Services, Inc. (NYSE:PWR)</t>
  </si>
  <si>
    <t>IQTR1680040844</t>
  </si>
  <si>
    <t xml:space="preserve">Quanta Services, Inc. (NYSE:PWR) entered into a definitive agreement to acquire Blattner Holding Company, Inc. from Blattner family for $3 billion on September 1, 2021. The transaction consideration of $2.7 billion anticipated to be paid at closing will consist of approximately $2.36 billion in cash, subject to a working capital adjustment, as well as 3.3 million shares of Quanta common stock valued at approximately $337.5 million. Additionally, pursuant to the terms of the definitive agreement, Blattner owners will be eligible for an earnout payment that could provide additional consideration of up to $300 million, to the extent certain financial performance targets are achieved. Blattner will serve as a platform operating unit of Quanta. Purchase price expected to be funded with a combination of cash on hand, drawings under our existing credit facility and additional debt financing. Quanta has obtained commitments from Bank of America, N.A. and Wells Fargo, National Association for bridge financing, should it be needed, to complete the transaction. However, Quanta expects to pursue certain other debt financing alternatives to finance the cash portion of the transaction consideration. On September 1, 2021, in connection with the execution of the merger agreement, the Quanta Services entered into a commitment letter with Bank of America, N.A., BofA Securities, Inc., Wells Fargo Bank, National Association and Wells Fargo Securities, LLC, pursuant to which two of the commitment Parties have committed to provide a 364-day senior unsecured bridge facility in an aggregate principal amount of up to $2.1835 billion. The Bridge Facility would be available to finance the cash consideration estimated to be due at closing of the merger.
Blattner's existing management team will remain in place, with Scott Blattner continuing in his leadership role as President. The transaction is subject to receiving required regulatory approvals and the satisfaction of other customary closing conditions, the expiration or termination of review under the Hart-Scott-Rodino Antitrust Improvements Act of 1976, as amended, and the receipt of any other required antitrust approvals. The transaction has been unanimously approved by the Board of Directors of both Quanta and Blattner, as well as the shareholders of Blattner and is expected to close in the fourth quarter of 2021. The transaction will be immediately accretive to Quanta on an earnings, growth, margin and free cash flow basis, even without accounting for synergies. Quanta is expecting the deal to add 80 cents to $1 to its adjusted per-share earnings in 2022.
Justin T. Stolte, Ryan Maierson, Jonathan Castelan, Tim Fenn, Catherine Ozdogan, Jason Cruise, Peter Todaro, Rachel Bates, Julie Crisp, and Drew Levin of Latham &amp; Watkins, LLP acted as legal advisor and Lazard acted as financial advisor to Quanta for this transaction. J.P. Morgan Securities LLC is acting as exclusive financial advisor to Blattner Holding Company, Inc.
</t>
  </si>
  <si>
    <t>Envirotainer AB</t>
  </si>
  <si>
    <t>EQT Partners AB; Mubadala Investment Company PJSC</t>
  </si>
  <si>
    <t>Cinven Limited; Novo Holdings A/S</t>
  </si>
  <si>
    <t>IQTR1786045001</t>
  </si>
  <si>
    <t xml:space="preserve">EQT X managed by EQT Partners AB and Mubadala Investment Company PJSC agreed to acquire Envirotainer AB from Cinven Limited and Novo Holdings A/S for an enterprise value of €2.8 billion on June 7, 2022. The transaction is subject to customary conditions and approvals and is expected to close in Q3 2022. Advokatfirman Vinge KB and Clifford Chance LLP acted as legal advisor to Cinven Limited and Novo Holdings A/S. Jefferies International Limited and KPMG Advisory N.V. acted as financial advisors to EQT Partners AB and Mubadala Investment Company PJSC. Jan Jensen and Patrik Erblad of White &amp; Case LLP acted as legal advisor to EQT Partners AB and Mubadala Investment Company PJSC. KPMG International Cooperative acted as accountant to EQT Partners AB and Mubadala Investment Company PJSC. J.P. Morgan acted as exclusive financial Advisor to Cinven and Novo Holdings. Cleary Gottlieb Steen &amp; Hamilton LLP acted as a legal advisor to Envirotainer AB. Citigroup Inc. (NYSE:C) acted as financial advisor to Envirotainer AB. Stefan Otremba and Otto Richter of KPMG financial, operational, pensions and tax due diligence provider to EQT Partners AB.
</t>
  </si>
  <si>
    <t>Cinven Limited (United Kingdom); Novo Holdings A/S (Denmark)</t>
  </si>
  <si>
    <t>International Interactive business of Bally's Corporation.</t>
  </si>
  <si>
    <t>Intralot S.A. (ATSE:INLOT)</t>
  </si>
  <si>
    <t>IQTR1951480696</t>
  </si>
  <si>
    <t xml:space="preserve">Intralot S.A. Integrated Lottery Systems and Services (ATSE:INLOT) agreed to acquire International Interactive business of Bally’s Corporation for €2.5 billion on July 1, 2025. A cash consideration of €1.53 billion will be paid by Intralot S.A. Integrated Lottery Systems and Services. As part of consideration, €1.53 billion is paid towards common equity of International Interactive business of Bally’s Corporation. The transaction will be financed through equity investment of €400 million and senior debt of €1.6 billion. As of July 18, 2025 Intralot S.A. Integrated Lottery Systems and Services entered into Transaction Agreement to acquire International Interactive business of Bally’s Corporation. from Bally's Corporation. 
Following the completion of the Transaction, the Intralot management team is expected to be enhanced with Robeson Reeves (Bally’s Chief Executive Officer and a member of its board), who is expected to also become Intralot’s Chief Executive Officer. Nikolaos Nikolakopoulos (Intralot’s current Group Chief Executive Officer and a current member of its board) is expected to serve as President and Chief Executive Officer of the Lotteries division of Intralot, and Chrysostomos Sfatos (Intralot’s current Group Deputy Chief Executive Officer and a current member of its board), expected to serve as Intralot’s Chief Financial Officer.
The Closing, which is expected to occur in the fourth quarter of 2025, is subject to the satisfaction or waiver of certain mutual closing conditions, including (i) the expiration or termination of the waiting period under the Hart-Scott-Rodino Antitrust Improvements Act of 1976, as amended, and the receipt of clearance under applicable non-U.S. antitrust law, (ii) the receipt of certain gaming regulatory clearances, (iii) the receipt of Intralot shareholder approval, (iv) the closing of an intended offering by Intralot of newly-issued Intralot Shares for cash, (v) the listing on the Athens Exchange of the Intralot Shares to be received by the Company in the Transactions, and (vi) Intralot’s receipt of debt financing. Transaction has already been approved by board. Intralot S.A. Board of Directors granted permission for the conclusion of the Agreement by a majority of nine (9) votes out of a total of eleven (11).  As part of the Transaction, Intralot expects to refinance part of its existing debt facilities and Bally’s also expects to repay secured debt from the cash proceeds. The transaction is accretive to growth, earnings and cash flow. As of August 22, 2025, Gambling Commission of Great Britain approved the transaction on August 14, 2025. As of September 19, 2025, Intralot signed £400 million ((€460 million) six-year senior secured term loan agreement with institutional lenders and has secured €200 million in binding financing commitments.  Intralot intends to use the proceeds of the New Term Financing, as part of its permanent capital structure, to finance in part the Acquisition and repay certain existing indebtedness.
Deutsche Bank Aktiengesellschaft acted as financial advisor for Intralot S.A. Integrated Lottery Systems and Services. Matthew H. Ahrens,Bijan Ganji,Manan Shah,Fiona A. Schaeffer,Andrea L. Hamilton,Andrew R. Walker,Max A. Goodman,Alan Rafferty,Iliana Ongun,Rebecca Marques,Ana Grbec and Apostolos Gkoutzinis of Milbank LLP acted as legal advisor for Intralot S.A. Integrated Lottery Systems and Services. Nicholas Papapolitis and Nikolas Katsaros of Papapolitis &amp; Papapolitis acted as legal advisor for Intralot S.A. Integrated Lottery Systems and Services. Citizens JMP Securities, LLC acted as financial advisor for Bally's Corporation. Goldman Sachs Bank Europe SE acted as financial advisor for Bally's Corporation. Jefferies International Limited acted as financial advisor for Bally's Corporation. Aseet Dalvi, Philip Richter and Ezra Schneck of Fried, Frank, Harris, Shriver &amp; Jacobson LLP acted as legal advisor for Bally's Corporation. Nixon Peabody LLP acted as legal advisor for Bally's Corporation. Konstantinos Vouterakos,Theodore Rakintzis, Apostolos Georgantasl, Meletios (Alkis) Andrianos of Kyriakides Georgopoulos &amp; Daniolos Issaias Law Firm acted as legal advisor for Bally's Corporation. M. Ryan Benedict, Jonathan Brownson and Jeffrey H. Lawlis of Latham and Watkins LLP and Karatzas and Partners Law Firm are serving as legal counsel to certain of the financial advisors in connection with the Transaction.
</t>
  </si>
  <si>
    <t>Alta Resources, LLC</t>
  </si>
  <si>
    <t>IQTR713878641</t>
  </si>
  <si>
    <t xml:space="preserve">EQT Corporation (NYSE:EQT) entered into a purchase agreement to acquire Alta Resources, LLC from EQT management, The Blackstone Group Inc. (NYSE:BX) and group of investors for $3 billion on May 5, 2021. The consideration includes of $1 billion in cash and approximately $1.925 billion in EQT common stock issued directly to Alta's shareholders. The stock consideration consists of approximately 105 million shares of EQT common stock representing $1.925 billion. EQT expect to fund the $1 billion of cash consideration with cash on hand, drawings under its revolving credit facility and/or through one or more debt capital markets transactions, subject to market conditions and other factors. Bank of America, N.A. and JPMorgan Chase Bank, N.A. have jointly provided $1 billion of committed financing in connection with the transaction and EQT have access to over $1.4 billion of liquidity under its unsecured credit facility. As of May 10, 2021, EQT Corporation intends to offer $1 billion in aggregate principal amount of senior notes due 2026 and senior notes due 2031 in a private placement. EQT intends to use the net proceeds from the offering, together with cash on hand and/or borrowings under its revolving credit facility, to fund the cash consideration relating to the acquisition of Alta Resources. EQT Corporation will pay a fee of approximately $145 million to Alta Resources, if an alternative transaction is announced and not withdrawn prior to the EQT Corporation parent shareholder meeting and EQT Corporation parent enters such alternative transaction within six months of termination. In addition, EQT Corporation will pay a fee of $21.9 million to Alta Resources in case the agreement is terminated by the EQT Corporation or Alta Resources, LLC because of a failure of the EQT Corporation parent shareholders to approve the issuance of the Stock Consideration. As of filling on June 11, 2021, a special meeting is schedule to occur on July 16, 2021. Accordingly, at the special meeting, EQT’s shareholders will be asked to consider and vote upon: a proposal to approve, for purposes of complying with Rule 312.03, the issuance of shares of common stock, no par value, of EQT in an amount that exceeds 20% of the currently outstanding shares of common stock of EQT in connection with the acquisition; and a proposal to approve one or more adjournments of the special meeting, if necessary or appropriate, to permit solicitation of additional votes if there are insufficient votes to approve the stock issuance proposal.
The transaction is subject to satisfaction of customary closing conditions,including the approval by EQT's shareholders of the issuance of the common stock consideration and all required governmental approvals. The transaction was unanimously approved by EQT Board of Directors. On July 16, 2021, the transaction was approved by the shareholder of EQT. The transaction is expected to close in the third quarter of 2021.The acquisition is expected to be accretive to both free cash flow per share and net asset value (NAV) per share. Benjamin Lett and Brad Hutchinson of BofA Securities served as financial advisor to EQT, and Chris Bennett. John Greer, Adam Kestenbaum, Jim Cole, Peter Todaro, Jeffrey Muñoz and Drew Levin of Latham &amp; Watkins, LLP served as legal advisors to EQT. William Jordan acted as a general counsel and Ashley Yates acted as a deputy general counsel to EQT. Lauren Ford acted as a general counsel to Alta. Citi Global Markets Inc. served as exclusive financial advisor to Alta, and Andy Calder, John Pitts, Melissa Kalka, Anthony Speier, Chad Smith, Julian Seiguer, Ieuan Adrian List, Lucas Spivey, Jordan Roberts, David Wheat, Stefanie Gitler and James Dolphin, Drue Santora, Rob Fowler R.D. Kohut, Maureen O’Brien, Patrick Ryan, Brooksany Barrowes, Marin Boney and Ellen Jakovic of Kirkland &amp; Ellis LLP served as legal advisors to Alta Resources.
</t>
  </si>
  <si>
    <t>Fuji Soft Incorporated</t>
  </si>
  <si>
    <t>Custody Bank of Japan, Ltd.; Tokyo Century Corporation (TSE:8439); The Master Trust Bank of Japan, Ltd.; State Street Bank And Trust Company; The Hongkong And Shanghai Banking Corp. Ltd. Tokyo Branch; NFC Corporation (KOSDAQ:A265740); Goldman Sachs &amp; Co. REG; Cabrillo Funding Ltd.</t>
  </si>
  <si>
    <t>IQTR1904331229</t>
  </si>
  <si>
    <t xml:space="preserve">KKR &amp; Co. Inc. (NYSE:KKR) proposed to acquire remaining 66.08% stake in Fuji Soft Incorporated (TSE:9749) from group of sellers for approximately ¥410 billion on November 15, 2024. A cash consideration of ¥393.64 billion valued at ¥9,451 per share will be paid by KKR &amp; Co. Inc. As part of consideration, ¥393.64 billion is paid towards common equity of Fuji Soft Incorporated. Upon completion, KKR &amp; Co. Inc. will own 100% stake in Fuji Soft Incorporated. As of November 19, 2024, the Tender Offeror has decided to commence the Second Tender Offer on November 20, 2024. The Tender Offer Price of ¥9,451 represents a premium of 27.89% on the closing price of the Target Company's Shares on the Tokyo Stock Exchange Prime Market on August 7, 2024. If the total number of tendered shares (including the number of shares that are the subject of the Stock Acquisition Rights tendered in the Tender Offer) is less than the minimum number of shares to be purchased (12,133,398 shares), none of the tendered shares will be purchased. If the total number of tendered shares is equal to or greater than the minimum number of shares to be purchased (12,133,398 shares), all of the tendered shares will be purchased. The Board of Directors of Fuji Soft Incorporated formed a special committee for the transaction. As on November 20, 2024, KKR, has commenced its second tender offer (“Second Tender Offer”) on November 20, 2024, which will run until December 19, 2024. As of December 19, 2024, Offeror decided to extend the Second Tender Offer Period until January 9, 2025. As of January 9, 2025, Offeror decided to extend the Second Tender Offer Period until January 24, 2025. The Offeror is not considering changing the Second Tender Offer Price or the Second Stock Acquisition Rights Purchase Price. As of February 4, 2025, KKR has decided to raise the tender-offer price to ¥9,850 a share, equivalent to ($63.64), from ¥9,451 previously. KKR will also decided to extend the period to a total of 59 business days until February 19, 2025. Subsequently, on February 4, 2025, the Offeror announced that although Bain Capital had not yet commenced a counter tender offer, the market share price had been above the Offeror's second tender offer price ¥9,451 and the tender offer price announced by Bain Capital ¥9,600, there was no prospect of taking the Company private, and there was a concern that the Company's corporate value would be impaired as the tender offer proceeded for a long period of time. In a related transaction, Bain Capital, LP cancelled the acquisition of Fuji Soft Incorporated (TSE:9749) from a group of shareholders on November 15, 2024.
J.P. Morgan Securities, Inc. acted as financial advisor and fairness opinion provider; Mori Hamada &amp; Matsumoto LPC acted as legal advisor; Nomura Securities Co., Ltd. acted as financial advisor for the selling shareholders-NFC Corporation, Hiroshi Nozawa and Noriko Nozawa; SMBC Nikko Securities Inc. acted as financial advisor; and Shiomizaka acted as legal advisor for Fuji Soft Incorporated. Mitsubishi UFJ Morgan Stanley Securities Co., Ltd. acted as financial advisor; Nishimura &amp; Asahi and Simpson Thacher &amp; Bartlett LLP acted as legal advisor for KKR &amp; Co. Inc. 
</t>
  </si>
  <si>
    <t>Custody Bank of Japan, Ltd. (Japan); Goldman Sachs &amp; Co. REG (Japan); NFC Corporation (KOSDAQ:A265740) (South Korea); The Hongkong And Shanghai Banking Corp. Ltd. Tokyo Branch (Japan); The Master Trust Bank of Japan, Ltd. (Japan); Tokyo Century Corporation (TSE:8439) (Japan)</t>
  </si>
  <si>
    <t>Aviation Capital Group LLC</t>
  </si>
  <si>
    <t>TC Skyward Aviation U.S., Inc.</t>
  </si>
  <si>
    <t>Pacific Life Insurance Company</t>
  </si>
  <si>
    <t>IQTR636255149</t>
  </si>
  <si>
    <t xml:space="preserve">TC Skyward Aviation U.S., Inc. entered into an agreement to acquire the remaining 75.5% stake in Aviation Capital Group LLC from Pacific Life Insurance Company for approximately $3 billion on September 9, 2019. TC has secured financing commitments for this acquisition in line with its policy to maintain financial stability. Specifically, TC will use cash-on-hand and bridge loans at time of transaction close and will later refinance in stages through permanent financing. TC is examining various financing options, including loans from financial institutions and hybrid financing.
As a result of transaction, TC Skyward will own 100% stake in Aviation Capital Group LLC. The transaction is subject to the prerequisites for executing the transaction, such as necessary regulatory approvals and permissions and approvals related to competition laws in each country where necessary. As of October 17, 2019, the transaction received early termination notice from the Federal Trade Commission. The transaction is expected to close in December 2019.
Greg Lee, Ed Wittig, Dan Howard, Ibraham Hasan and Patrick Fels of The Goldman Sachs Group, Inc. acted as financial advisors while Gregory Gooding, Geoffrey Burgess, Peter Furci, Lawrence Cagney, Henry Lebowitz and Kyra Bromley of Debevoise &amp; Plimpton LLC acted as legal advisors for Pacific Life Insurance Company. Tom Miles, Richie Jain, Hossein Amir Aslani and Kartik Hariharan of Mitsubishi UFJ Morgan Stanley Securities Co., Ltd. acted as financial advisors to Tokyo Century Corporation. Phillip R. Mills, Ken Lebrun, William A. Curran, Kyoko Takahashi Lin, Bonnie Chen and J.W. Perry of Davis Polk &amp; Wardwell LLP acted as legal advisors to Tokyo Century Corporation. Mizuho Securities Co., Ltd. acted as financial advisor, Deloitte Tohmatsu Tax Co. acted as tax advisor and Deloitte Tohmatsu Financial Advisory LLC acted as accounting advisor to Tokyo Century.
</t>
  </si>
  <si>
    <t>Eletropaulo Metropolitana Eletricidade de São Paulo S.A.</t>
  </si>
  <si>
    <t>Enel Brasil Investimentos Sudeste, S.A.</t>
  </si>
  <si>
    <t>BNDES Participações S.A. - BNDESPAR; Eletrobrás Participações S.A. - Eletropar; GWI Asset Management; Uniao Federal Co.; Squadra Investimentos Gestao de Recursos LTDA; AES Holdings Brasil SA</t>
  </si>
  <si>
    <t>IQTR559481229</t>
  </si>
  <si>
    <t xml:space="preserve">Enel Brasil Investimentos Sudeste, S.A. made a voluntary tender offer to acquire Eletropaulo Metropolitana Eletricidade de São Paulo S.A. (BOVESPA:ELPL3) from Eletrobras Participações S.A. - Eletropar (BOVESPA:LIPR3) and others for BRL 4.6 billion on April 17, 2018. Enel Brasil Investimentos Sudeste, S.A. will pay BRL 28 per share. Enel Americas S.A will provide Enel Sudeste with the necessary financing for this investment. As of April 19, 2018, Enel Brasil further strengthening its commitment, subject to the successful completion of the offer, will promote and back a capital increase of at least BRL 1.5 billion in Eletropaulo. As of April 23, 2018, Enel Brasil confirmed its commitment to contribute funds to Eletropaulo as a capital increase, approximately equal to BRL 1.5 billion, in the event that none of the tender offer launched on Eletropaulo by various bidders succeed.
As of April 26, 2018, Enel Brasil improved its offer. Under the terms of new offer, the offer price is increased to BRL 32 per share from BRL 28 per share, bringing the value up to approximately BRL 5.3 billion. As of April 26, 2018, Enel Brasil again improved its offer. As per the new offer, the offer price is increased to BRL 32.2 per share from BRL 32 per share, resulting in a deal value of BRL 5.3 billion. Iberdrola managed to get the Brazilian Justice to provisionally suspend several rules of the tender offer. As of May 30, 2018, Enel Brasil Investimentos Sudeste won the final round of tender offer by its improved offer of BRL 45.22 per share of Eletropaulo Metropolitana Eletricidade de São Paulo. This new offer brings the total value of the offer up to BRL 7.4 billion. Banco Bradesco BBI S.A. acted as underwriter of a BRL 4 Billion Notes Offering to fund the deal.
The deal is conditioned on the acquisition of a total number of shares representing more than 50% of the company’s share capital, cancellation of the follow-on of Eletropaulo disclosed on April 16, 2018, approval of the Brazilian antitrust authority (the Administrative Council for Economic Defense or “CADE”) and approval of the Brazilian energy regulator (Agência Nacional de Energia Elétrica or “ANEEL”). As of April 26, 2018, Eletropaulo announced that its Board of Directors decided to cancel the ongoing capital increase. The offer will be valid from April 17, 2018 until May 18, 2018. As announced on May 11, 2018, Board of Directors of Eletropaulo Metropolitana will opine until May 30, 2018 about the voluntary tender offer for the acquisition of Eletropaulo’s shares presented by Enel Brasil Investimentos Sudeste S.A. As on May 11, 2018, Administrative Council for Economic Defense (CADE) approved without limitation the offer. The maximum term for the presentation of increase in the offer price is May 24, 2018.
As of May 29, 2018, the Board of Directors have recommended the shareholders to accept Enel's bid than Iberdrola's bid owing to higher offer, but is open to changes in the recommendation pursuant to modification in the offer price. Securities Commission revised the date of auction from May 18, 2018 to June 4, 2018. As of June 4, 2018, 122.8 million shares, equal to 73.4% of the Eletropaulo Metropolitana Eletricidade de São Paulo's capital stock, have been tendered in the offer, which was perfected through the payment of the price and transfer of the shares in favor of Enel Sudeste, which took place on June 7, 2018. As on June 11, 2018, the Brazilian Electric Energy Agency (ANEEL) has approved the preliminary application formulated by Enel Brasil Investimentos Sudeste, S.A.
The shareholders of Eletropaulo will have until July 4, 2018 to sell their remaining shares to Enel Brasil Investimentos Sudeste for the same price under the offer. As of June 14, 2018, AES has sold its 17% stake in Eletropaulo to Enel for BRL 1.27 billion. AES will use the proceeds to pay down debt of its parent company. As of June 14, 2018, BNDES Participações also completed the sale of its 31 million shares representing 18.73% interest in Eletropaulo to Enel Brasil for BRL 1.4 billion. The transaction is expected to be EPS accretive between 2020 and 2021.
Banco BTG Pactual S.A. acted as intermediary in the offer. Maria Cristina Cescon, Maurício Teixeira dos Santos, Joaquim José Aceturi de Oliveira, Eduardo Simões Lanna, Fernanda Cirne Montorfano, Eduardo Figueira de Brito, Alexandre Trejos Vargas, Maria Cristina Cescon, Carlos David Albuquerque Braga and Mauricio Fabbri, Eduardo Abrantes, Vinicius Sahione, João Felipe Rocha and Juliana Berredo of Cescon, Barrieu, Flesch &amp; Barreto, Otavio Yazbek of Yazbek Advogados, Luiz Alberto Colonna Rosman and Luciano de Souza Leão of Rosman, Penalva, Souza Leão, Franco, Vale Advogados acted as legal advisors for Enel Brasil Investimentos Sudeste, S.A and Enel S.p.A. Paulo Cezar Aragão, Monique Mavignier, André Abbud, Ana Paula Reis, Gustavo Kulesza and Naiane Lopes of BMA – Barbosa, Müssnich, Aragão, Carlos Mello, Christiano Rehder, Rodrigo Junqueira, Eduardo Soares, Ricardo Prado, Bruno Massis, Vicente Gioelli, Monique Guzzo and Sara Abdu of Lefosse Advogados acted as legal advisors for Eletropaulo Metropolitana Eletricidade de São Paulo S.A. Francisco José Pinheiro Guimarães, Cristina Tomiyama, Luiza Furtado and Guilherme Paglioli of Pinheiro Guimarães and Pedro García and Francisca Ferrer of Garrigues acted as legal advisors for Banco Bradesco BBI S.A. Morgan Stanley acted as financial advisor to Enel.
</t>
  </si>
  <si>
    <t>AES Holdings Brasil SA (Brazil); BNDES Participações S.A. - BNDESPAR (Brazil); Eletrobrás Participações S.A. - Eletropar (Brazil); Squadra Investimentos Gestao de Recursos LTDA (Brazil)</t>
  </si>
  <si>
    <t>SAMTY HOLDINGS Co., Ltd.</t>
  </si>
  <si>
    <t>Hillhouse Investment Management, Ltd.; Rava Partners</t>
  </si>
  <si>
    <t>Tsuyoshi Building Co.</t>
  </si>
  <si>
    <t>IQTR1900480263</t>
  </si>
  <si>
    <t xml:space="preserve">Hillhouse Investment Management, Ltd. and Rava Partners made an offer to acquire 62.82% stake in SAMTY HOLDINGS Co., Ltd. (TSE:187A) from Shigeru Moriyama, Tsuyoshi Building Co. and others for approximately ¥110 billion on October 11, 2024. The tender offer is for ¥3,300 per share. Samty Holdings’ largest shareholder Daiwa Securities Group Inc. and Daiwa PI Partners Co., Ltd., owning 37.18% in total, has entered into a non-tendering cooperation agreement with the Offeror in connection with the Tender Offer. Daiwa Securities Group will continue to be a shareholder of Samty Holdings. Hillhouse has committed equity capital from internal resources to fully fund the transaction.
The Board of Directors of SAMTY HOLDINGS Co., Ltd. formed a special committee for the transaction. The deal has been approved by the board of Samty Holdings. The expected completion of the transaction is November 26, 2024.
Mitsubishi UFJ Morgan Stanley Securities Co., Ltd., Deutsche Bank Aktiengesellschaft and JPMorgan Securities Japan Co., Ltd. acted as financial advisors for Rava Partners and Hillhouse Investment Management, Ltd. TMI Associates acted as legal advisor to SAMTY HOLDINGS. Nomura Securities Co., Ltd. and Deloitte Tohmatsu Financial Advisory LLC acted as financial advisor to SAMTY HOLDINGS. Anderson Mori &amp; Tomotsune LPC and Latham &amp; Watkins LLP acted as legal advisor to Hillhouse Investment Management.
</t>
  </si>
  <si>
    <t>Pure Industrial Real Estate Trust</t>
  </si>
  <si>
    <t>Blackstone Real Estate Advisors L.P.; Ivanhoe Cambridge, Inc.</t>
  </si>
  <si>
    <t>1832 Asset Management L.P.; Barometer Capital Management Inc.; Sentry Investments Inc.; RBC Global Asset Management Inc.</t>
  </si>
  <si>
    <t>IQTR548936952</t>
  </si>
  <si>
    <t xml:space="preserve">Blackstone Property Partners, a fund of Blackstone Real Estate Advisors and Ivanhoé Cambridge, Inc. entered into an arrangement agreement to acquire Pure Industrial Real Estate Trust (TSX:AAR.UN) for CAD 2.5 billion on January 8, 2018. Under the terms of the transaction, Blackstone Property Partners and Ivanhoé Cambridge will indirectly, own respectively, 62% and 38% of the Pure Industrial. Further, Blackstone will pay CAD 8.1 per unit in an all-cash transaction. Ivanhoé Cambridge entered into an equity commitment letter with an affiliate of Blackstone Group pursuant to which it agreed to effect a direct or indirect equity investment in Blackstone group in order to finance a portion of the aggregate consideration payable in connection with the transaction. The agreement includes a sell-side termination fee of CAD 77 million and a buy-side termination fee of CAD 220 million.
The transaction is subject to approval by two-thirds majority vote by unit holders of Pure Industrial Real Estate Trust (“PIRET”), court approval, limitation of rights of dissenter unit holders of PIRET, regulatory approvals including approvals under Canadian competition act and investment Canada act and other customary conditions. As of January 9, 2018, the transaction has been unanimously approved by the Board of Trustees of PIRET. A special committee for the transaction has been formed. The special meeting of Pure Industrial shareholders to approve the transaction will be held on March 23, 2018. On February 26, 2018, the Commissioner of Competition issued an Advance Ruling Certificate approving the transaction. As of March 23, 2018, the transaction was approved by the shareholders of Pure Industrial Real Estate Trust. As of March 29, 2018, the Supreme Court of British Columbia has issued a final order approving the transaction. As of April 12, 2018, Blackstone has received Investment Canada Act approval in connection with the transaction. No further regulatory or shareholder approvals are required in connection with the arrangement. The transaction is expected to close in the second quarter of 2018. As of May 23, 2018, the transaction is expected to close on May 24, 2018.
Gary Mattan and Onorio Lucchese of BMO Capital Markets acted as the financial advisors to PIRET and have provided the special committee and the Board of Trustees with a fairness opinion in respect of the transaction. Stephen Halperin, Chris Sunstrum, Emily Weizel, Dan Eitutis, Jon Northup, Jarrett Freeman, Jeffrey Shore and Tyler D'Angelo of Goodmans LLP acted as legal advisors to PIRET. Steve Mayer, Richard Lieb and David Goldberg of Greenhill &amp; Co. have provided the special committee and the Board of Trustees with a fairness opinion with respect to the transaction. Peter Buzzi, William Wong and David Switzer of RBC Capital Markets and Citigroup acted as financial advisors to Blackstone Group. Emanuel Pressman, Alex Gorka, Brett Anderson, Doug Dawson, Adrian Hartog, Sandy Yeung, Jack Silverson, Firoz Ahmed, David Davachi, Peter Glossop, Joyce Bernasek, Joshua Lamand and Lynne Lacoursiere of Osler, Hoskin &amp; Harcourt LLP and Brian Stadler, Matt Rogers, Mark Viera, Matt Freeze, Sas Mehrara, Alison Ando, Scott Farmer, Ryan Issa, Jeff Levine, Tatiana Mejia-Uribe, Nancy Mehlman, Sophie Staples, Sarah Julian, Greg Grogan, Jeannine McSweeney, Adeeb Fadil, Noreen Lavan, Parker Kelsey, Davis Coen, Kathryn Christoforatos, and Audra Cohen of Simpson Thacher &amp; Bartlett LLP acted as legal advisors to Blackstone Group. D.F. King served as the proxy solicitor, Computershare Trust Company of Canada served as the depository and Computershare Investor Services Inc. acted as the transfer agent for Pure Industrial REIT in connection with the transaction. Stefan Fews, Warren Katz, David Tardif, Jason Paperman, Louis-Paul Gamache, Serge Levy, Jeffrey Brown and Megan MacDonald of Stikeman Elliott LLP and Mark Eagen, Janae Magee, Benjamin Unger and Bruce Gilchrist of Hogan Lovells US LLP acted as legal advisers to IvanhoÃ© Cambridge. James Speakman, Vikram Dhir, Brent Meckling and Sean Tessarolo of Clark Wilson LLP acted as legal advisers to PIRET. Marie-Emmanuelle Vaillancourt of Davies Ward Phillips &amp; Vineberg acted as legal advisor to Ivanhoe Cambridge, Inc . Mark E. Baker of Greenberg Traurig, LLP acted as legal advisor to Pure Industrial Real Estate Trust. John Emanoilidis, Stephen Abrahamson and Kevin Armitage of Torys LLP represented Greenhill &amp; Co., Inc. as financial advisor to the Special Committee and the Board of Trustees of PIRET. 
</t>
  </si>
  <si>
    <t>Barometer Capital Management Inc. (Canada); RBC Global Asset Management Inc. (Canada)</t>
  </si>
  <si>
    <t>Europcar Mobility Group S.A.</t>
  </si>
  <si>
    <t>Volkswagen AG (XTRA:VOW3); Pon Holdings B.V.; Attestor Limited</t>
  </si>
  <si>
    <t>King Street Capital Management, L.P.; Anchorage Capital Group, L.L.C.; Marathon Asset Management, LP; AB CarVal Investors LP; Centerbridge Partners, L.P.; Monarch; Diameter Capital Partners LP; Attestor Limited</t>
  </si>
  <si>
    <t>IQTR1675552230</t>
  </si>
  <si>
    <t xml:space="preserve">Attestor Limited, Volkswagen AG (XTRA:VOW3) and Pon Holdings B.V. entered into tender offer support agreement to acquire Europcar Mobility Group S.A. (ENXTPA:EUCAR) from group of investors for €2.5 billion on July 28, 2021. Consideration would be paid by way of a cash tender offer at €0.50 per share, increased by a potential price supplement of €0.01 per share if the 90% squeeze-out threshold is reached at the completion of the offer (dividend attached). The group of investors mainly include Anchorage, Carval, Attestor, Centerbridge, Diameter, Marathon, Monarch. It is planned that Attestor will tender all the Europcar Mobility’ shares it holds (i.e., 12.8% of the Europcar Mobility’s share capital) and will reinvest the proceeds with additional cash alongside Volkswagen and Pon. Green Mobility Holding will be jointly held by the Consortium members (with 66% for Volkswagen) upon completion of the offer, together acting in concert with respect to the company. Europcar Mobility Group’s other main shareholders (namely, Anchorage, Carval, Attestor, Centerbridge, Diameter, Marathon, and Monarch) representing together 55.3% of the share capital (i.e., 68% adding Attestor) have already entered into firm undertakings to tender their shares to the offer. At the expiry of the initial offer period on June 10, 2022, a total of 4,382,557,662 shares of Europcar Mobility, representing 87.38% of the share capital and at least 87.36% of the voting rights, have been tendered. Hence, the minimum acceptance threshold for the offer of 67 percent has been reached and the settlement-delivery of the shares tendered to the initial acceptance period with the payment of the offer price of €0.5 per tendered share will take place on June 22, 2022. Attestor, Volkswagen and Pon Holdings aims to acquire more than 90% of the share capital and voting rights of Europcar Mobility, if the threshold of 90% of the share capital and voting rights of Europcar Mobility is reached, the offer price will increase from €0.5 per share to €0.51 per share.
As of June 16, 2022, the current one-tier Board of Directors shall be replaced by a two-tier structure with a Supervisory Board and a Management Board. The change in governance is subject to the approval of Europcar Mobility Group’s Annual General Meeting on June 29, 2022, and would be then effective after this meeting. The consortium will propose at the Annual General Meeting of Europcar Mobility Group the appointment of five candidates for the newly created Supervisory Board: Imelda Labbé and Holger Peters of Volkswagen, Jan-Christoph Peters and David Alhadeff of Attestor as well as Janus Smalbraak of Pon Holdings. Following the election at the Annual General Meeting, it is planned that Holger Peters will be appointed as Chairman of the Supervisory Board. Current Chief Executive Officer of Europcar Mobility Group, Caroline Parot intended to leave the company and current Chairman Alexandre de Juniac as well as Carl Leaver and Simon Franks will leave their functions of members of the Board of Directors of Europcar Mobility Group after the two-tier board structure is implemented. 
Independent members of the current Board of Directors A break-up fee of €50 million to be paid by the offeror to the company if the filing of the offer fails to occur on or prior to December 31, 2021 for any reason (including failure to obtain the antitrust clearances) or the offeror fails to obtain all the antitrust clearances on or prior to March 31, 2022 (or June 30, 2022 in certain cases if the company elects to extend such long stop date); and a break-up fee of €50 million to be paid by the company to the offeror in the event the Board of directors gives a favorable opinion on a qualified superior alternative offer. In terms of employment, the consortium stated the offer should have no significant impact on Europcar Mobility Group’s current workforce and human resources management principles and confirmed their support of the company’s current labor relations and human resources policy. A customary exclusivity undertaking by Europcar Mobility Group in favor of the offeror, with certain exceptions in case of qualified superior alternative offer and which will lapse in case the consortium’s offer has not been filed by December 31, 2021.
In addition to the mandatory lapse threshold provided for under article 231-9, I, 1° of the AMF General Regulation, the offer will be subject to an acceptance condition under article 231-9, II of the AMF General Regulation allowing Green Mobility Holding to withdraw the offer if less than 67% of the shares and voting rights in the company are tendered at the end of the offer (it being reminded that shareholders representing c. 68% of the company’s share capital have already committed to tender their shares to the offer). The transaction will be subject to clearance from the competent antitrust authorities. It is currently contemplated that the tender offer will be filed with the AMF by the end of the third quarter 2021. The transaction was approved by the Supervisory Board of Volkswagen AG in an extraordinary meeting on July 28, 2021. The Board of Directors of Europcar Mobility Group, which met on July 28, 2021, favorably welcomed, and approved the proposed transaction, expressing a preliminary positive opinion that it is in the interests of the Company, its shareholders, employees, and other stakeholders. This preliminary opinion will be reviewed in accordance with the Board of directors’ fiduciary duties upon receipt of the independent appraiser’s opinion. Ad hoc committee, appointed by the Board of directors, is composed of most independent directors, including the Chairman of the Board. It will supervise the independent appraiser’s work and make recommendations to the Board with respect to the planned tender offer. Ledouble SAS acted as has been appointed independent appraiser in charge of issuing a report including a fairness opinion on the financial terms of the tender offer, pursuant to the provisions of Article 261-1, I 2° and 4° of the AMF General Regulation for ad hoc committee of Europcar Mobility. As on November 23, 2021, Autorité des marchés financiers (AMF) approved the transaction. As of May 25, 2022, the European Commission Has approved the acquisition of Europcar Mobility Group by Green Mobility Holding and With the last remaining condition precedent of the offer now fulfilled. As of September 17, 2021, the transaction was approved unanimously by the Board of Europcar. The transaction is expected to be completed during the fourth quarter 2021 or first quarter 2022. As of March 15, 2022, transaction is expected to complete in the second quarter of 2022. As of May 25, 2022, transaction is expected to complete on June 10, 2022. As of June 15, 2022, the tender offer will reopen from June 16, 2022 until June 29, 2022.
Guggenheim Securities and Rothschild &amp; Co acted as financial advisors to Europcar Mobility. Darrois Villey Maillot Brochier acted as legal advisor to Europcar Mobility and its Board of Directors. BofA Securities, Inc. acted as financial advisor while Rick van Aerssen, Hervé Pisani, Olga Stürmer, Fabrice Grillo, Martin Klusmann, Gwen Senlanne and Juliane Ziebarth of Freshfields Bruckhaus Deringer LLP acted legal advisors to Volkswagen AG consortium. Willkie advised Monarch Alternative Capital with Gabriel Flandin (Partner) in Paris, as well as Graham Lane (Partner) in London. Thomas Margenet-Baudry and Alexandra Bigot of Latham &amp; Watkins LLP (Paris) acted as legal advisor for Anchorage Capital Group, L.L.C. Saam Golshani, Franck De Vita and Diane Lamarche of White &amp; Case LLP acted as legal advisors to Centerbridge, CarVal, Marathon and Diameter. Arne Grimme of De Brauw Blackstone Westbroek N.V. served as co-counsel in the transaction. Caroline Lan of Gide Loyrette Nouel A.A.R.P.I. acted as legal advisor to Europcar Mobility Group S.A. and its management. Jones Day advised Bank of America Europe.
</t>
  </si>
  <si>
    <t>AB CarVal Investors LP (United States); Anchorage Capital Group, L.L.C. (United States); Centerbridge Partners, L.P. (United States); Diameter Capital Partners LP (United States); King Street Capital Management, L.P. (United States); Marathon Asset Management, LP (United States)</t>
  </si>
  <si>
    <t>Hawaiian Holdings, Inc.</t>
  </si>
  <si>
    <t>Alaska Air Group, Inc. (NYSE:ALK)</t>
  </si>
  <si>
    <t>IQTR1863579655</t>
  </si>
  <si>
    <t xml:space="preserve">Alaska Air Group, Inc. (NYSE:ALK) entered into a definitive agreement to acquire Hawaiian Holdings, Inc. (NasdaqGS:HA) for approximately $930 million on December 2, 2023. Alaska Airlines will acquire Hawaiian Airlines for $18.00 per share in cash, for a transaction value of approximately $1.9 billion, inclusive of $0.9 billion of Hawaiian Airlines net debt. The combined organization will be based in Seattle under the leadership of Alaska Airlines CEO Ben Minicucci. A dedicated leadership team will be established to focus on integration planning. Upon termination of the agreement under specified circumstances, Hawaiian will be required to pay Alaska a termination fee of $39.6 million. Conversely, upon termination of the agreement under certain other specified circumstances, Alaska will be required to pay Hawaiian a termination fee of $100 million. 
The transaction agreement has been approved by both boards. The acquisition is conditioned on required regulatory approvals, the expiration or termination of the waiting period applicable to the consummation of the merger under the Hart-Scott-Rodino Antitrust Improvements Act of 1976, obtaining any approval or authorization required from the U.S. Federal Aviation Administration, approval by Hawaiian Holdings, Inc. shareholders (which is expected to be sought in the first quarter of 2024), including approval from the U.S. Department of Transportation (DOT) of an interim exemption application and Alaska Air Group shareholders, and other customary closing conditions. As of September 17, 2024, the U.S. Department of Transportation (DOT) granted the requested interim exemption. As of February 7, 2024, the HSR waiting period was extended. On February 16, 2024, Hawaiian stock holders approved merger agreement with Alaska Air. A substantial majority of the holders of Hawaiian’s stock voted in favor of the merger. As of April 18, 2024, the transaction is expected to close later 2024. On May 7, 2024, Alaska and Hawaiian certified substantial compliance with the request for additional information and documentary material from the Antitrust Division of the Department of Justice ("DOJ"). On July 29, 2024, Alaska and Hawaiian agreed with the DOJ to extend the Review Period until 12:01 a.m. Eastern Time on August 15, 2024. On August 13, 2024, Alaska and Hawaiian agreed with the DOJ to further extend the Review Period until 12:01 a. m. Eastern Time on August 16, 2024. As of August 19, 2024, the time period for the U.S. Department of Justice (DOJ) to complete its regulatory investigation of the proposed combination of Alaska Airlines and Hawaiian Airlines under the HSR Act has expired. The Review Period expired at 12:01 a.m., Eastern Time, on August 20, 2024. The closing is still subject approval from the Department of Transportation. It is expected to close on or before June 2, 2025. The transaction is expected to close in 12 to 18 months from the announcement date. Alaska Air Group expects the acquisition will close in 2H 2024. As of September 17, 2024, the transaction is expected to close on or about September 18, 2024.
BofA Securities, Inc. acted as financial advisor to Alaska Air Group, Inc. PJT Partners Inc. acted as financial advisor to Alaska Air Group, Inc. Andor D. Terner and Nikole Kingston of O'Melveny &amp; Myers LLP acted as legal advisor to Alaska Air Group, Inc. Barclays acted as financial and Fairness Opinion advisor to Hawaiian Holdings, Inc. Beau Buffier, Tony Jeffries, Brendan J. Coffman, Robin S. Crauthers, David S. Thomas, Matthew Staples, Gregory P. Broome, Marina C. Tsatalis, Susan P. Reinstra, Martin R. Sul, Kathleen D. Rothman, Michael A. Rosati, Joshua F. Gruenspecht, Gregory Hughes, Josephine Aiello LeBeau, Martin Korman, Seth Cowell, Douglas Schnell, Amanda Urquiza, Remi Korenblit and Ross Tanaka of Wilson Sonsini Goodrich &amp; Rosati, P.C. acted as legal advisor to Hawaiian Holdings, Inc. Innisfree M&amp;A Incorporated acted as proxy solicitor to Hawaiian Holdings, Inc. Stephen M. Kotran of Sullivan &amp; Cromwell acted as legal advisor to Barclays. 
</t>
  </si>
  <si>
    <t>Colonial First State Global Asset Management</t>
  </si>
  <si>
    <t>Mitsubishi UFJ Trust and Banking Corporation</t>
  </si>
  <si>
    <t>Colonial First State Group Limited</t>
  </si>
  <si>
    <t>IQTR589601832</t>
  </si>
  <si>
    <t xml:space="preserve">Mitsubishi UFJ Trust and Banking Corporation entered into a conditional share sale deed to acquire Colonial First State Global Asset Management from Colonial First State Group Limited for AUD 4.1 billion on October 31, 2018. Colonial First State Global Asset Management comprises Colonial First State Asset Management (Australia) Limited, Colonial First State Infrastructure Holdings Limited, Colonial First State Managed Infrastructure Limited, First State Investments Managers (Asia) Ltd, First State Investment (UK Holdings) Limited, First State Investments (US) LLC, Realindex Investments Pty Limited, CFSGAM IP Holdings Pty Limited and CFSGAM Services Pty Limited. Team of Colonial First State Global Asset Management will move to Mitsubishi UFJ Trust and Banking. The transaction will be funded through own funds of Mitsubishi UFJ Trust and Banking. The transaction is valued at 12.4 times the EBITDA of Colonial First State Global Asset Management Group. Deal is subject to regulatory approvals. As of March 21, 2019, EU Commission approved the transaction. As on July 25, 2019, the transaction has received all the regulatory approvals. The transaction is expected to complete in mid calendar year 2019. As on July 25, the transaction is expected to close in early August 2019. Upon completion, the transaction is expected to deliver an increase of approximately AUD 2.9 billion of Common Equity Tier 1 capital of Commonwealth Bank of Australia.
JP Morgan acted as financial advisor to CBA, associate parent of Colonial First State Global Asset Management. Mitsubishi UFJ Morgan Stanley acted as financial advisor to Mitsubishi UFJ Trust and Banking Corporation. Tony Damian, Nicole Pedler, William Chew, Li-Lian Yeo, Timothy Coorey, Robert Bileckij, Jim Graham, Curtis Vella, Michael Gonski, Amanda Lyras, Rommo Pandit, Anna Lenahan, Mark Alexander, Kirsty Cox, William House, Jen Xue of Herbert Smith Freehills acted as legal advisors for Commonwealth Bank of Australia parent of Colonial First State Group Limited. Ben McLaughlin, Tetsuo Tsujimoto, Toshio Shimada, Masato Honma, Byron Frost, Satoshi Abe, Lawrence Mendes, Rick Troiano, Antony Rumboll, Dan McGuiness, Bill Fuggle, and Melissa Carmody of Baker &amp; McKenzie acted as legal advisors for Mitsubishi UFJ Trust and Banking Corporation. Byron B. Rooney, Phillip R. Mills, Dan Gibbons, Doug Howell, Gregory S. Rowland, Sarah E. Kim, Christopher M. Paridon, Zachary J. Zweihorn, Michael Mollerus, Itay Peer of Davis Polk &amp; Wardwell acted as legal advisors to Commonwealth Bank of Australia, parent of Colonial First State Group Limited. H. Rodgin Cohen, Donald J. Toumey, Donald R. Crawshaw, Keiji Hatano and Daniel M. Wolf of Sullivan &amp; Cromwell LLP acted as legal advisors to Mitsubishi UFJ Financial Group, Inc., the parent company of Mitsubishi UFJ Trust and Banking Corporation.
</t>
  </si>
  <si>
    <t>Anise Asset Holding Pte Ltd.</t>
  </si>
  <si>
    <t>IQTR1814798753</t>
  </si>
  <si>
    <t xml:space="preserve">KKR &amp; Co. Inc. (NYSE:KKR) along with Tower Bridge Infrastructure Partners LP managed by Global Infrastructure Management, LLC made an offer to acquire 18.3% stake in Vantage Towers AG (DB:VTWR) from Anise Asset Holding Pte Ltd and others for €3 billion on November 9, 2022. Under the terms of transaction, the Bidder intends to offer a cash consideration of €32.00 per Vantage Share (cum dividend gross offer price). In connection with the Takeover Offer, the Bidder will also acquire all Vantage Towers Shares currently held by Vodafone GmbH (currently 413,347,708 Vantage Towers Shares, corresponding to approx. 81.72% of the issued share capital and the existing voting rights of Vantage Towers AG). In addition, the Bidder, Vodafone GmbH, Oak Consortium and Vantage Towers AG have entered into a business combination agreement dealing with the terms of the investment of the joint venture in Vantage Towers AG. The total consideration valued at €16.2 billion. Tower Bridge Infrastructure Partners will be part of the Consortium as a co-investor, with additional funding for the transaction provided by the Public Investment Fund (PIF).The current management board members of Vantage Towers will continue to lead the company. The Bidder intends to fully support the manage_x0002_ment board and the extended management team following the consummation of the Takeover Offer and intends to reduce the size of the supervisory board of Vantage Towers from 9 to 6 members. The Bidder has not yet formed any intention with regard to the supervisory board members who will resign from office in addition to Rosemary Martin and Johan Wibergh,
Management Board and Supervisory Board of Vantage Towers welcome the long-term partnership with GIP and KKR and intend to recommend that shareholders accept the voluntary takeover offer. The Management Board and Supervisory Board intend to publish their reasoned opinion during the first two weeks of the offer period and the acceptance period will commence in December 2022. The voluntary takeover offer will not provide for a minimum acceptance threshold, but will be subject to various customary offer conditions, including the receipt of regulatory antitrust and FDI approval. The Transaction is subject to merger control clearance by the Commission of the European Union, merger control clearance by the State Administration for Market Regulation of the People’s Republic of China (“SAMR”), merger control clearance by the Commission to Pro_x0002_mote Competition of Costa Rica (“COPROCM) and merger control clearance of the Turkish Competition Authority (“TCA"). The EU Commission will open an in-depth investigation (Phase II) and The Bidder has not identified any reason on the basis of which SAMR and COPROCM that they would consider initiating Phase II. As of December 21, 2022, both the Management Board and the Supervisory Board recommend all Vantage Towers shareholders to accept the takeover offer.
Further, the Consortium and Vodafone intend to implement a domination profit and loss transfer agreement (“DPLTA”) if the final shareholding of Oak BidCo in Vantage Towers is below 95%, or a squeeze-out of non-Oak-BidCo minority shareholders if the aggregate shareholding of Oak BidCo in the company is 95% or higher. Post-closing, Vodafone and the Consortium will consider removing Vantage tower from the Frankfurt Stock Exchange. Offeror has received an irrevocable undertaking from ANISE ASSET HOLDING PTE. LTD to accept the Takeover Offer, as Vodafone intends to do for the shares it acquired from DLM-TW Holdings S.À. R.L. and Oak BidCo will therefore hold a minimum of 88.2% of the outstanding Vantage Towers share capital at completion of the Takeover Offer. The offer was launched following approval from the Bundesanstalt für Finanzdienstleistungsaufsicht (Federal Financial Supervisory Authority). As of February 23, 2023, the European Commission has given the green light to the transaction. The acceptance period will be open from December 13, 2022 to January 10, 2023. If required, Offeror can go for Additional Acceptance Period (as de_x0002_fined in Section 5.3 of this Offer Document) is expected to begin on January 14, 2023 and to expire on January 27, 2023. Transaction is expected to close in H1 2023 following the receipt of all regulatory clearances.
In connection with the transaction, Rothschild &amp; Co is acting as financial adviser to Vantage Towers, and Orrick Herrington &amp; Sutcliffe is acting as legal adviser to Vantage Towers. GIP and KKR are advised by Morgan Stanley, Santander Corporate &amp; Investment Banking as financial advisors and Latham &amp; Watkins as legal advisor. Christian Schwandtner, Martin Ulbrich, Markus Röhrig Jan Bonhage, Anja Balitzki and Matthias Cloppenburg of Hengeler Mueller acted as legal advisor to KKR in transaction. BofA Securities, Inc. acted as financial advisor to Vantage Towers AG. Grant Thornton AG Wirtschaftsprüfungsgesellschaft acted as independent expert to Vantage Towers. The Bidder has appointed UBS Europe SE to act as central settlement agent.
</t>
  </si>
  <si>
    <t>SUPERVALU INC.</t>
  </si>
  <si>
    <t>United Natural Foods, Inc. (NYSE:UNFI)</t>
  </si>
  <si>
    <t>IQTR575319561</t>
  </si>
  <si>
    <t xml:space="preserve">United Natural Foods, Inc. (NasdaqGS:UNFI) entered into a definitive agreement to acquire SUPERVALU INC. (NYSE:SVU) for $1.3 billion on July 25, 2018. Under the terms, each share of SUPERVALU common stock issued and outstanding will be converted into the right to receive a cash payment equal to $32.5 per share. Additionally, each option to purchase shares of SUPERVALU common stock will be converted into an option to purchase a number of shares of the common stock of United Natural Foods on the same terms as applicable to SUPERVALU options. Each SUPERVALU Restricted Share Awards, restricted stock unit award, performance share unit award and deferred stock unit will also be cash-settled award of UNFI. As of October 10, 2018, an amendment was made to the agreement wherein at the effective time of the merger, outstanding SUPERVALU restricted share awards, restricted stock unit awards, deferred share unit awards and performance share unit awards will be converted into United awards payable, at the United's election, in cash and/or an equal value in shares of common stock of United.
United Natural Foods expects to finance the transaction substantially with debt and Goldman Sachs provided committed financing in the transaction. United Natural Foods obtained a debt financing commitment from Goldman Sachs Bank USA and Goldman Sachs Lending Partners LLC consisting of (i) either (x) additional commitments in an aggregate principal amount of $1.1 billion or (y) an asset-based revolving facility of approximately $2 billion if the required commitment is not approved and (ii) a senior secured term loan credit facility of approximately $2.2 billion. Post-acquisition, SUPERVALU will operate as a wholly owned subsidiary of UNFI. In case of termination, SUPERVALU may be required to pay United Natural Foods a termination fee of approximately $40.5 million.
Post-completion, Steven Spinner, United Natural Foods’ Chief Executive Officer and Chairman will lead the combined entity. Danielle Benedict as Chief Human Resources Officer, Eric Dorne as Chief Administrative Officer &amp; Chief Information Officer, Paul Green as Chief Supply Chain Officer, Jill Sutton as Chief Legal Officer, General Counsel &amp; Corporate Secretary and Michael Zechmeister as Chief Financial Officer will continue to report to Steven Spinner. Chris Testa will remain President of UNFI and report directly to Steven Spinner. Sean Griffin, United Natural Foods’ Chief Operating Officer, will also serve as Chief Executive Officer of SUPERVALU and will lead the SUPERVALU integration efforts, post close and lead an integration committee comprised of executives from both companies. Anne Dament and Mike Stigers will report to Sean Griffin and support SUPERVALU business operations as Executive Vice President Retail, Marketing &amp; Private Brands and Executive Vice President Wholesale respectively.
The transaction is subject to required government approvals, expiration or termination of waiting periods, under the Hart-Scott-Rodino Antitrust Improvements Act of 1976, approval by SUPERVALU stockholders and other customary closing conditions. The transaction is not subject to a financing condition. The transaction has been unanimously approved by the boards of directors of both companies. Additionally, board of directors will recommend that the stockholders of SUPERVALU vote to approve the Merger Agreement. On October 11, 2018, the waiting period under the Hart-Scott-Rodino Antitrust Improvements Act of 1976 expired. The transaction is expected to close in the fourth quarter of calendar year 2018. The transaction has been approved by SUPERVALU stockholders on October 18, 2018. The transaction remains subject to customary closing conditions. SUPERVALU expects the transaction to close on October 22, 2018. After one year, the transaction is projected to be accretive to adjusted EPS in year 1 with double-digit adjusted EPS growth after year 1, excluding one-time costs.
George Foussianes, Jean Manas, Bob Powell and Oz Haque of Foros Securities LLC acted as financial advisors; and Laura P. Knoll and Jon A. lafter of Skadden, Arps, Slate, Meagher &amp; Flom LLP and Evan Miller of Jones Day LLP acted as legal advisors to United Natural Foods. Goldman Sachs &amp; Co. LLC acted as financial advisor for United Natural Foods. Barclays Capital Inc. and Lazard Frères &amp; Co. LLC acted as financial advisors; and Igor Kirman and DongJu Song of Wachtell Lipton Rosen &amp; Katz LLP acted as legal advisors to SUPERVALU. Barclays and Lazard provided written opinion that the transaction is fair from financial point of view. Innisfree M&amp;A Incorporated acted as proxy solicitor to SUPERVALU. Cleary Gottlieb Steen &amp; Hamilton LLP acted as antitrust counsel to SUPERVALU. Barclays will be paid total fee of $19.04 million on consummation of the transaction. Lazard will be paid total fee of $17.94 million. Innisfree will be paid a fee of $25,000 for its services on the transaction. Bank of America, N.A. and Merrill Lynch, Pierce, Fenner &amp; Smith Incorporated also served as financial advisors to United Natural Foods.
</t>
  </si>
  <si>
    <t>PIA Holding Company Limited (KASE:PIAHCLA)</t>
  </si>
  <si>
    <t>KASE:PIAHCLA</t>
  </si>
  <si>
    <t>Al-Nihang Group</t>
  </si>
  <si>
    <t>IQTR1903668506</t>
  </si>
  <si>
    <t xml:space="preserve">Al-Nihang Group proposed to acquire PIA Holding Company Limited (KASE:PIAHCLA) for PKR 100 billion on November 3, 2024.. As part of consideration, PKR 100 billion is paid towards common equity of PIA Holding Company Limited and PKR 250 billion towards debt. The transaction is subject to approval by regulatory board / committee. As of February 18, 2025, the government has moved the privatization of Pakistan International Airlines (PIA) to the second phase and will now focus on the sale of power distribution companies (Discos) on priority in the first phase, notwithstanding concerns over preparedness. In the first phase, the government is focusing on the privatization of power distribution companies (Discos), and in the second phase, Pakistan International Airlines (PIA) and other SOEs are to be privatized. As od March 11, 2025, The government has assured the International Monetary Fund of selling the Pakistan International Airlines by July, 2025. 
</t>
  </si>
  <si>
    <t>Pakistan</t>
  </si>
  <si>
    <t>Renantis S.p.A</t>
  </si>
  <si>
    <t>J.P. Morgan Investment Management Inc.</t>
  </si>
  <si>
    <t>Falck SpA</t>
  </si>
  <si>
    <t>IQTR1685663434</t>
  </si>
  <si>
    <t xml:space="preserve">JP Morgan IIF LP, fund managed by J.P. Morgan Investment Management Inc. entered into a sale and purchase agreement to acquire 60% stake in Falck Renewables S.p.A. (BIT:FKR) from Falck SpA for €1.5 billion on October 19, 2021. Pursuant to the terms of the transaction, J.P. Morgan shall pay €8.81 per share. The price per share will not be subject to any adjustments arising from the possible conversion of Falck Renewables S.p.A.’s convertible bond into Falck Renewables S.p.A., equity. The agreement includes, as customary, specific downward consideration adjustment mechanisms, which will only be triggered in the event of distributions to Falck Renewables S.p.A., shareholders prior to closing. Falck SpA would be selling its entire 60% stake. Upon closing of the transaction, J.P. Morgan will launch a mandatory cash tender offer for Falck Renewables S.p.A.’s remaining share capital at the same Price per Share offered to Falck SpA, with the intention to delist Falck Renewables S.p.A. Subject to closing of the transaction, J.P. Morgan also intends to launch a cash tender offer for Falck Renewables S.p.A.’s convertible bond addressed to qualified investors only, at the same terms and conditions. Closing of the transaction is subject to obtaining relevant regulatory and other approvals and is anticipated to be finalized in the Q1 2022. As per update on February 14, 2022, all conditions for the transaction has been fulfilled and completion is planned on February 24, 2022.
Rothschild S.p.A., acted as financial advisor, whereas Cleary, Gottlieb, Steen &amp; Hamilton LLP (Milan) acted as legal advisor to Falck Renewables S.p.A. Vitale&amp;Co. S.P.A., acted as financial advisor, while ADVANT Nctm, Giliberti Triscornia e Associati Studio Legale and Freshfields Bruckhaus Deringer LLP acted as legal advisors to Falck SpA. Evercore Inc. (NYSE:EVR) acted as financial advisor, whereas Clifford Chance Studio Legale Associato acted as legal advisor to J.P. Morgan Investment Management.
</t>
  </si>
  <si>
    <t>F&amp;G Annuities &amp; Life, Inc. (NYSE:FG)</t>
  </si>
  <si>
    <t>NYSE:FG</t>
  </si>
  <si>
    <t>Fidelity National Financial, Inc. (NYSE:FNF)</t>
  </si>
  <si>
    <t>BlackRock, Inc. (NYSE:BLK); The Vanguard Group, Inc.; BlackRock Fund Advisors; Blackstone Alternative Credit Advisors LP; Blackstone Tactical Opportunities Advisors L.L.C.; Coral Blue Investment Pte. Ltd.; CC Capital Management, LLC; Blackstone Group Management L.L.C; Bilcar, LLC</t>
  </si>
  <si>
    <t>IQTR653912968</t>
  </si>
  <si>
    <t xml:space="preserve">Fidelity National Financial, Inc. (NYSE:FNF) signed a merger agreement to acquire remaining 92.1% stake in FGL Holdings (NYSE:FG) from underwriters of Fidelity National Financial, Inc., BlackRock Fund Advisors, multiple funds managed by GSO Capital Partners LP, Blackstone Group Management L.L.C, CC Capital Management, LLC and other shareholders for $2.6 billion on February 7, 2020. Under the terms of the merger agreement, holders of FGL's ordinary shares (other than those held by Fidelity National Financial and its subsidiaries) may elect to receive either (i) $12.50 per share in cash or (ii) 0.2558 of a share of Fidelity National Financial’s common stock for each ordinary share of FGL they own. This is subject to an election and proration mechanism such that the aggregate consideration paid to such holders of FGL's ordinary shares will consist of approximately 60% cash and 40% Fidelity National Financial’s common stock. Fidelity National Financial will issue approximately 24 million common shares to FGL's shareholders, which include Fidelity National Financial's underwriters, representing approximately 7% of Fidelity National Financial’s pro forma diluted shares outstanding. Fidelity National Financial currently owns 7.9% of FGL's outstanding ordinary shares and post completion of the deal, it will own 100% of its ordinary shares. Further, Fidelity National Financial already owns all of FGL's series B preferred shares, and will acquire its remaining series A preferred shares for an amount equal to the liquidation preference of $1000 in respect of such series A preferred shares as of the effective time of such acquisition in cash.
Total financing requirement of $3.3 billion, including all outstanding preferred stock of FGL Holdings as well as estimated fee and expenses, will be funded with $1.3 billion in FNF stock, cash on hand and/or debt. AS of April 22, 2020, Fidelity National Financial signed a credit agreement for a $1 billion 364 day delayed-draw term loan to fund the acquisition. Following the close of the transaction, FGL will operate as a subsidiary of Fidelity National Financial. The terms of the merger agreement provide that FGL will be permitted, with the assistance of its legal and financial advisors, to actively solicit alternative acquisition proposals from third parties during a 40-day "go-shop" period from the date of the merger agreement until Wednesday, March 18, 2020. FGL may be required to pay a termination fee to FNF in an aggregate amount of either $39.97 million or $66.61 million, under specified circumstances.
Chris Blunt, FGL's President and Chief Executive Officer and the management team of FGL will continue to lead FGL. The employees of FGL will be welcomed by Fidelity National Financial. FGL is expected to remain headquartered in Des Moines, Iowa. The closing of the transaction is subject to certain closing conditions, including the approval by stockholders of FGL, federal and state regulatory approvals, applicable waiting periods, together with any extensions thereof, under the HSR Act shall have expired or been terminated, receipt by FGL of an opinion of Skadden Arps, Deloitte or other nationally recognized accounting or law firm to the effect that, for U.S. federal income tax purposes, the mergers, together with the purchase of the series A preferred shares pursuant to the series A preferred share purchase agreement, will constitute a "reorganization" within the meaning of Section 368(a) of the Code, the shares of Fidelity National Financial, Inc.’s common stock to be issued in the transaction having been approved for listing on the New York Stock Exchange, the registration statement shall have been declared effective by the SEC and the satisfaction of other customary closing conditions. The transaction was approved by a special committee of FGL's Directors, comprised solely of independent directors not affiliated with FNF or The Blackstone Group Inc. and the special committee of Fidelity National Financial Directors and the Board of Directors of Fidelity National Financial. As of March 13, 2020, the Federal Trade Commission has granted early termination to the transaction. As of March 19, 2020, the 40-day "go-shop period" under the transaction has expired. FGL did not receive any alternative acquisition proposals during the go-shop period. As a result, FGL became subject to "no-shop" restrictions. FGL Holdings will hold an extraordinary general meeting on April 23, 2020 to approve the transaction. F&amp;G’s extraordinary general meeting is scheduled to be held virtually on May 29, 2020. As of May 26, 2020, the transaction has received all regulatory approvals and clearances necessary to close the transaction. Closing is expected to be in the second or third quarter of 2020. As per updated filing, the transaction is expected to close at the end of second quarter of 2020. As of April 28, 2020, the transaction is expected in the second or third quarter of 2020. As of May 7, 2020, the transaction is expected to be completed by the end of the second quarter of 2020 and no later than the beginning of the third quarter. As of May 26, 2020, the transaction is expected to close on June 1, 2020. Based on FGL's adjusted earnings for the twelve months ended September 30, 2019, the transaction is expected to be more than 10% accretive (on a pro-forma basis) to Fidelity National Financial’s 2020 earnings per share and more than 20% accretive to Fidelity National Financial’s 2021 earnings per share.
BofA Securities acted as financial advisor and Michael Aiello and Eoghan Keenan of Weil, Gotshal &amp; Manges LLP acted as legal advisors to Fidelity National Financial and its special Committee. Alexander M. Dye and Laura L. Delanoy of Willkie Farr &amp; Gallagher LLP acted as the legal advisors to Fidelity National Financial. Credit Suisse Securities (USA) LLC acted as financial advisor and Todd E. Freed, Jon A. Hlafter and and Jessica Hough of Skadden, Arps, Slate, Meagher &amp; Flom LLP acted as legal advisors to FGL. David Schwartzbaum, Anddrew Ruffino, Todd Mortensen and Kamron Cox of Houlihan Lokey acted as financial advisor and fairness opinion provider and Daniel E. Wolf, Lauren M. Colasacco, David Perechocky, Rajab Abbassi, Benjamin Schreiner and Rohit Nafday of Kirkland &amp; Ellis LLP acted as legal advisors to the Special Committee of FGL. Trasimene Capital acted as advisor to Special Committee of Fidelity National Financial. Lazard acted as financial advisor to Blackstone Tactical Opportunities. Nicholas Potter, Alexander Cochran, William Regner and Peter Schuur of Debevoise &amp; Plimpton LLP acted as legal advisors to The Blackstone Group in the transaction. Houlihan Lokey is entitled to an aggregate fee of $4 million for its services, of which $250,000 became payable upon the execution of Houlihan Lokey's engagement letter and the balance of which became payable upon the delivery of Houlihan Lokey's opinion. Morrow Sodali LLC acted as an information agent for FGL and has agreed to pay Morrow Sodali's reasonable and customary charges for such services, currently estimated not to exceed $12,500.00, plus expenses. The FGL special committee engaged CC Capital Partners, LLC as a transaction advisor in connection with the mergers. CC Capital Partners, LLC will receive a $3.75 million fee for its services to the FGL special committee, $3.5 million of which is contingent upon the consummation of the mergers. Continental Stock Transfer &amp; Trust Company acted as the transfer agent to FGL in connection with the merger. Covington &amp; Burling acted as legal advisor to FGL Holdings.
</t>
  </si>
  <si>
    <t>BlackRock Fund Advisors (United States); BlackRock, Inc. (NYSE:BLK) (United States); Blackstone Alternative Credit Advisors LP (United States); Blackstone Group Management L.L.C (United States); Blackstone Tactical Opportunities Advisors L.L.C. (United States); Coral Blue Investment Pte. Ltd. (Singapore); The Vanguard Group, Inc. (United States)</t>
  </si>
  <si>
    <t>Pargesa Holding SA</t>
  </si>
  <si>
    <t>Parjointco N.V.</t>
  </si>
  <si>
    <t>IQTR658930883</t>
  </si>
  <si>
    <t xml:space="preserve">Parjointco N.V. have reached an agreement to acquire remaining 45% stake in Pargesa Holding SA (SWX:PARG) for CHF 2.8 billion on March 11, 2020. Under the offer, Parjointco will issue 0.93 shares of Groupe Bruxelles Lambert SA for each bearer share of Pargesa Holding SA. Following completion of the offer, Parjointco intends to take Pargesa private by applying for the delisting of the Pargesa shares from SIX Swiss Exchange. The offer is subject to certain conditions including minimum acceptance of 90% stake of Pargesa Holding SA and approval from shareholders of Groupe Bruxelles Lambert SA (GBL) to approve an amendment to GBL's articles of association in extraordinary general meeting to be held on April 28, 2020 and no judicial or administrative authority should have issued any decision preventing, prohibiting, or qualifying as inadmissible the offer or its completion. The Board of Directors of Pargesa Holding SA has reviewed and approved the transaction on March 11, 2020. The offer was launched on April 22, 2020. As of April 22, 2020, the Board of Directors of Pargesa Holding SA unanimously recommends accepting the public exchange offer of Parjointco Switzerland SA. The offer was approved by the Swiss Takeover Board. As of April 28, 2020, an extraordinary general meeting of shareholders of GBL approved the introduction of a double voting right in GBL's articles of association. As of June 8, 2020, the minimum acceptance rate condition was satisfied as well and Parjointco consequently declares the offer successful. The acceptance period of the offer is planned to be from May 8, 2020 to June 8, 2020. At the end of the main acceptance period of the offer on June 8, 2020, 28.5 million bearer shares in Pargesa had been notified for acceptance in the offer. As of June 8, 2020, Parjointco and the persons who are deemed to be acting in concert with it hold 67.9 million bearer shares, represent 89.06% of Pargesa's share capital and 93.98% of its voting rights. The definitive interim results of the offer will be published on June 12, 2020. The offer will be re-opened during an additional acceptance period, which will begin on June 15, 2020 and will end on June 26, 2020.
The Goldman Sachs Group, Inc. (NYSE:GS) acted as financial advisor while Freshfields Bruckhaus Deringer LLP (Amsterdam), Loyens &amp; Loeff N.V. and Oberson Abels SA acted as legal counsel to Parjointco. Jacques Iffland of Lenz &amp; Staehelin acted as legal advisor to Desmarais and Frère family group. Zürcher Kantonalbank is acting as offer manager. Grégoire Heuzé, Mathieu Claro, Vincent Thiebaud and Martin Gamperl of Rothschild &amp; Co Bank AG acted as financial advisor and fairness opinion provider to Pargesa Holding SA. Professor Peter Nobel acted as legal counsel to the board of directors of Pargesa.
</t>
  </si>
  <si>
    <t>WK Kellogg Co</t>
  </si>
  <si>
    <t>Ferrero International S.A.</t>
  </si>
  <si>
    <t>Northern Trust Corporation (NasdaqGS:NTRS); KeyCorp (NYSE:KEY); BlackRock, Inc. (NYSE:BLK); The Vanguard Group, Inc.; Capital International Investors; HumanCo; W.K. Kellogg Foundation Trust; Platin Holdings S.à r.l.</t>
  </si>
  <si>
    <t>IQTR1952991362</t>
  </si>
  <si>
    <t xml:space="preserve">Ferrero International S.A entered into a letter of intent to acquire WK Kellogg Co (NYSE:KLG) from group of shareholders for $2.1 billion on April 16, 2025. Ferrero International S.A. agreed to acquire WK Kellogg Co from group of shareholders on July 10, 2025. Ferrero made several proposals to acquire all of WK Kellogg's Common Stock, starting with a non-binding offer of $23.50 per share on April 16, 2025. This was followed by an increased offer of $24.50 per share on May 9, 2025, based on a fully diluted share count of 89.524 million. However, on July 3, 2025, Parent reiterated its interest but reduced the offer to $23.00 per share. As part of consideration, $0.6 is paid towards DSUs common equity, $38.7 million is paid towards PSUs common equity, $74.3 million is paid towards RSUs common equity and $1.98 billion is paid towards common equity of WK Kellogg Co. In case of termination of transaction, Ferrero International S.A. will pay a termination fee of $105.1 million and HumanCo and W.K. Kellogg Foundation Trust will pay a termination fee of $73.54 million.
The transaction is subject to approval by regulatory board / committee, approval of merger agreement by target board, approval of offer by target shareholders and subject to antitrust regulations. The deal has been unanimously approved by the board. The expected completion of the transaction is second half of 2025. As on September 4, 2025, the U.S. Federal Trade Commission granted early termination of the waiting period under the HSR Act. The Federal Trade Commission has granted the clearance on September 8, 2025. As on September 11, 2025, all other regulatory approvals and clearances required to complete the Merger had been obtained. The Merger is currently expected to close by the end of September, 2025. As of September 19, 2025, majority shareholders of WK Kellogg approved the merger with Ferrero International.
Lazard Freres &amp; Co. LLC acted as financial advisor for Ferrero International S.A. BofA Securities, Inc. acted as financial advisor for Ferrero International S.A. Daniel Brass,Jennifer S. Conway, Kara L. Mungovan , Aliza Slansky, Frank Azzopardi,Nathaniel L. Asker and Michael Senders of Davis Polk &amp; Wardwell LLP acted as legal advisor for Ferrero International S.A. Goldman Sachs &amp; Co. LLC acted as financial advisor, fairness opinion provider to WK Kellogg Co and will receive a fee of $20 million. Morgan Stanley &amp; Co. LLC acted as financial advisor and fairness opinion provider to WK Kellogg Co and will receive a fee of $20 million. Allison M. Wein, Alix Simnock, Daniel E. Wolf, Robert M. Hayward, Robert Goedert, Ashley Sinclair, Katie J. Holahan, Rachael L. Lichman, Carolyn L. Aiken, Benjamin M. Schreiner, Matthew Wood, Scott D. Price, Andrea Agathoklis Murino, Jackson Phinney, Seth Traxler and Rory M. Wellever of Kirkland &amp; Ellis LLP acted as legal advisor for WK Kellogg Co. Michael Chao, Laura Twomey and David Shevlin of Simpson Thacher &amp; Bartlett LLP acted as legal advisor to W.K. Kellogg Foundation Trust. D.F. King &amp; Co., Inc. acted as proxy solicitor to WK Kellogg and will receive a fee of $0.025 million. Bank of America Europe DAC acted as financial advisor to Ferrero International.
</t>
  </si>
  <si>
    <t>BlackRock, Inc. (NYSE:BLK) (United States); KeyCorp (NYSE:KEY) (United States); Northern Trust Corporation (NasdaqGS:NTRS) (United States); Platin Holdings S.à r.l. (Luxembourg); The Vanguard Group, Inc. (United States); W.K. Kellogg Foundation Trust (United States)</t>
  </si>
  <si>
    <t>Phillips 66 Partners LP</t>
  </si>
  <si>
    <t>Phillips 66 Company; Phillips 66 Project Development Inc.</t>
  </si>
  <si>
    <t>IQTR1686308471</t>
  </si>
  <si>
    <t xml:space="preserve">Phillips 66 Company (P66 Company) and Phillips 66 Project Development Inc. (P66 PDI) entered into a definitive agreement to acquire remaining 25.65% stake in Phillips 66 Partners LP (NYSE:PSXP) for $2.4 billion on October 26, 2021. As per the terms of the transaction, the transaction shall be paid in an all-stock transaction in which each outstanding PSXP common unitholder would receive $0.50 shares of Phillips 66 common stock for each PSXP common unit. The Partnership’s preferred units would be converted into common units at a premium to the original issuance price prior to exchange for Phillips 66 common stock. Merger will be treated as a taxable sale of 99% of the public common units to P66 PDI and 1% of the public common units to P66 Company in exchange for the merger consideration. Upon closing, Phillips 66 Partners LP will be an indirect wholly owned subsidiary of Phillips 66 and will no longer be a publicly traded partnership. Phillips 66 shall a pay a termination fee of $4.5 million to Phillips 66 Partners LP and vice versa.
The transaction is subject to certain customary conditions, including, among others: (i) approval of the Merger Agreement by holders of a majority of the outstanding Partnership Common Units and Series A Preferred Units, voting together as a single class on an as-converted basis, which was received on October 26, 2021 in the Written Consent; (ii) there being no law or injunction prohibiting consummation of the transactions contemplated under the Merger Agreement; (iii) the effectiveness of a registration statement on Form S-4 relating to the shares of Common Stock to be issued as Merger Consideration; (iv) approval for listing on the New York Stock Exchange of the shares of Common Stock to be issued as Merger Consideration; (v) subject to specified materiality standards, the accuracy of certain representations and warranties of each party; and (vi) compliance by each party in all material respects with its covenants. The terms of the transaction were unanimously approved by the Board of Directors of the general partner of Phillips 66 Partners based on the unanimous approval and recommendation of its conflicts committee, comprised entirely of independent directors. Delivery of the Written Consent is sufficient to approve the Merger. The transaction is expected to close in the first quarter of 2022. As of February 18, 2022, the transaction is expected to close in March 2022. Phillips 66 Partners LP engaged Evercore as its financial advisor and fairness opinion provider and Alan J. Bogdanow, Peter C. Marshall,  Jim Meyer, Sarah Mitchell, Damien Lyster, Brandon Tuck, Brian Bloom, Jeremy Marwell, Craig Zieminski and Robert Ritchie  of Vinson &amp; Elkins L.L.P. as its legal advisor. Citigroup Inc. and BofA Securities, Inc. both acted as financial advisors while Thomas G. Brandt and William N. Finnegan of Latham &amp; Watkins LLP acted as legal advisor to Phillips 66. Computershare Trust Company, National Association acted as transfer agent to Phillips 66. PSXP agreed to pay Evercore a fee of $3.0 million payable upon delivery of Evercore’s opinion. Evercore also received a fee of $250,000 upon execution of its engagement letter with the Conflicts Committee, which is fully creditable against the fee payable upon delivery of Evercore’s opinion. Mark Young of Hunton Andrews Kurth acted as legal advisor to financial advisor in this transaction.
</t>
  </si>
  <si>
    <t>Keywords Studios plc</t>
  </si>
  <si>
    <t>EQT Private Capital Asia; Cpp Investment Board Private Holdings (4) Inc.; Rosa Investments Pte. Ltd</t>
  </si>
  <si>
    <t>Banque Pictet &amp; Cie SA; Franklin Templeton Institutional, LLC</t>
  </si>
  <si>
    <t>IQTR1886607085</t>
  </si>
  <si>
    <t xml:space="preserve">BPEA Fund VIII Co-Investment L.P.1 a fund managed by EQT Private Capital Asia, Rosa Investments Pte. Ltd and Cpp Investment Board Private Holdings (4) Inc. have reached agreement to acquire Keywords Studios plc (AIM:KWS) from Franklin Templeton Institutional, LLC, Banque Pictet &amp; Cie SA and other shareholders for £2 billion on July 3, 2024. A cash consideration of £1.96 billion valued at £24.5 per share will be paid by BPEA Fund VIII Co-Investment L.P.1 and EQT Private Capital Asia. As part of consideration, £1.96 billion is paid towards common equity of Keywords Studios plc. Under the terms of the Acquisition, each Keywords Studios Shareholder shall be entitled to receive: for each Keywords Studios Share 2,450 pence in cash ("Acquisition Price"). The Acquisition values the entire issued and to be issued ordinary share capital of Keywords Studios at approximately £2.1 billion on a fully diluted basis, and implies an enterprise value of approximately £2.2 billion and a multiple of approximately 15.9 times Keywords Studios' adjusted EBITDA for the 12-month period ended 31 December 2023 of £139 million. As at the Effective Date, it is intended that Bidco will be owned in the following proportions: (i) EQT's BPEA Fund VIII will indirectly own 51.0 per cent. and (ii) each of CPPIB PHI4 and Rosa Investments will indirectly own 24.5 per cent. The Acquisition will be implemented by way of a court-sanctioned scheme of arrangement under Part 26 of the Companies Act (although Bidco reserves the right to effect the Acquisition by way of an Offer, subject to the consent of the Panel and the terms of the Cooperation Agreement). The cash consideration payable to Keywords Studios Shareholders under the terms of the Acquisition will be financed by i. equity to be invested by investment vehicles managed by affiliates of EQT, CPP Investments, acting through its wholly-owned subsidiary CPPIB PHI4, and Rosa Investments and ii. debt to be provided under the Facilities Agreement. It is expected that on or following the Effective Date, certain of EQT's equity commitments will be provided by equity co-investors in investment vehicles managed by EQT (such co-investors would be passive and not be granted any governance or control rights over Bidco or any member of the Bidco Group or Keywords Studios Group).
The Acquisition is conditional on, subject to the satisfaction or (where applicable) waiver of the Conditions, among other things, (i)  the approval of a majority in number of the Scheme Shareholders present and voting (and entitled to vote), either in person or by proxy, at the Court Meeting (or any adjournment thereof), representing not less than 75 per cent. in value of the Scheme Shares held by such Scheme Shareholders; (ii)  the resolution(s) necessary to approve and implement the Scheme as set out in the notice of the Keywords Studios General Meeting (including, without limitation, the special resolution(s) to be specified therein) being passed by the requisite majority or majorities of Keywords Studios Shareholders at the Keywords Studios General Meeting (or any adjournment thereof); (iii) following the Court Meeting and the Keywords Studios General Meeting and satisfaction and/or waiver (where applicable) of the other Conditions, the Scheme is sanctioned by the Court (with or without modification but subject to any modification being on terms acceptable to Keywords Studios and Bidco); and (iv) following the sanction of the Scheme by the Court, the delivery of a copy of the Court Order to the Registrar of Companies. In addition, the transaction is also subject to Antitrust United Kingdom, the CMA, USA Hart Scott Rodino Antitrust Improvements Act of 1976 relating to the Acquisition having expired, lapsed or been terminated; Ireland Irish Competition Act 2002 (as amended), the Irish Competition and Consumer Protection Commission having applicable waiting periods under Part 3 of the Irish Competition Act 2002 (as amended) having expired or having been terminated; Finland the Finnish Competition and Consumer Authority having approved the consummation of the Acquisition, Austria the Austrian Federal Competition Authority and the Austrian Federal Cartel Prosecutor having waived, Cyprus the Cyprus Commission for the Protection of Competition having approved the consummation of the Acquisition (whether conditionally or unconditionally) and/or the applicable waiting periods having expired or having been terminated; Denmark the Danish Competition Act, the Danish Competition and Consumer Authority or Danish Competition Council having approved the consummation of the Acquisition (whether conditionally or unconditionally) and/or the applicable waiting periods having expired or having been terminated; Turkey the Protection of Competition, the Turkish Competition Board having approved the consummation of the Acquisition (whether conditionally or unconditionally) and/or the applicable waiting periods having expired and other Third Party Clearances.
The Keywords Studios Directors intend to unanimously recommend that Keywords Studios Shareholders vote in favour of the Scheme at the Court Meeting and that Keywords Studios Shareholders vote in favour of the resolutions to be proposed at the Keywords Studios General Meeting (or in the event the Acquisition is implemented by way of an Offer, to accept or procure acceptance of such Offer), as the Keywords Studios Directors who hold interests in Keywords Studios Shares have irrevocably undertaken to do in respect of their own legal and/or beneficial holdings which are under their control being, in aggregate, 51,019 Keywords Studios Shares (representing approximately 0.06 per cent. of Keywords Studios' issued ordinary share capital on the Latest Practicable Date). The Acquisition is currently expected to complete in the fourth quarter of 2024. General Meeting and Court Meeting will held on August 30, 2024. As of August 30, 2024, Keywords Studios Shareholders approved the deal. At the Court Meeting, a majority in number of Scheme Shareholders approved the deal. As on October 21, 2024, Keywords Studios and Bidco are pleased to announce that the High Court in England and Wales has today issued the Court Order sanctioning the Scheme.
Dwayne Lysaght, Jonty Edwards and Edward Hatter of J.P. Morgan Cazenove acted as financial advisor to EQT. Tom Mercer and Tim Rennie from Ashurst advises J.P. Morgan Cazenove. Stuart Skinner, Alec Pratt, William Baunton and Alexander Kladov of Numis Securities Limited and Simon Robey and Daniel Zumbuehl of Robey Warshaw LLP acted as financial advisor to Keywords Studios Plc. DLA Piper UK LLP is acting as legal adviser to Keywords Studios in connection with the Acquisition. Ben Spiers, Lucy Gillett, Antonio Bavasso and Josh Buckland of Simpson Thacher &amp; Bartlett LLP is acting as legal adviser to EQT and Bidco. Kirkland &amp; Ellis is acting as finance counsel to EQT and Houting B.V. Freshfields Bruckhaus Deringer LLP is acting as legal adviser to CPP Investments. Allen Overy Shearman Sterling is acting as finance counsel to the Arranger (as defined in the Facilities Agreement), Andrew Owens, Bhavin Dixit and Wee Yang Tay of HSBC Bank plc acted as Financial Adviser to Bidco. Morgan Stanley Asia Limited acted as financial advisor to Houting UK Limited (EQT).
</t>
  </si>
  <si>
    <t>Banque Pictet &amp; Cie SA (Switzerland); Franklin Templeton Institutional, LLC (United States)</t>
  </si>
  <si>
    <t>Sovos Brands, Inc.</t>
  </si>
  <si>
    <t>The Campbell's Company (NasdaqGS:CPB)</t>
  </si>
  <si>
    <t>Advent International, L.P.; The Vanguard Group, Inc.; Wellington Management Group LLP; Capital World Investors</t>
  </si>
  <si>
    <t>IQTR1851437851</t>
  </si>
  <si>
    <t xml:space="preserve">Campbell Soup Company (NYSE:CPB) entered into an agreement to acquire Sovos Brands, Inc. (NasdaqGS:SOVO) from Advent International Corporation and others for $2.4 billion on August 7, 2023. Sovos Brands, Inc. shareholders will receive $23.00 per share in cash as consideration. Campbell plans to finance the acquisition price through the issuance of new debt. Under the Merger Agreement, Sovos is also required to pay a termination fee of approximately $71 million to Campbell if the Merger Agreement is terminated by Sovos. If transaction is terminated by Campbel, under certain circumstance Campbell is also required to pay a one-time fee equal to $145 million in cash to Sovos. If the Merger is consummated, the Sovos Common Stock will be delisted from NASDAQ. On October 10, 2023, various lenders have provided Campbell Soup Company with an unsecured delayed draw term loan facility in an aggregate principal amount of up to $2 billion to finance the transaction.
The closing of the transaction is subject to Sovos Brands stockholder approval and customary closing conditions, including regulatory approvals, the expiration or termination of any waiting period applicable to the consummation of the Merger under the Hart-Scott-Rodino Antitrust Improvements Act of 1976, as amended. The transaction has been unanimously approved by the Boards of Directors of Sovos. The transaction is also approved by the board of directors of Campbell. In addition, each member of the Board of Directors of Sovos Brands that is a stockholder of Sovos Brands and certain funds affiliated with Advent International that are stockholders of Sovos Brands have entered into voting agreements with Campbell, pursuant to which each has agreed, among other things, to support the transaction. As of August 7, 2023, the Voting Parties collectively owned approximately 46% of the shares of outstanding Company Stock. On October 16, 2023, Sovos Brands stockholders approved the transaction. On October 23, 2023, Campbell Soup and Sovos each received a request for additional information from the U.S. Federal Trade Commission (the “ FTC ”) in connection with the FTC’s review of the transaction. Closing of the transaction is expected by the end of December 2023. As of October 16, 2023, the transaction is expected to close during the fourth quarter of 2023. As of October 23, 2023, the transaction is expected to close in 2024. As on February 13, 2024, transaction is expected to be completed within days of the March 11, 2024 expiration date. As of March 6, 2024, transaction is expected to close in the week of March 11, 2024. The transaction is expected to be accretive to adjusted diluted earnings per share by the second year, excluding one-time integration expenses and costs to achieve synergies.
Evercore acted as Campbell’s lead financial advisor in this transaction. John D. Amorosi and Daniel Brass, Travis Triano, Frank J. Azzopardi, Kara L. Mungovan, Howard Shelanski of Davis Polk &amp; Wardwell LLP acted as Campbell’s legal counsels. Goldman Sachs &amp; Co. LLC and Centerview Partners LLC acted as financial advisors to Sovos Brands, and Keith Flaum and Rick Climan, Jalpit Amin, Mike Frank, Lauren Battaglia, Logan Breed, Richard Aftanas, Tao Leung and Brian Eyink of Hogan Lovells US LLP and Richards, Layton &amp; Finger, P.A. acted as legal counsels. Sovos Brands agreed to pay Goldman Sachs a transaction fee of approximately $27.4 million. Sovos Brands agreed to pay Centerview a transaction fee of approximately $7 million, $2 million of which was payable upon the rendering of Centerview’s opinion and the remainder of which is payable contingent upon the consummation of the merger. Ramona Nee, James Griffin, Jennifer Britz, Alexander D. Lynch, Ashley Butler, Kaitlin Descovich, Lyuba Goltser, Michael Nissan, Emily E. Willey, Michael D Messina, and Claudia Lai of Weil, Gotshal &amp; Manges LLP acted as Advent International’s legal counsel. Goldman Sachs &amp; Co. LLC acted as fairness opinion provider to the board of directors of Sovos. Alexandra J. McCormack and Paul T. Schnell of Skadden, Arps, Slate, Meagher &amp; Flom LLP represented Goldman Sachs &amp; Co. LLC as financial advisor to Sovos Brands, Inc. MacKenzie Partners, Inc. is the solicitation agent for Sovos Brands for a fee of approximately $15,000. Equiniti Trust Company is the transfer agent for stocks of Sovos Brands.
</t>
  </si>
  <si>
    <t>Advent International, L.P. (United States); Capital World Investors (United States); The Vanguard Group, Inc. (United States); Wellington Management Group LLP (United States)</t>
  </si>
  <si>
    <t>Xiamen International Port Co., Ltd</t>
  </si>
  <si>
    <t>Shia Ning Shipping Co., Ltd.</t>
  </si>
  <si>
    <t>IQTR1803888317</t>
  </si>
  <si>
    <t xml:space="preserve">Xiamen Port Holding Group Co., Ltd. agreed to acquire remaining 36.86% stake in Xiamen International Port Co., Ltd from Shia Ning Shipping Co.,Ltd and others for approximately HKD 2.3 billion on June 2, 2022. The payment of the total consideration will be financed by committed facilities.
</t>
  </si>
  <si>
    <t>BREXA Next Inc.</t>
  </si>
  <si>
    <t>Norway; Northern Trust Global Services SE; The Bank of New York Mellon SA/NV; NORTHERN TRUST CO.(AVFC) RE FIDELITY FUNDS; JP Morgan Chase Bank 385632; Custody Bank of Japan, Ltd. (Trust Account); The Master Trust Bank of Japan, Ltd. (Trust Account); The Bank Of New York Mellon 140051; JP Morgan Chase Bank 380072</t>
  </si>
  <si>
    <t>IQTR1864636209</t>
  </si>
  <si>
    <t xml:space="preserve">Bain Capital Private Equity, LP and Haruhiko Doi made an offer to acquire OUTSOURCING Inc. (TSE:2427) from Haruhiko Doi and others for approximately ¥220 billion in a Tender offer transaction on December 8, 2023. The tender offer price is ¥1755 per share. Chairman and Chief Executive Officer, Haruhiko Doi will tender his entire stake and then reinvest in OUTSOURCING. Post reinvestment, Bain Capital shall own up to 95% stake. The offer is conditional on 83.9 million of minimum number of tendered shares to be purchased. The offer has been approved by the Board of Directors of OUTSOURCING on the recommendation of the Special Committee. The squeeze-out process will be performed to acquire remaining shares after completion of the tender offer. As on January 17, 2024, K.K. BCJ-74 filed a prior notification to the European Commission. Clearance from European Commission is expected to obtain by late February 2024. Mori Hamada &amp; Matsumoto acted as legal advisor, Nomura Securities Co., Ltd. acted as financial advisor and Plutus Consulting Co., Ltd. acted as financial advisor and provided fairness opinion for OUTSOURCING. Mitsubishi UFJ Morgan Stanley Securities acted as financial advisor to Bain.
</t>
  </si>
  <si>
    <t>Northern Trust Global Services SE (Luxembourg); Norway (Norway); The Bank of New York Mellon SA/NV (Belgium)</t>
  </si>
  <si>
    <t>Residential mortgage portfolio of Metro Bank.</t>
  </si>
  <si>
    <t>National Westminster Bank Plc</t>
  </si>
  <si>
    <t>IQTR1888951295</t>
  </si>
  <si>
    <t xml:space="preserve">National Westminster Bank Plc entering into an agreement to acquire Residential mortgage portfolio of Metro Bank for £2.4 billion on July 26, 2024. Metro Bank to sell a portfolio of approximately £2.5 billion prime residential mortgages (the “Portfolio”) to NatWest Group PLC for a cash consideration of up to £2.4 billion. The final purchase price will include adjustments and reconciliations to reflect certain limited exclusions, costs and collections in the run up to completion of the transaction. The sale of the Portfolio is in line with Metro Bank's strategy to reposition its balance sheet and enhance risk-adjusted returns on capital. The Portfolio has a gross book value of £2.5 billion with a weighted average rate of 3.79%. It consists of primarily repayment mortgages with an average remaining fixed-rate term of 2.3 years. The completion of the transaction is conditional on a satisfactory response from the Competition &amp; Markets Authority. Subject to this, completion is expected to occur during H2 2024.
John Allison, James Black, Dan Simons, Charles Jemmett, Julie Patient, Angus Coulter, Stefan Martin, Anvita Sharma and Tom Eyre-Brook of Hogan Lovells acted as legal advisor to Metro Bank PLC. The Metro Bank legal team was led by General Counsel, Stephanie Wallace and Senior Legal Counsel, Oliver Storey.
</t>
  </si>
  <si>
    <t>Jerusalem Economy Ltd</t>
  </si>
  <si>
    <t>Mivne Real Estate (K.D) Ltd (TASE:MVNE)</t>
  </si>
  <si>
    <t>IQTR608728086</t>
  </si>
  <si>
    <t xml:space="preserve">Industrial Buildings Corporation Ltd. (TASE:IBLD) agreed to acquire Jerusalem Economy Ltd. (TASE:ECJM) for ILS 3.2 billion on March 27, 2019. Pursuant to the terms of transaction, shareholders of Jerusalem Economy will receive 1.935 shares of Industrial Buildings Corporation against each share. The transaction is subject to approval from several conditions, including approval of the shareholders of both Jerusalem Economy and Industrial Buildings. The transaction is approved by Boards of Directors of Jerusalem Economy and Industrial Buildings. The transaction was approved in the general shareholders meeting held on May 14, 2019. As of October 24, 2019, the transaction is expected to close between November 4, 2019 and November 6, 2019. UDI Efron and Sarit Moussayoff of M. Firon &amp; Co. Advocates acted as legal advisors for Industrial Buildings Corporation Ltd. and the independent board committee. Fischer Behar Chen Well Orion &amp; Co acted as legal advisor for Jerusalem Economy Ltd.
</t>
  </si>
  <si>
    <t>Oxford Investa Property Partners</t>
  </si>
  <si>
    <t>Oxford Properties Group, Inc.</t>
  </si>
  <si>
    <t>IQTR579905717</t>
  </si>
  <si>
    <t xml:space="preserve">Oxford Properties Group, Inc. made a conditional proposal to acquire a 90% stake in Investa Office Fund (ASX:IOF) for AUD 3 billion on September 4, 2018. As per the terms, Oxford Properties Group, Inc. offered a cash price of AUD 5.50 per unit. Oxford Properties Group, Inc. made a revised proposal to acquire 90% stake in Investa Office Fund from the unitholders for AUD 3 billion on September 13, 2018. As per revised proposal, Oxford Properties Group, Inc. agreed to pay AUD 5.60 per unit in cash. As of October 18, 2018, Oxford Properties Group, Inc. entered into a scheme implementation agreement to acquire 90% stake in Investa Office Fund. Oxford intended to fund the proposal in part by the utilization of third party financing. The transaction involved payment of a break fee of AUD 33.5 million amounting to 1% of consideration by Investa Office Fund in certain circumstances.
The transaction was subject to satisfactory completion of confirmatory due diligence, execution of a scheme implementation agreement, all regulatory approvals including Foreign Investment Review Board approval, confirmation of third party financing prior to signing a binding implementation agreement, approvals by the requisite majorities of Investa Office Fund unitholders and the Court, and recommendation of the Directors of Investa Listed Funds Management Limited (ILFML), responsible entity of the Investa Office Fund. The transaction was also subject to final approval by the investment committee of OMERS Administration Corp., parent of Oxford Properties Group, Inc. The commercial due diligence was conducted prior to the offer. As of September 4, 2018, ILFML recommended the unitholders to take no action regarding the proposal. A binding implementation agreement is expected to be signed within four weeks of Oxford receiving access to and commencing confirmatory due diligence.
On October 12, 2018, following confirmatory due diligence by Oxford, the offer is stated as binding. As per the advice from financial and legal advisers of Investa, this transaction is considered as a superior offer than the proposal from Blackstone Singapore Pte Ltd., to which a matching right notice is also issued to match the Oxford proposal. If a superior offer from Blackstone Singapore Pte Ltd. is not received, discussions between Oxford and Investa will be finalized. The unitholders of Investa Office Fund were further advised to take no action. As of October 18, 2018, the Board of Directors of IFLML unanimously recommended the Investa Office Fund unitholders to vote in favor of the Oxford's proposal as Blackstone Singapore Pte Ltd. advised that it will not provide a matching or superior offer to the Oxford's proposal. As the ILFML Board determined that the Oxford's proposal is a superior proposal to the Blackstone proposal, the ILFML Board withdrew its recommendation of the Blackstone proposal and terminated the transaction. Oxford Properties Group, Inc. and Investa Office Fund entered into exclusivity provisions of no-shop, no-talk, no existing discussions etc. IOF unitholders' meeting is scheduled to be held on December 4, 2018. The transaction's expected implementation date is December 24, 2018. As of November 6, 2018, if the transaction is approved by Investa Office Fund unitholders and all other conditions precedent in connection with the transaction are fulfilled or waived, the implementation date December 14, 2018 will apply. Investa Office Fund will be removed from the S&amp;P/ASX 200 effective at the open of trading on December 7, 2018, subject to unitholder and final court approval. As of December 4, 2018, the transaction was approved by the Investa Office Fund unitholders. As of December 5, 2018, Supreme Court of New South Wales approved the transaction. As of December 6, 2018, Investa Office Fund will be suspended from quotation on the stock exchange.
Simon Ranson of J.P. Morgan Australia Limited acted as a financial advisor, KPMG Financial Advisory Services (Australia) Pty Limited acted as an independent expert, Link Market Services Limited acted as a registrar and Vijay Cugati of Allens acted as a legal advisor to Investa Office Fund. Anton Harris, Pauline Tan, David Jones, Andrew Deane, Vivian Chang, Barbara Phair, Jock O'Shea, Caroline Smart, Grant Rowlands of Ashurst acted as legal advisors, Ernst &amp; Young Australia acted as an accountant and Morgan Stanley acted as a financial advisor to Oxford Properties Group, Inc. Oxford Properties Group, Inc. was also advised by Sydney-based team at Cushman &amp; Wakefield. Linklaters acted as a legal advisor in the transaction.
</t>
  </si>
  <si>
    <t>Topcon Corporation (TSE:7732)</t>
  </si>
  <si>
    <t>TSE:7732</t>
  </si>
  <si>
    <t>KKR &amp; Co. Inc. (NYSE:KKR); JIC Capital Co., Ltd.</t>
  </si>
  <si>
    <t>IQTR1936781093</t>
  </si>
  <si>
    <t>JIC PE Fund I and JIC PE Co-Investment Fund I, managed by JIC Capital Co., Ltd., KKR Asian Fund IV, managed by KKR &amp; Co. Inc. (NYSE:KKR) and Takashi Eto made an offer to acquire Topcon Corporation (TSE:7732) from ValueAct Capital Management, L.P, Takashi Eto  and others for approximately ¥350 billion on March 28, 2025. As per the transaction, shares of Topcon Corporation will be acquired at ¥3300 per share. As per the transaction, KKR will acquire majority stake and JIC will acquire minority stake in Topcon Corporation. Following the completion of the Tender Offer, Mr. Eto and funds managed by JIC Capital, Ltd. will invest in KKR-managed investment vehicles that will own Topcon. This series of transactions, including the Tender Offer, constitutes a management buyout. Additionally, funds managed by ValueAct Capital, a major shareholder of Topcon, have also agreed to tender shares in the Tender Offer and invest in KKR-managed investment vehicles that will own Topcon.
The tender offer is expected to commence around the end of July 2025. The transaction is subject to regulatory approvals. As of July 28, 2025, the Tender Offeror confirmed that all of the Conditions Precedent have been satisfied, other than obtaining the Unobtained Clearance, which was waived by mutual agreement between the Tender Offeror, the Tender Offeror Parent Company, the KKR Fund, and the Target Company. The Tender Offer will commence on July 29, 2025 and will run until September 9, 2025. As of August 27, 2025, the European Commission has approved US investment firm KKR &amp; Co's deal to take a majority stake.
Nagashima Ohno &amp; Tsunematsu and Nakamura, Tsunoda &amp; Matsumoto acted as legal advisors and JPMorgan Securities Japan Co., Ltd. acted as financial advisor and fairness opinion provider to Topcon Corporation. The financial advisor of KKR is Mitsubishi UFJ Morgan Stanley Securities Co., Ltd. The legal advisors of KKR are Nishimura &amp; Asahi Gaikokuho Kyodo Jigyo and Simpson Thacher &amp; Bartlett LLP.</t>
  </si>
  <si>
    <t>TERNA ENERGY Industrial Commercial Technical Societe Anonyme</t>
  </si>
  <si>
    <t>Abu Dhabi Future Energy Company PJSC - Masdar</t>
  </si>
  <si>
    <t>Gek Terna S.A. (ATSE:GEKTERNA)</t>
  </si>
  <si>
    <t>IQTR1885253124</t>
  </si>
  <si>
    <t>Abu Dhabi Future Energy Company PJSC - Masdar signed a definitive agreement to acquire 67% stake in TERNA ENERGY Industrial Commercial Technical Societe Anonyme (ATSE:TENERGY) from Gek Terna S.A. (ATSE:GEKTERNA) and others for €1.6 billion on June 20, 2024. A cash consideration valued at €20 per share will be paid by Abu Dhabi Future Energy Company PJSC - Masdar. After completion of the transaction, Masdar will launch an all-cash mandatory tender offer to acquire all the remaining outstanding shares of the company with the intention of reaching 100%. The transaction is Subject to regulatory approvals and other conditions precedent. Additionally, Masdar announced plans to acquire a 50% stake in Terra-Gen, a North American renewable energy company, from Energy Capital Partners, which operates 2.4 GW of wind and solar and 5.1 GWh of energy storage across the US. Both acquisitions, expected to close by the end of 2024, will significantly contribute to Masdar’s goal of reaching 100 GW of global capacity by 2030. As of October 10, 2024, the transaction has received approval from European Commission.
Rothschild Limited acted as financial advisor for Abu Dhabi Future Energy Company PJSC - Masdar. Simmons &amp; Simmons, Nikos Papachristopoulos, Yannis Seiradakis and Athanasia Tsene and Counsel Eleni Stazilova, Marina Androulakakis, Maria Nefeli Bernitsa and Tania Patsalia, Counsel Maria Kloni of M. &amp; P. Bernitsas Law Offices and Latham &amp; Watkins LLP acted as legal advisors for Abu Dhabi Future Energy Company PJSC - Masdar. Panos Katsambas and Delphine Currie and Counsel Matt Bowen of Reed Smith LLP, Vassilis Stergiou and Aspasia Malliou of Potamitisvekris acted as legal advisors for Gek Terna S.A. Morgan Stanley acted as financial advisor for Gek Terna S.A. Morgan Stanley (NYSE:MS) acted as sole financial advisor to Terna Energy.</t>
  </si>
  <si>
    <t>Greece</t>
  </si>
  <si>
    <t>Kensington Mortgage Company Limited</t>
  </si>
  <si>
    <t>Barclays Bank UK PLC</t>
  </si>
  <si>
    <t>Blackstone Tactical Opportunities Advisors L.L.C.; Sixth Street Partners, LLC</t>
  </si>
  <si>
    <t>IQTR1787948698</t>
  </si>
  <si>
    <t xml:space="preserve">Barclays Bank UK PLC agreed to acquire Kensington Mortgage Company Limited from companies controlled by funds managed by Blackstone Tactical Opportunities Advisors L.L.C. and funds affiliated with Sixth Street Partners LLC for approximately £2.3 billion on June 24, 2022. The Transaction will be financed from Barclays’ existing resources. The Transaction is subject to regulatory approval. It is expected to complete in late Q4 2022 or early Q1 2023. As of February 15, 2023 Transaction is expected to complete in the first half of 2023. 
Morgan Stanley &amp; Co. Limited acted as financial advisor to Kensington Mortgage Company Limited. James Scott, Peter Clements, James Smethurst and Tom McGrath of Freshfields Bruckhaus Deringer LLP acted as legal advisor to Blackstone Tactical Opportunities and Sixth Street. Paul Hastings led on the financing aspects of the transaction. Merrill Lynch International acted as financial advisor to Kensington Mortgage Company Limited. Paul Severs, Scott Faga, Arun Birla and Jiten Tank of Paul Hastings (Europe) LLP acted as legal advisors to Sixth Street Partners and Blackstone.
</t>
  </si>
  <si>
    <t>Blackstone Tactical Opportunities Advisors L.L.C. (United States); Sixth Street Partners, LLC (United States)</t>
  </si>
  <si>
    <t>Poland Business of Aviva</t>
  </si>
  <si>
    <t>Allianz SE (XTRA:ALV)</t>
  </si>
  <si>
    <t>IQTR709340397</t>
  </si>
  <si>
    <t xml:space="preserve">Allianz SE (XTRA:ALV) entered into an agreement to acquire Poland business from Aviva plc (LSE:AV.) for €2.5 billion on March 26, 2021. Allianz will acquire Aviva's interests in life insurance business in Poland and Lithuania, and its Polish general insurance, asset management and pensions businesses, including a portfolio of financial advice, digital distribution and price comparison businesses. The Aviva Poland business to be sold also includes Aviva's 51% shareholding in life and general insurance joint ventures with Santander (Santander Aviva TUnZ and Santander Aviva TU, respectively). The management and employees of Aviva Poland will transfer with the business.
For the year ended December 31, 2020, Aviva Poland reported net income of £130 million (€145.1 million), gross assets of £3.9 billion (€4.3 billion) and net assets of £0.4 billion (€446.2 million). The transaction is subject to regulatory approvals and anti-trust approvals. As of August 9, 2021, EU commission approved the deal. The transaction is expected to be complete within next twelve months. Aviva expects to use the increased capital and cash to support its previously communicated capital framework of debt reduction, investment for long-term growth and return of excess capital to shareholders. The transaction will be immediately earnings accretive and comprises a purchase price of €2.7 billion and a dividend payment of €0.2 billion. Kirstine Cooper, Neil Harrison, Kat Goulder and Alexandra Eadie were the in house advisors to Aviva. Claire Jackson, Richard Smith, Nick Pacheco, William Watson, Rob Sumroy and Anna Lyle-Smythe of Slaughter and May, Juozas Rimas and Akvile Bosaite of Cobalt Legal and Jakub J-Ödrzejak, Jakub Pokrzywniak, Ben Davey, Aleksander Stawicki, Agata Szczepa+äczyk-Piwek, Marcin Smolarek and Krzysztof Wawrzyniak of Wiercinski, Kwiecinski, Baehr Spolka komandytowa acted as legal advisors to Aviva. Alexander Franz, Felix Heyd, Daniel Gunther, Steffen Dahlem and Andreas Piehlmeier were the in house legal advisors to Allianz. Tomas Kontautas, Mantas Petkevicius of Sorainen acted as legal advisors to Allianz. Stephen Horvath III, Lukasz Pawlak, Lejb Fogelman, Maciej Pietrzak, Michal Bobrzynski, Robert Gago, Anna Halas-Krawczyk, Graham Iversen and Maciej Kacymirow of Greenberg Traurig Germany, LLP acted as legal advisors to Allianz. JPMorgan Chase &amp; Co. (NYSE:JPM) acted as financial advisor to Aviva plc. Carsten Berrar of Sullivan &amp; Cromwell LLP represents Goldman Sachs Bank Europe SE which acted as financial adviser to Allianz SE. Pawel J. Szaja, Nick Withers, Gina Malone of Shearman &amp; Sterling LLP acted as legal advisor to Santander Bank Polska.
</t>
  </si>
  <si>
    <t>Ahlsell AB</t>
  </si>
  <si>
    <t>Alecta Pensionsförsäkring, ömsesidigt; SEB Investment Management AB; Morgan Stanley &amp; Co. LLC; ODIN Forvaltning AS; State Street Bank and Trust Company; Threadneedle Asset Management Holdings S.À.R.L.; AMF Försäkring AB; JPM CHASE NA</t>
  </si>
  <si>
    <t>IQTR594534666</t>
  </si>
  <si>
    <t xml:space="preserve">CVC Capital Partners Limited made an offer to acquire 74.5% stake in Ahlsell AB (publ) (OM:AHSL) from a group of sellers for SEK 17.6 billion on December 10, 2018. The group of sellers includes SEB Investment Management AB, ODIN Forvaltning AS, AMF Försäkring AB, Alecta Pensionsförsäkring, ömsesidigt, State Street Bank and Trust Company, Morgan Stanley &amp; Co. LLC, CBNY NORGES BANK, CBLUX-THREADNEEDLE (LUX), JPM CHASE NA and others. Under the terms of the offer, CVC Capital Partners Limited will pay SEK 55 per share of Ahlsell AB. The deal will be financed by a combination of funds available pursuant to equity commitment letters from its investors and financing provided under agreements arranged by Goldman Sachs Bank USA and Deutsche Bank AG, London Branch. CVC Capital Partners Limited, through Keravel S.a.r.l., holds 25.5% stake in Ahlsell AB.
The deal is subject to the offer being accepted such that CVC becomes the owner of more than 90% of the total outstanding shares in Ahlsell AB as well as approvals from authorities including competition authorities. CVC intends to commence compulsory redemption proceedings once it has acquired shares representing more than 90% stake in Ahlsell, and therewith CVC intends to promote delisting of Ahlsells’s shares from Nasdaq Stockholm. As of December 14, 2018, an independent bid committee has been appointed by the Board of Directors of Ahlsell AB. As on January 25, 2019, Nordea considers the offer to be fair from a financial point of view for the shareholders of Ahlsell. As on January 28, 2019, the Board of Directors of Ahlsell have unanimously approved the transaction. As on January 29, 2019, the transaction is approved by European Commission. The offer period will commence on December 20, 2018 and will end on February 11, 2019. The shares tendered in the offer at the end of the initial acceptance period on February 11, 2019, together with the shares already held amount to in aggregate 0.4 billion shares in Ahlsell, corresponding to approximately 93.9% of the share capital and the voting rights in Ahlsell. At the end of the initial acceptance period on February 11, 2019, the offer had been accepted by shareholders representing in total of 0.3 billion shares of Ahlsell, corresponding to approximately 68.4% of the share capital. As of February 13, 2019, CVC completes the offer and becomes owner of shares representing 93.9%. All conditions for completion of the Offer have been fulfilled. CVC will initiate compulsory acquisition of the remaining shares in Ahlsell as well as promote a delisting of Ahlsell's shares from Nasdaq Stockholm. Settlement for shares tendered during the initial acceptance period will take place on or around February 19, 2019. To provide the remaining shareholders of Ahlsell who have not tendered their shares, the acceptance period will remain open till February 27, 2019. Settlement for shares tendered during the additional acceptance period is expected to start around March 5, 2019. As of February 18, 2019, Ahlsell applies for de-listing. As of February 20, 2019, Nasdaq Stockholm announced that Ahlsell will be de-listed and the last day of trading in shares will be March 6, 2019.
As of December 19, 2018, the independent bid committee of Ahlsell AB has appointed Harald Ström, Henrik von Blixen, Louisa Vesterdal, Josefin Halvarsson, Christoffer Jansson, John Persson, Annika Sigfrid, Philip Barsk, Jens Nystrand, Klara Wessman, Mathias Leijon, Martin Pellbäck, Marius Bengston, Kasper B. Dichow, Peter Rabe, Casper von Koskull , Michael Zeier, Stefan Sundell, Harald Löfgren of Nordea Bank as financial advisors and Mannheimer SwartlingAdvokatbyrå AB as legal advisor. Goldman Sachs International and Carnegie Investment Bank AB (publ) acted as financial advisors and Freshfields Bruckhaus Deringer and Clifford Chance along with Jens Bengtsson, Ola Sandersson, Christoffer Benninge, Fredrik Rydin, Erik Persson, Erik Ellenius, Jakob Salenstedt, Fredrik Hansson and Oliver Bengtsar Sellner of Roschier Advokatbyrå, acted as legal advisors to CVC.
</t>
  </si>
  <si>
    <t>Alecta Pensionsförsäkring, ömsesidigt (Sweden); Morgan Stanley &amp; Co. LLC (United States); State Street Bank and Trust Company (United States); Threadneedle Asset Management Holdings S.À.R.L. (Luxembourg)</t>
  </si>
  <si>
    <t>CSR Limited</t>
  </si>
  <si>
    <t>Compagnie de Saint-Gobain S.A. (ENXTPA:SGO)</t>
  </si>
  <si>
    <t>State Street Corporation (NYSE:STT); BlackRock, Inc. (NYSE:BLK); The Vanguard Group, Inc.; Mitsubishi UFJ Financial Group, Inc. (TSE:8306); First Sentier Investors Holdings Pty. Ltd.</t>
  </si>
  <si>
    <t>IQTR1872385628</t>
  </si>
  <si>
    <t xml:space="preserve">Compagnie de Saint-Gobain S.A. (ENXTPA:SGO) made a non-binding, indicative proposal to acquire CSR Limited (ASX:CSR) for AUD 4.3 billion from Mitsubishi UFJ Financial Group, Inc, State Street Corporation, First Sentier Investors Holdings Pty Limited, BlackRock Group and Vanguard Group, Inc and others on February 21, 2024. Compagnie de Saint-Gobain entered into a Scheme Implementation Deed to acquire CSR on February 26, 2024. SaintGobain to acquire 100% of the shares in CSR by way of scheme of arrangement for a price of AUD 9 cash per share. Under the Proposal, CSR would be entitled to pay a final dividend of up to AUD 0.25 per share for its financial year ending March 31, 2024, which would be deducted from the cash offer price. Acquisition financed fully in cash. The business combination has been unanimously approved by the Board of Directors of SaintGobain. The Board of Directors of CSR has unanimously recommended that its shareholders vote in favor of the transaction. The Proposal is subject to a number of conditions i.e., Completion of satisfactory due diligence, entry into a scheme implementation deed on customary terms and conditions, the unanimous recommendation from the CSR Board to vote in favour of the proposed transaction (in the absence of a superior proposal, and subject to the independent expert concluding that the transaction is in the best interests of CSR’s shareholders), Certain regulatory approvals(including Foreign Investment Review Board), CSR shareholder approval, the Supreme Court of New South Wales, no Material Adverse Change to CSR; no Prescribed Occurrences; and certain other customary conditions. The transaction will become effective in early June 2024 and and expected to close in H2 2024. As of April 26, 2024, Supreme Court of New South Wales has made orders approving the convening of a meeting of CSR shareholders to consider and vote on the proposed acquisition and approving the distribution to CSR shareholders of an explanatory statement in connection with the Scheme. The CSR Directors continue to unanimously recommend that CSR shareholders vote in favor of the Scheme, in the absence of a Superior Proposal and subject to the Independent Expert continuing to conclude that the Scheme is fair and reasonable and in the best interest of CSR shareholders. The Scheme Meeting, at which CSR shareholders will vote on the proposed Scheme, will be held on 13 June 2024. The Scheme Implementation Deed contains a break fee and reverse break fee both equal to AUD 42 million, which is approximately 1% of the equity value of CSR, payable by CSR in the case of the break fee, or payable by Saint-Gobain in the case of the reverse break fee. As of June 11, 2024 The transaction has received approval from Foreign Investment Review Board. As of June 13, 2024, CSR Limited shareholders approved the deal. The court hearing to approve the Scheme will take place June 18, 2024. As of June 18, 2024, the Supreme Court of New South Wales approved the Scheme. CSR will lodge a copy of the Court orders with the Australian Securities and Investments Commission on June 19, 2024), at which time the Scheme will become legally effective. CSR will also request that the quotation of CSR Shares on the ASX be suspended from close of trading. The transaction consideration under the Scheme of AUD 9.00 cash per CSR Share will comprise: (i) the Scheme Consideration of AUD 8.88 cash per CSR Share; and (ii) the CSR Permitted Dividend of AUD 0.12 cash per CSR Share. Subject to the Scheme becoming Effective, CSR Shareholders will be entitled to receive the CSR Permitted Dividend on July 1, 2024. CSR Shareholders will be entitled to receive the Scheme Consideration on the Scheme Record Date on July 2, 2024, on the Implementation Date, which is currently expected to be Tuesday, July 9, 2024. On May 28, 2024, CSR announced that the CSR Board determined to pay a fully franked CSR Permitted Dividend of AUD 0.12 cash per CSR Share prior to implementation of the Scheme, conditional on the Scheme becoming Effective. The CSR Permitted Dividend will be paid to CSR Shareholders today, on July 1, 2024. The CSR Permitted Dividend will be fully franked and the franking credits will represent additional value to those CSR Shareholders who are able to realise a tax benefit from those franking credits and who are CSR Shareholders on the CSR Permitted Dividend Record Date. CSR Shareholders who hold CSR Shares on the Scheme Record Date on July 2, 2024, are expected to be paid the Scheme Consideration of AUD 8.88 cash per CSR Share on the Implementation Date for the Scheme, which is currently expected on July 9, 2024. 
CSR has appointed UBS Securities Australia Limited as financial advisor and Tony Damian, Amelia Morgan, Tamara McConnell, Nick Venn and Ben Kyriazis of Herbert Smith Freehills as legal advisers, respectively. Barclays (in partnership with Barrenjoey Capital Partners for Australia) and Lazard are acting as financial advisors and Sandy Mak of Corrs Chambers Westgarth is acting as legal counsel to Saint-Gobain in connection with the transaction. Computershare Investor Services Pty Limited is the share registry. Kroll Australia Pty Ltd acted as fairness opinion provider to CSR Limited.
</t>
  </si>
  <si>
    <t>BlackRock, Inc. (NYSE:BLK) (United States); Mitsubishi UFJ Financial Group, Inc. (TSE:8306) (Japan); State Street Corporation (NYSE:STT) (United States); The Vanguard Group, Inc. (United States)</t>
  </si>
  <si>
    <t>Gores Holdings VI, Inc.</t>
  </si>
  <si>
    <t>Matterport, Inc.</t>
  </si>
  <si>
    <t>Guggenheim Partners, LLC; Suvretta Capital Management, LLC</t>
  </si>
  <si>
    <t>IQTR703702901</t>
  </si>
  <si>
    <t xml:space="preserve">Matterport, Inc. entered into Letter of Intent to acquire Gores Holdings VI, Inc. (NasdaqCM:GHVI) from a group of shareholders for $2.9 billion in a reverse merger transaction on December 6, 2020. Matterport, Inc. entered into a definitive agreement to acquire Gores Holdings VI, Inc. from a group of shareholders in a reverse merger transaction on February 7, 2021. Pursuant to the terms of the agreement, each share of Matterport’s common stock and preferred stock will be converted into the right to receive a number of newly-issued shares of Gores Holdings VI’s Class A common stock. In addition to the consideration to be paid at the closing of the business combination, stockholders of Matterport will be entitled to receive their pro rata share of an additional number of earn-out shares from Gores Holdings, issuable in Gores Holdings’ Class A common stock and subject to the terms provided in the agreement, up to an aggregate of 23.5 million shares collectively issuable to all Matterport equity holders. The agreement provides for a business combination that will result in Matterport becoming a publicly listed company and intends to remain listed on NASDAQ under the ticker symbol "MTTR". Upon closing of the proposed transaction, the combined company will be named “Matterport, Inc.”. The combined company will have an implied pro forma enterprise value of approximately $2.3 billion and an equity value of approximately $2.9 billion at closing. Concurrently with the consummation of the business combination, additional investors will purchase shares of common stock of Gores Holdings VI in a private placement (PIPE). All existing Matterport stockholders will roll the entirety of their equity holdings into the combined company and are expected to hold approximately 75.1%, PIPE investors will own 10.1%, Gores Holdings VI shareholders and sponsor will own 11.8% and 3% respectively of the issued and outstanding shares of common stock of the combined company immediately following the closing. After giving effect to any redemptions by the public stockholders of Gores Holding VI, the balance of the approximately $345 million in cash held in Gores Holdings VI’s trust account, together with the approximately $295 million in PIPE proceeds, net of transaction expenses, will be used to support continued growth of the combined company’s business across key verticals. The transaction will result in approximately $615 million of cash added to the balance sheet to fund growth. Following the closing of the business combination, the current senior management of Matterport will comprise the senior management of the Post-Combination Company. The Matterport’s management team, led by Chief Executive Officer RJ Pittman, will continue to operate and manage Matterport, James D. Fay will serve as Chief Financial Officer, Jay Remley will serve as Chief Revenue Officer, Japjit Tulsi will serve as Chief Technology Officer, Peter Hébert, Jason Krikorian and Mike Gustafson will serve as directors.
The closing of the transaction is subject to the expiration or termination of the waiting period under the Hart-Scott-Rodino Antitrust Improvements Act of 1976, as amended, regulatory approvals, Gores Holdings having at least $5,000,001 of net tangible assets remaining after the completion of the redemption offer in relation to Gores Holdings Class A common stock in accordance with the terms of the agreement, approval of stockholders of Gores Holdings VI and majority of the stockholders of Matterport, registration statement being declared effective by the Securities and Exchange Commission, receipt of the approval for listing by NASDAQ of the Class A common stock to be issued in connection with the business combination, the Certificate of Incorporation shall be amended and restated in the form of the Gores Holdings VI A&amp;R Charter and the closing Gores Holdings VI cash shall equal or exceed $520 million and the satisfaction or waiver of other customary closing conditions. The transaction has been unanimously approved by the Boards of Directors of both Gores Holdings VI and Matterport. Matterport Board has recommended shareholders to adopt the merger agreement. Matterport stockholders constituting the Matterport Requisite Approval delivered a written consent approving the transaction and no further approval of Matterport’s stockholders is required. As of June 28, 2021, the Securities and Exchange Commission has declared effective Gores Holdings VI's registration statement on Form S-4 in connection with the announced proposed business combination with Matterport, Inc. The merger agreement can be terminated under certain circumstances. The transaction is expected to close in the second quarter of 2021. As of June 28, 2021, the transaction is expected to close by the end of July 2021. Gores Holdings VI will hold a Special Meeting, on July 20, 2021 where stockholders will only be able to access the Special Meeting by means of remote communication at 9:00 a.m., Eastern Time.
Deutsche Bank Securities Inc. and Morgan Stanley &amp; Co. LLC are acting as financial advisors and capital markets advisors to Gores Holdings VI and as joint lead placement agents on the PIPE. Moelis &amp; Company, LLC acted as financial advisor and provided fairness opinion to the Board of Gores Holdings VI. Kyle C. Krpata, Amy M. Rubin, Anne M. Cappella, Barbra J. Broudy, Chayim D. Neubort, David R. Singh, Gabriel F. Gregson, Gary D. Friedman, Heather L. Emmel, James R. Griffin, Karen N. Ballack, Shawn Brett Cooley, Olivia Greer and Vadim M. Brusser of Weil, Gotshal &amp; Manges, LLP is acting as legal advisors to Gores Holdings VI. Credit Suisse Securities (USA) LLC is serving as exclusive financial advisor and capital markets advisor to Matterport and acted as joint lead placement agent on the PIPE. Ryan J. Maierson, Thomas G. Brandt, Lisa Watts, Julie Crisp, Jason Cruise, Max Hauser, Sydney Smith, Peter Todaro, Les Carnegie, Kieran Dickinson and Jennifer Archie of Latham &amp; Watkins LLP acted as legal advisor to Matterport, Inc. in the transaction and Orrick LLP is serving as Matterport’s general corporate counsel. Mark Zimkind of Continental Stock Transfer &amp; Trust Company acted as transfer agent while Morrow Sodali LLC acted as information agent for a fee of $32,500, plus disbursements to Gores Holdings. Moelis &amp; Company will receive a fee for its services of $1 million in the aggregate, $0.25 million of which became payable in connection with the delivery of its opinion.
</t>
  </si>
  <si>
    <t>Guggenheim Partners, LLC (United States); Suvretta Capital Management, LLC (United States)</t>
  </si>
  <si>
    <t>IQTR1892797138</t>
  </si>
  <si>
    <t xml:space="preserve">ONEOK, Inc. (NYSE:OKE) executed a definitive agreement to acquire 43% stake in EnLink Midstream, LLC (NYSE:ENLC) from Global Infrastructure Management, LLC for $2.9 billion on August 28, 2024. ONEOK, Inc. will acquire GIP's entire interest in EnLink Midstream, LLC, consisting of 43% of EnLink's outstanding common units for $14.90 per unit and 100% of the interests in the managing member for $300 million, for total cash consideration of approximately $3.3 billion. In a related transaction, ONEOK, Inc. (NYSE:OKE) entered into agreement to acquire Medallion Midstream, LLC from Global Infrastructure Management, LLC for $2.6 billion on August 28, 2024. GIP's common units in EnLink are being purchased for a total value of $3.0 billion, or $14.90 per unit, representing a premium of 12.8% to EnLink's closing market price as of Aug. 27, 2024.  As a result of the transaction with GIP, EnLink will be a consolidated subsidiary of ONEOK for GAAP financial reporting purposes. After the closing of the purchase of GIP's interests in EnLink, ONEOK intends to pursue the acquisition of the publicly held common units of EnLink in a tax-free transaction. In addition, a combination with ONEOK is expected to give EnLink unitholders access to ONEOK's stock which is part of the S&amp;P 500, and which has significantly greater trading liquidity and an attractive dividend yield. Upon closing of the EnLink transaction, ONEOK will have control of EnLink's managing member and intends to replace the board members currently designated by GIP with new board members designated by ONEOK. ONEOK has obtained financing commitments from JPMorgan Chase Bank, N.A. and Goldman Sachs Bank USA to provide up to $6.0 billion to fund the aggregate cash consideration and other expenses in connection with the EnLink and Medallion transactions. ONEOK will maintain its headquarters in Tulsa, Oklahoma, and intends to retain a meaningful employee presence in the Dallas and Houston metropolitan areas. As of September 10, 2024, ONEOK priced an offering to sell $7.0 billion of senior unsecured notes and intends to use the net proceeds from the offering to fund the purchase price of the transaction.
The closing of each transaction is subject to customary closing conditions, including Hart-Scott-Rodino Act clearance and customary regulatory approvals. Both transactions have been unanimously approved by ONEOK's board of directors. The transactions are not cross conditional and are expected to close early in the fourth quarter of 2024. As of October 15, 2024, the approval period under HSR was expired. Goldman Sachs &amp; Co. LLC is serving as lead financial advisor to ONEOK. J.P. Morgan Securities, LLC and TPH&amp;Co., the energy business of Perella Weinberg Partners, also acted as financial advisors to ONEOK. Sean Wheeler, Debbie Yee, Rachael Lichman, David Wheat, Bill Dong, Rob Fowler and Jennifer Gasser of Kirkland &amp; Ellis LLP are serving as ONEOK's legal advisor. Greenhill, a Mizuho affiliate, and Scotiabank are serving as financial advisors to GIP. Kevin Richardson, Ryan Lynch, Tim Fenn, Bryant Lee, Adam Kestenbaum, Krisa Benskin, Jason Cruise, Peter Todaro, Joshua Marnitz, Robert Brown, Patrick Nevins and Craig Kornreich and Bill Finnegan of Latham &amp; Watkins are acting as GIP's legal advisors. Vinson &amp; Elkins LLP acted as legal advisor to ONEOK, Inc.
</t>
  </si>
  <si>
    <t>Veritiv Corporation</t>
  </si>
  <si>
    <t>BlackRock, Inc. (NYSE:BLK); The Vanguard Group, Inc.; Dimensional Fund Advisors LP; The Baupost Group, L.L.C.</t>
  </si>
  <si>
    <t>IQTR1851436472</t>
  </si>
  <si>
    <t xml:space="preserve">An affiliate of Clayton, Dubilier &amp; Rice, LLC entered into a definitive agreement to acquire Veritiv Corporation (NYSE:VRTV) from funds managed by The Baupost Group, L.L.C. and others for approximately $2.4 billion on August 6, 2023. Under the terms of the agreement, each share of Veritiv common stock issued and outstanding immediately prior to the closing of the transaction will be entitled to receive $170 per share in cash, representing a nearly 31% premium over Veritiv’s 30-day volume-weighted average price of $129.89. Upon the completion of the transaction, Veritiv will become a privately held company and shares of Veritiv common stock will no longer be listed on any public markets. CD&amp;R obtained committed financing from Goldman Sachs, RBC Capital Markets, LLC, Wells Fargo Securities, BMO Capital Markets Corp., and UBS Investment Bank. The Merger will be funded in part with proceeds from (i) a $600 million senior secured term loan facility, (ii) $700 million aggregate principal amount of 10.500% senior secured notes due 2030 and (iii) a borrowing against a $825 million senior secured asset based revolving credit facility. Veritiv Corporation's Board of Directors approved a dividend of $0.63 per share payable on September 13, 2023 to shareholders of record as of the close of business on August 17, 2023. Under the terms of the agreement, assuming the transaction closes on or prior to December 31, 2023, Veritiv will not declare or pay any additional dividends to its shareholders. Upon termination of the Merger Agreement under specified circumstances, including if the Company terminates the Merger Agreement to enter into an alternative acquisition agreement with respect to a Superior Proposal, the Company will be required to pay to Parent a termination fee of $74,446,700. Parent will be required to pay to the Company a termination fee of $148,893,400 if the Merger Agreement is terminated under specified circumstances. 
The transaction remains subject to shareholder approval and other customary closing conditions, including the receipt of required regulatory approvals, the expiration or earlier termination of all applicable waiting periods under the Hart-Scott-Rodino Antitrust Improvements Act; the absence of any law, judgment, ruling, action, injunction or order that restrains, enjoins, renders illegal or otherwise prohibits the consummation of the Merger; other customary closing conditions, including the accuracy of each party’s representations and warranties and each party’s compliance with its covenants and agreements contained in the Merger Agreement (subject to certain qualifications as to materiality); and receipt of certain other applicable approvals, clearances or expirations of waiting periods under the antitrust laws of other jurisdictions, and is expected to close in the fourth quarter of 2023. In connection with the transaction, funds managed by Baupost entered into a Support Agreement under which they have agreed to vote their shares in favor of the transaction. Having determined that the offer is in the best interests of the company and its shareholders, Veritiv’s Board of Directors has unanimously approved and voted to recommend that shareholders to vote in favor of the transaction. As of October 17, 2023, Veritiv's shareholders approved the transaction. 
Morgan Stanley &amp; Co. LLC served as exclusive financial advisor and Scott Ortwein, Justin Howard, Kerry Wenzel, Charles Morgan, Alison LeVasseur, John Snyder, Paul Hespel of Alston &amp; Bird LLP served as legal counsel to Veritiv. Guggenheim Securities, LLC and Wells Fargo Securities served as lead financial advisors to CD&amp;R, and BMO Capital Markets Corp., Goldman Sachs, RBC Capital Markets, LLC, and UBS Investment Bank also served as financial advisors. Richard J. Campbell, David M. Klein, Rachael G. Coffey, and John Mason Wilkes of Kirkland &amp; Ellis LLP has acted as legal advisor to Clayton, Dubilier &amp; Rice. Steven Slutzky of Debevoise &amp; Plimpton LLP served as legal counsel to CD&amp;R in the financing aspects including $700 million of Senior Secured Notes due 2030. Morgan Stanley &amp; Co. LLC acted as fairness opinion to Veritiv in connection with the transaction. Ropes &amp; Gray LLP acted as legal advisor to The Baupost Group in the transaction. Innisfree M&amp;A Inc. is acting as proxy solicitor to Veritiv and will receive a fee of approximately $30,000 for its services. Computershare, Inc. is the transfer agent for Veritiv.
</t>
  </si>
  <si>
    <t>BlackRock, Inc. (NYSE:BLK) (United States); Dimensional Fund Advisors LP (United States); The Baupost Group, L.L.C. (United States); The Vanguard Group, Inc. (United States)</t>
  </si>
  <si>
    <t>Australian Logistics Property Portfolio</t>
  </si>
  <si>
    <t>GIC Private Limited; ESR Group Limited</t>
  </si>
  <si>
    <t>IQTR711956583</t>
  </si>
  <si>
    <t xml:space="preserve">GIC Pte. Ltd. and ESR Cayman Limited (SEHK:1821) agreed to acquire Australian logistics property portfolio from The Blackstone Group Inc. (NYSE:BX) for AUD 3.8 billion on April 17, 2021. The Singaporean sovereign wealth fund will contribute 80% of equity, while ESR will account for 20%. The private equity firm had also considered an initial public offering for the portfolio. ANZ Banking Group, Mitsubishi UFJ Financial Group, Standard Chartered and United Overseas Bank are providing fully underwritten debt facilities for the acquisition. The transaction is subject to approval by the Foreign Investment Review Board (FIRB). As of June 17, 2021, all the conditions have been satisfied. Michael French, Michael McKee, Stephen Iu, Chris Patten and Marshall Bromwich of Norton Rose Fulbright Australia acted as a legal adviser to ESR Cayman. Stuart Crow of JLL Asia Pacific Capital Markets acted as a real estate adviser to The Blackstone Group. Morgan Stanley (NYSE:MS), JPMorgan Chase &amp; Co. (NYSE:JPM) and Eastdil Secured, L.L.C. acted as financial advisers and Clayton Utz acted as legal adviser to The Blackstone Group.
</t>
  </si>
  <si>
    <t>Aldel Financial Inc.</t>
  </si>
  <si>
    <t>Hagerty, Inc. (NYSE:HGTY)</t>
  </si>
  <si>
    <t>FG Financial Group, Inc.; Aldel LLC; Aldel Investors LLC</t>
  </si>
  <si>
    <t>IQTR1677958028</t>
  </si>
  <si>
    <t>The Hagerty Group, LLC executed a letter of intent to acquire Aldel Financial Inc. (NYSE:ADF) from Aldel Investors LLC, Aldel LLC, FG Financial Group, Inc. (NasdaqGM:FGF) and others in a reverse merger transaction on July 2, 2021. The Hagerty Group, LLC entered into a definitive business combination agreement to acquire Aldel Financial Inc. from Aldel Investors LLC, Aldel LLC, FG Financial Group, Inc. and others for $2.9 billion in a reverse merger transaction on August 17, 2021. Hagerty shareholder will own 52% stake in the resulting issuer upon close of the transaction. Upon the closing of the transaction, Aldel will be renamed Hagerty, Inc., and become publicly traded, with its common stock expected to be listed on the New York Stock Exchange under the ticker HGTY.
Immediately following the closing, New Hagerty’s board of directors will consist of no more than nine directors, of which Aldel has the right to designate one director, Markel Corporation has the right to designate one director, State Farm Mutual Automobile Insurance Company has the right to designate one director, and Hagerty Holding Corp. has the right to designate two directors. At the closing, all of the officers of Aldel shall resign and the individuals serving as officers of resulting issuer immediately after the closing will be the same individuals (in the same offices) as those of Hagerty immediately prior to the closing. Rob Kauffman will be appointed as Board of Director.
The transaction is subject to approval by Aldel’s stockholders and Hagerty’s owners; the waiting period (or any extension thereof) applicable under the Hart-Scott-Rodino Antitrust Improvements Act of 1976 shall have expired or terminated; the aggregate cash available at closing shall not be less than $450 million; Aldel’s initial listing application in connection with the transaction shall have been approved by the NYSE; the registration statement shall have been declared effective; resignation of all members of the board of Aldel; execution of Registration Rights Agreement, the Exchange Agreement, and the Lock-up Agreement; and other customary closing conditions, including any applicable regulatory approvals. The special meeting of Aldel’s stockholders will be held on December 1, 2021. Over 40% of Aldel’s stockholders have signed voting agreements in favor of the transaction. The minimum cash condition will be satisfied via the committed PIPE. The transaction has been unanimously approved by Aldel’s board of directors and the independent members of Hagerty’s board. The transaction is expected to close in the fourth quarter of 2021. J.P. Morgan Securities LLC is serving as financial advisor to Hagerty and Global Leisure Partners LLC (GLP) and ThinkEquity, a division of Fordham Financial Management, Inc. are serving as financial advisor to Aldel in connection with the business combination. ThinkEquity, a division of Fordham Financial Management, Inc. acted as fairness opinion provider to Aldel. Sean Keyvan, William Howell and Jonathan Blackburn of Sidley Austin LLP are serving as legal advisor to Hagerty. Mitchell S. Nussbaum of Loeb &amp; Loeb LLP is serving as legal advisor to Aldel. GLP and ThinkEquity are serving as capital markets advisors to Aldel. J.P. Morgan and GLP are serving as co-placement agents on the PIPE. Mayer Brown LLP and Jones Day are serving as legal advisors to the placement agents on the PIPE. Alliance Advisors LLC acted as an information agent to Aldel. Mark Zimkind from Continental Stock Transfer &amp; Trust Company acted as a transfer agent for Aldel. Aldel will pay Alliance Advisors a fee of $20,000, plus disbursements.</t>
  </si>
  <si>
    <t>Aldel Investors LLC (United States); Aldel LLC (United States); FG Financial Group, Inc. (United States)</t>
  </si>
  <si>
    <t>Cincinnati Bell Inc.</t>
  </si>
  <si>
    <t>Ares Management LLC; Ares Management Corporation (NYSE:ARES); Ares Management GP LLC; Ares Capital Management III LLC; Ares Management Holdings L.P.; Ares Voting Llc; Af V BD Aiv, L.P.</t>
  </si>
  <si>
    <t>IQTR652278289</t>
  </si>
  <si>
    <t xml:space="preserve">MIP V (FCC) AIV, L.P. managed by Macquarie Infrastructure and Real Assets made a non-binding proposal to acquire Cincinnati Bell Inc. (NYSE:CBB) from a group of sellers for approximately $630 million on January 22, 2020. MIP V (FCC) AIV, L.P. managed by Macquarie Infrastructure and Real Assets entered into a definitive agreement to acquire Cincinnati Bell Inc. from a group of sellers for approximately $810 million on March 13, 2020. The fund made a proposal of $12 per share in cash. In a competing transaction, Brookfield Infrastructure Partners L.P. has entered into an agreement to acquire Cincinnati Bell for approximately $530 million on December 21, 2019. On March 6, 2020, Cincinnati Bell received notification from Brookfield that Brookfield will not exercise its right to propose any further revisions to its previously announced merger agreement and will let its negotiation period lapse. MIP V (FCC) AIV, L.P. managed by Macquarie Infrastructure and Real Assets increased the offer to acquire Cincinnati Bell Inc. from a group of sellers for approximately $660 million on February 27, 2020. As of February 27, 2020, the proposal was amended and now the fund made a proposal of $12.50 per share in cash. As of March 2, 2020, the proposal was amended and now the fund made a proposal of $13.50 per share in cash for approximately $710 million. As of March 5, 2020, the proposal was amended and now the fund made a proposal of $15.50 per share in cash for approximately $810 million. As a result, Cincinnati Bell has determined that this offer constitutes a “Superior Company Proposal”. MIP received an equity commitment letter from affiliates including Ares Special Situations Fund for up to an aggregate of $300 million to finance the transaction. MIP also received debt commitment letter to finance the transaction. As per the March 5th Amended Proposal, the cash equity financing to be made available by the Funds will be increased to $307 million from $300 million. Macquarie has obtained debt financing commitments from Goldman Sachs Bank USA, Regions Bank, Regions Capital Markets, a division of Regions Bank, and Société Générale and equity financing commitments from the sponsors, in each case to fund the transactions contemplated by the Merger Agreement. Goldman Sachs &amp; Co LLC is leading the financing arrangements.
In the event, the agreement is terminated by Macquarie, a termination fee of $45.6 million will be payable. Also, a break fee of $17.97 million will be payable upon termination of the agreement by Cincinnati Bell. The termination fee increased from $17.97 million to $21.39 million payable by Cincinnati Bell. The transaction is subject to approval of Cincinnati Bell’s shareholders holding at least two-thirds of the outstanding Company common shares and 6 3/4% preferred shares, termination of any waiting period applicable under the HSR Act, CFIUS Approval shall have been obtained, FCC consents, the PSC consents and the local consents shall have been obtained. The transaction has been approved by Macquarie board of directors and unanimously approved by the board of Cincinnati. The Cincinnati Bell Board of Directors has unanimously recommended that Cincinnati Bell shareholders vote FOR the transaction. As of March 25, 2020, Cincinnati will hold a special virtual meeting of shareholders on May 7, 2020 to approve the transaction. As of April 28, 2020, Institutional Shareholder Services Inc., Glass Lewis &amp; Co., LLC and Egan-Jones Ratings Company have recommended that Cincinnati Bell shareholders vote FOR the transaction. As of May 7, 2020, shareholders of Cincinnati Bell approved all proposals related to its agreement to be acquired by a controlled subsidiary of Macquarie Infrastructure Partners. At the special meeting held on May 7, 2020, the proposal to adopt the merger agreement was approved by more than two-thirds (or 75.35%) of shares outstanding, and more than 99% of the votes cast. As of November 18, 2020, The Hawaii state Department of Commerce and Consumer Affairs Cable Television Division conditionally approved the transfer of control of Hawaiian Telcom Services Company, Inc.'s Oahu cable franchise to Macquarie. As of June 17, 2021, Cincinnati Bell Inc. received all regulatory approvals required to complete the acquisition other than approval by the California Public Utilities Commission. As of August 20, 2021, Cincinnati Bell has received all regulatory approvals required to complete the acquisition. The transaction is expected to close in the first half of 2021. As of June 17, 2021, the proposed merger is now expected to close during the third quarter of 2021. As of August 20, 2021, the transaction is expected to close on September 7, 2021.
Jon Yourkoski and Jonathan Greenberg of Morgan Stanley &amp; Co. LLC and Lawrence Chu, Matt Bilge, Dmitriy Aleyev, and Daniel Lee of Moelis &amp; Company LLC are acting as financial advisors and Robert I. Townsend III, Damien R. Zoubek, Keith Hallam, Jenny Hochenberg, William V. Fogg, Stephen M. Kessing, Andrew W. Needham, Christopher K. Fargo, Eric W. Hilfers, Matthew Morreale, Joyce Law, Brian M. Budnick, Anthony N. Magistrale, Brittain A. Rogers, Nicole F. Foster, Ty A. Carleton and Kelly Nichole King of Cravath, Swaine &amp; Moore LLP, Andrew Lipman and Catherine Wang of Morgan, Lewis &amp; Blockius LLP, and Thomas Bosse of BosseLaw PLLC are acting as legal advisors to Cincinnati Bell. Citigroup Inc. acted as financial advisor to Cincinnati Bell Inc. Jason Webber and Luke E. Laumann of White &amp; Case LLP acted as legal advisors to MIP. Moelis &amp; Company LLC and Morgan Stanley &amp; Co. LLC also provided fairness opinion to Cincinnati Bell. The Bank Street Group LLC is acting as the financial advisor to MIP. Sullivan &amp; Cromwell LLP is acting as legal advisor to the Ares Funds. Innisfree M&amp;A Inc. is acting as the proxy solicitor for Cincinnati Bell. Morgan Stanley will be paid a fee of approximately $20 million, which is contingent upon consummation of the merger and $5 million is payable in connection with the delivery of financial opinion. Moelis &amp; Company LLC will receive a fee for its services, currently estimated to be approximately $17.6 million in the aggregate, $2 million of which was earned in connection with the delivery of Moelis’ fairness opinion dated December 21, 2019, in connection with the Board’s consideration of the proposed Brookfield merger, regardless of the conclusion reached therein, and the remainder of which is contingent upon completion of the transaction. Innisfree M&amp;A Inc. will receive a fee of $25,000 for its services. James Barker of Latham &amp; Watkins LLP acted as legal advisor to Macquarie Infrastructure.
</t>
  </si>
  <si>
    <t>Af V BD Aiv, L.P. (United States); Ares Capital Management III LLC (United States); Ares Management Corporation (NYSE:ARES) (United States); Ares Management GP LLC (United States); Ares Management Holdings L.P. (United States); Ares Management LLC (United States); Ares Voting Llc (United States)</t>
  </si>
  <si>
    <t>Shutterfly, LLC</t>
  </si>
  <si>
    <t>IQTR620435720</t>
  </si>
  <si>
    <t xml:space="preserve">Certain funds managed by Apollo Global Management, LLC entered into a definitive agreement to acquire Shutterfly, Inc. (NasdaqGS:SFLY) for $1.9 billion on June 10, 2019. Under the terms of the agreement, Apollo Global Management, LLC will acquire all the outstanding shares of Shutterfly for $51 per share in cash. In addition, each option to purchase common stock of Shutterfly, each restricted stock unit of the Shutterfly, each performance-based restricted stock unit of Shutterfly and each market-based restricted stock unit of Shutterfly that is outstanding as of the effective time, will be converted into the right to receive an amount in cash equal to the product of the aggregate number of shares of Shutterfly subject to such award multiplied by $51 (minus, in the case of options, the applicable per share exercise price). In a related transaction, certain funds managed by Apollo Global Management, LLC entered into a definitive agreement to acquire Snapfish, LLC and combine it with Shutterfly. Apollo Global Management, LLC has secured committed financing, consisting of a combination of equity to be provided by the certain funds managed by Apollo Global Management, LLC providing for an equity commitment of up to $890 million and committed debt financing pursuant to a debt commitment letter entered into as of June 10, 2019, consisting of a $1,650 million senior secured term facility, a $300 million senior secured revolving facility and a $450 million senior unsecured bridge facility. Debt financing for the transaction is being provided by Barclays, Citi and SunTrust Robinson Humphrey, Inc. Upon completion of the transaction, Shutterfly will become a privately held company, and its shares will no longer be listed on the NASDAQ Global Select Market.
The merger agreement provides that Shutterfly would be required to pay Apollo Global Management, LLC a termination fee of $51.2 million in certain circumstances and Apollo Global Management, LLC would be required to pay Shutterfly a termination fee of $102.5 million in other certain circumstances. Shutterfly will remain headquartered in the Bay Area. The transaction is subject to customary closing conditions, including approval by Shutterfly’s stockholders and receipt of clearance under the Hart-Scott-Rodino Antitrust Improvements Act of 1976. The Board of Directors of Shutterfly unanimously approved the agreement and recommended that Shutterfly’s stockholders vote in favor of the transaction. The transaction has also been approved by the Board of Apollo Global Management, LLC. The Board of Directors of Shutterfly received an opinion from Morgan Stanley &amp; Co. LLC to the effect that the consideration to be received by Shutterfly’s stockholders is fair from financial point of view. As of July 17, 2019, early termination of waiting period from Federal Trade Commission was obtained. A special meeting of stockholders of Shutterfly, Inc. will be held on August 28, 2019. The transaction is expected to close by early fourth quarter 2019. 
Morgan Stanley &amp; Co. LLC acted as financial advisor and fairness opinion provider to Shutterfly while Gordon K. Davidson, David K. Michaels, Victoria Lupu, Ryan Mitteness, Katherine Duncan, David Frydman, Chelsea Anderson, Ammanuel Gebeyehu, Shweta Kumar, Carson Jackson, Shawn Lampron, Marshall Mort, Hans Andersson, Corinne Nhaissi, Jonathan Millard, Christopher Joslyn, Julia Arruda, Lise Berichel, Floris de Wit, Shizuka Tiernan, Emily Bullis, Ed Heffernan, Amy Brown, Gina Damiano, Shitel Chanan, William Skinner and Ora Grinberg of Fenwick &amp; West LLP acted as its legal advisors. Barclays, Citi, SunTrust Robinson Humphrey, Inc., LionTree, UBS and Evercore acted as financial advisors to Apollo Global Management, LLC. Taurie Zeitzer, Justin Rosenberg, Daniel Layfield, Mark Wlazlo, Gregory Ezring, Gabriella Toossi, Corinne Musa, Andrew Gaines, Jason Ertel, Jarrett Hoffman, Chuck Googe, Brian Grieve, Brad Okun, Brian Janson, Jonathan Kanter, Gregory Laufer, Jonathan Hurwitz, Mitchell Berg, Matthew Goldstein, Yuni Sobel and Marta Kelly of Paul, Weiss, Rifkind, Wharton &amp; Garrison LLP acted as legal advisors to Apollo Global Management, LLC. Gibson, Dunn &amp; Crutcher LLP acted as the legal advisor to Morgan Stanley in the transaction. MacKenzie Partners, Inc. acted as proxy solicitor for Shutterfly and will be paid for a fee of approximately $50,000. Shutterfly agreed to pay Morgan Stanley a fee of approximately $31 million for its services, $2.5 million of which became due and payable upon the execution of the merger agreement and the remainder of which is contingent upon the consummation of the merger.
</t>
  </si>
  <si>
    <t>Globe Trade Centre S.A. (WSE:GTC)</t>
  </si>
  <si>
    <t>WSE:GTC</t>
  </si>
  <si>
    <t>Optimum Ventures Magantokealap</t>
  </si>
  <si>
    <t>IQTR662435708</t>
  </si>
  <si>
    <t xml:space="preserve">Optimum Ventures Private Equity Fund managed by Optimum Ventures Magantokealap entered into a conditional share purchase agreement to acquire 61.5% stake in Globe Trade Centre S.A. (WSE:GTC) from Lone Star Funds for $1.5 billion on April 6, 2020. Under the terms, 298.6 million shares were acquired as a part of the transaction. The transaction is conditioned upon the approval of the President of the Office of Competition of the Republic of Poland, the Hungarian Competition Authority and the Commission for the Protection of Competition in the Republic of Serbia. J.P. Morgan acted as financial advisor to Lone Star Funds of which LSREF III GTC Investments B.V. is an affiliate. Istvan Reczicza, Rob Irving, Balazs Tuske, Kuif Klein Wassink, Jakub Celinski and Perry Zizzi of Dentons and Violetta Kunze and Kaloyan Krumov of Djingov, Gouginski, Kyutchukov &amp; Velichkov along with Karanovic &amp; Partners acted as the legal advisors to Optima. Markus Piuk, Alexandra Munteanu, Cristina Enaga, Ivan Pantovic, Zita Albert, Laszlo Krupl, Tatiana Iurkovska, Agata Demuth, Konrad Bisiorek, Jan Bagatela, Ksenija Sourek and Madalina Neagu of Schoenherr acted as legal advisor to Lone Star Funds. The Ilej &amp; Partners team, in cooperation with Karanovic &amp; Partners, was led by Goran Ilej.
</t>
  </si>
  <si>
    <t>Hopewell Holdings Limited</t>
  </si>
  <si>
    <t>IQTR593979068</t>
  </si>
  <si>
    <t xml:space="preserve">Gordon Ying Sheung WU, Chairman of the Board and Executive Director of Hopewell Holdings Limited and his wife WU Ivy Sau Ping KWOK, non-executive Director of Hopewell Holdings Limited made a proposal to acquire remaining 63.07% stake in Hopewell Holdings Limited (SEHK:54) from Thomas Jefferson WU, KWOK Tse Wah and Thomas KWOK and others for HKD 21.3 billion on December 2, 2018. Deal will take place by way of scheme of arrangement for the privatization of Hopewell Holdings Limited. The buyers will offer HKD 38.8 per share in cash. A total of 547.85 million shares will be acquired as part of the deal. The shares acquired under the scheme will be cancelled. Gordon WU and WU Ivy Sau Ping KWOK hold 28.12% stake in Hopewell Holdings Limited prior to the scheme, directly and indirectly. The parties related to the offerors already hold 36.93% stake in Hopewell Holdings. Thomas Jefferson WU, KWOK Tse Wah and Thomas KWOK hold 3.48% stake in Hopewell Holdings. The buyers intend to finance the cash required for the proposal through new credit facilities made available to the buyers by Citibank, N.A., Hong Kong Branch and other lenders selected by the mandated lead arranger and book runner in consultation with the buyers from the date when new credit facilities are made available to the buyers. 
The transaction is subject to approval by 75% of the shareholders of Hopewell under the scheme, approval of capital reduction of Hopewell by its shareholders, court approval and all necessary legal or regulatory obligations in all relevant jurisdictions having been complied with. The Independent Board Committee recommends the shareholders to vote in favor of the relevant resolutions to be proposed at the Court Meeting and the EGM to approve and implement the transaction. Independent Board Committee comprising of Linda Lai Chuen LOKE, Sunny TAN, Gordon YEN, Ahito NAKAMURA and Yuk Keung IP, the independent non-executive Directors, will be formed by Hopewell Holdings Limited to advice on the proposal. The transaction has been approved by the shareholders of Hopewell Holdings on March 21, 2019. On April 30, 2019 the High Court sanctioned the scheme. The withdrawal of the listing of the shares on the stock exchange is expected to take place with effect from the effective date. All of the conditions will have to be fulfilled or waived, as applicable, on or before the long stop date which is six months from the announcement date, failing which the proposal will lapse. If the conditions of the transaction are fulfilled or waived (as applicable), the transaction is expected to be completed on May 2, 2019. 
Citigroup Global Markets Asia Limited acted as financial advisor to the buyers. China Tonghai Capital Limited acted as financial advisor to the independent board committee of Hopewell Holdings Limited. Computershare Hong Kong Investor Services Limited acted as the registrar to Hopewell Holdings Limited.
</t>
  </si>
  <si>
    <t>Yucaipa Acquisition Corporation</t>
  </si>
  <si>
    <t>SIGNA Sports United N.V. (OTCPK:SSUN.F)</t>
  </si>
  <si>
    <t>Millennium Management LLC; Yucaipa Acquisition Manager, LLC</t>
  </si>
  <si>
    <t>IQTR718197637</t>
  </si>
  <si>
    <t xml:space="preserve">Signa Sports United GmbH entered into a letter of interest to acquire Yucaipa Acquisition Corporation (NYSE:YAC) from Yucaipa Acquisition Manager, LLC, Integrated Core Strategies (US) LLC managed by Millennium Management LLC and others in a reverse merger transaction on March 17, 2021. Signa Sports United GmbH entered into a business combination agreement to acquire Yucaipa Acquisition Corporation from Yucaipa Acquisition Manager, LLC, Integrated Core Strategies (US) LLC managed by Millennium Management LLC and others for $2.9 billion in a reverse merger transaction on June 10, 2021. Under the terms of transaction, YAC will issue 246.2 million shares and additionally will issue 51 million shares to acquire Signa Sports United. The transaction is expected to deliver up to approximately $645 million of gross proceeds through the contribution of up to $345 million of cash held in YAC's trust account (assuming no redemptions) and a concurrent fully committed ordinary share PIPE of approximately $300 million (upsized from an envisaged PIPE of $250 million). On December 3, 2021, Yucaipa, Signa Sports and SIGNA International Sports Holding GmbH entered into the Third Amendment to the Business Combination Agreement to update the number of TopCo Ordinary Shares issued in the PIPE Financing. The business combination will result in SIGNA Sports United becoming a public company. SSU existing shareholders to roll 100% of their equity holdings into the new public company. Upon completion, Yucaipa’s public shareholders (other than the PIPE Investors) will own approximately 10.0% and SSU’s shareholders will own approximately 59.5% of the combined company. In a related transaction, Signa Sports United agreed to acquire WiggleCRC. Upon completion of the transaction, the combined company will trade on the NYSE under the SIGNA Sports United name. Stephan Zoll, the Chief Executive Officer, Alexander Johnstone, the Chief Financial Officer, Philipp Rossner, the Chief Strategy Officer and Thomas Neumann, the Chief Technology Officer are intended to continue to serve as TopCo’s executive officers upon consummation of the business combination.
The transaction is subject to approval by YAC's shareholders, the registration statement of which this proxy statement/prospectus forms a part must have become effective in accordance with the provisions of the Securities Act, the Wiggle Acquisition will be consummated simultaneously with the Closing; YAC must have at least $5,000,001 of net tangible assets immediately after the Closing; the Registration Rights Agreement duly executed by the Sponsor; the required SIGNA Sports shareholders’ consent shall continue to be in full force and effect; approval of combined company’s listing application by the NYSE and other customary closing conditions. On July 2, 2021, TopCo (wholly-owned subsidiary of SIGNA Sports) submitted a registration statement on Form F-4 to the U.S. Securities and Exchange Commission (“SEC”) with respect to the proposed business combination contemplated by Business Combination Agreement, which was amended on August 31, 2021, October 18, 2021, November 4, 2021, November 17, 2021, November 23, 2021 and November 24, 2021 and declared effective on November 24, 2021. The required SSU shareholders’ consent has been obtained at a meeting held on March 31, 2021. The transaction has been unanimously approved by the Boards of Directors of each of YAC and SSU. YAC Board recommends that YAC shareholders vote for the approval of the business combination. The extraordinary general meeting of YAC shareholders will be held on December 13, 2021. As of December 13, 2021, the shareholders approved the Business Combination Agreement, pursuant to which the Business Combination and the transactions contemplated thereby are to occur. The transaction is expected to close in the second half of 2021. As of October 18, 2021, Signa and Yucaipa expect to complete the business combination before the end of the year and to ensure a more secure closing. As of October 18, 2021, SIGNA Sports United announced additional PIPE investments and a new redemption backstop agreement related to its proposed business combination agreement with Yucaipa Acquisition Corporation. As of December 10, 2021, SIGNA Sports United Expects to Close Business Combination with Yucaipa Acquisition Corporation on December 14, 2021. The transaction is expected to raise at least $484 million from Yucaipa trust proceeds and a fully committed ordinary share private investment in public equity (“PIPE”) from institutional and high-tech investors, sovereign wealth funds and high net-worth individuals.
Citigroup Global Markets Inc. acted as lead financial advisor to SSU. Moelis &amp; Company LLC acted as lead financial advisor to YAC and provided fairness opinion to its Board. Howard L. Ellin, Kenneth M. Wolff, Caspar Schmelzer Jan Bauer, Johannes Frey, Victor Hollender, Erica Schohn, Michelle Gasaway, Stephan Hutter and Percy Lorenz of Skadden, Arps, Slate, Meagher &amp; Flom LLP and Stefan Seitz, Johannes Traut and Andreas von Medem of Seitz acted as lead legal advisors to SSU, and David B. Feirstein, Marshall P. Shaffer, Achim Herfs, Aslam Rawoof and Christian O. Nagler of Kirkland &amp; Ellis LLP acted as lead legal advisor to YAC. Kian Tauser, Matthias Kampshoff, Philipp Grenzebach, Heiko Kermer, Eleanor West, Jan Hückel and Christian Krohs of McDermott Will &amp; Emery LLP and Paul van der Bijl, Jules van de Winckel and Nina Kielman of NautaDutilh acted as a legal advisor to Signa Sports. Erika Weinberg and Oliver Seiler of Latham &amp; Watkins acted as legal advisors to the Placement Agents at private placement in connection with the merger. Michel van Agt, Roel Fluit, Gearte Sijens, Lard Rehr, Louis Lutz, Ingrid Hijdra and Sandrine Lekkerkerker of Loyens &amp; Loeff and Rüdiger Hopfe and Simone Kühnast of Schweibert Lebmann &amp; Partner acted as legal advisors to YAC. Francis Wolf and Celeste Gonzalez of Continental Stock Transfer &amp; Trust Company acted as transfer agent to YAC. Morrow Sodali LLC acted as proxy solicitor to Yucaipa, at a fee of $37,500. Yucaipa paid a fee of $3.5 million for financial advisory and $1 million for fairness opinion to Moelis.
</t>
  </si>
  <si>
    <t>Millennium Management LLC (United States); Yucaipa Acquisition Manager, LLC (United States)</t>
  </si>
  <si>
    <t>Distribuidora Internacional de Alimentación, S.A. (BME:DIA)</t>
  </si>
  <si>
    <t>BME:DIA</t>
  </si>
  <si>
    <t>L1 Retail Portfolio SCSp</t>
  </si>
  <si>
    <t>Acción concertada</t>
  </si>
  <si>
    <t>IQTR601100337</t>
  </si>
  <si>
    <t xml:space="preserve">L1 Retail Portfolio S.C.Sp. made an offer to acquire the remaining 70.99% stake in Distribuidora Internacional de Alimentación, S.A. (BME:DIA) from Acción concertada and others for approximately €300 million on February 5, 2019. The consideration offered is €0.67 in cash for each of DIA's share. Acción concertada announced that it will not tender its 3.4% stake. The funding for the transaction will be obtained from within the Letterone Investment Holdings S.A. group that shall be made available fully in cash. L1 intends to reflect the majority shareholding obtained in the management bodies of DIA proposing the appointment of a majority of the members of DIA’s Board of Directors, and a majority or totality of the members of the governing bodies of the other companies within its group. Once the offer is settled, it will propose Stephan DuCharme, Karl-Heinz Holland and Sergio Antonio Ferreira Dias (former directors of L1 in DIA) as members of the Board of Directors. 
The voluntary tender offer, which needs to be authorized by the CNMV, is conditional upon acceptance by shareholders (other than the buyer) holding at least 35.5% of DIA’s shares and relevant anti-trust approvals from European Union and authorities in Brazil. It is also conditional on no equity being issued before the end of the completion of the tender offer. In the event that the requirements provided under Article 136 of the Securities Market Act and Article 47 of Royal Decree 1066/2007 are fulfilled, the bidder intends to exercise the squeeze-out right. As of February 21, 2019, the deal has been approved by the Brazilian Antitrust Authority. As of March 8, 2019, the transaction was approved by the Comisión Nacional del Mercado de Valores (CNMV). As of March 12, 2019, the transaction has been approved the European Commission. As of March 20, 2019, L1 won a shareholder vote to provide a capital increase of €500 million to DIA. As on April 9, 2019, DIA’s Board of Directors unanimously expressed its favourable opinion regarding the tender offer. As of April 26, 2019, following weakening results from Dia earlier, LetterOne will seek to reduce the minimum acceptance rate for the takeover bid to 20% from 35% shareholders. As of April 10, 2019, Luís Amaral, who owns 2% of the capital of Distribuidora Internacional de Alimentación, will not sell his stake in the transaction. As of May 6, 2019, L1 requested CNMV to eliminate the acceptance level. The offer will close on April 23, 2019. As of April 17, 2019, the offer will close on April 30, 2019. As of April 26, 2019, L1 Retail Portfolio extended the acceptance period to May 6, 2019.
Luis Alonso, Javier García de Enterría, Epi Pérez and Antonio Henriquez of Grimaldi e Clifford Chance acted as legal advisors for L1 Retail Portfolio S.C.Sp. RothschildCo España, S.A. acted as financial advisor for DIA. Bank of America Merrill Lynch acted as fairness opinion provider to DIA. Clifford Chance, S.L.P.U. and Uría Menéndez Abogados, S.L.P. acted as legal advisors for DIA. PJT Partners acted as financial advisor to L1 Retail Portfolio S.C.Sp.
</t>
  </si>
  <si>
    <t>SCB Life Assurance Public Company Limited</t>
  </si>
  <si>
    <t>FWD Group Financial Services Pte. Ltd.</t>
  </si>
  <si>
    <t>SCB X Public Company Limited (SET:SCB)</t>
  </si>
  <si>
    <t>IQTR607482654</t>
  </si>
  <si>
    <t xml:space="preserve">FWD Group Financial Services Pte. Ltd. entered into letter of intent to acquire 99.17% stake in SCBLIFE Assurance Public Company Limited from The Siam Commercial Bank Public Company Limited (SET:SCB) on March 22, 2019. FWD Group Financial Services Pte. Ltd. entered into a binding share sale agreement to acquire 99.17% stake in SCBLIFE Assurance Public Company Limited from The Siam Commercial Bank Public Company Limited (SET:SCB) for THB 92.7 billion on July 1, 2019. 65.95 million shares in SCBLIFE will be sold. The consideration includes a payment of THB 92.7 billion along with additional payments common in bancassurance transactions over the course of the bancassurance partnership. The execution of definitive agreement is subject to approval from the respective Board of Directors. The transaction is also subject to certain conditions including obtaining regulatory approvals and approval of the shareholders of The Siam Commercial Bank Public Company. As of August 6, 2019, shareholders of The Siam Commercial Bank Public Company Limited has approved the transaction. Transaction is expected to close in the latter part of 2019. On July 2, 2019, the Board of Directors of The Siam Commercial Bank Public Company Limited recommended that the meeting of shareholders should consider and approve the transaction. Morgan Stanley (Thailand) Limited acted as financial advisor to The Siam Commercial Bank Public Company Limited. Partner Chris McGaffin, Ben Heron, Esther Yee, Luke Rowland and Adrienne Yeung of Slaughter and May acted as legal advisor to FWD Group Financial Services Pte. Ltd. Goldman Sachs acted as financial advsior to FWD Group Financial Services Pte. Ltd. Credit Suisse Group AG acted as a financial advisor to SCB life. 
</t>
  </si>
  <si>
    <t>Nexperia B.V.</t>
  </si>
  <si>
    <t>Wingtech Technology Co.,Ltd (SHSE:600745)</t>
  </si>
  <si>
    <t>Gree Electric Appliances, Inc. of Zhuhai (SZSE:000651); Beijing Jingyuntong Technology Co., Ltd. (SHSE:601908); Yunnan Health &amp; Cultural Tourism Holding Group Co.,Ltd; Wuxi Guolian Industry Investment Co., Ltd.; Beijing JianGuang Asset Management Co., Ltd.; Wise Road Capital Ltd.; Tibet Fengge Investment Management Co., Ltd.; Beijing Zhong I Fund Management Co.,Ltd.; Shenzhen Zhize Zhaowei Technology Co., Ltd.; Shanghai Pengxin Zhisheng Investment Center (Limited Partnership); Tibet Fuheng Investment Management Co., Ltd.; Shanghai Xiyin Enterprise Management Partnership (Limited Partnership); Hefei Jianguang Investment Management Partnership (Limited Partnership); Ningbo Gaibai Investment Management Partnership (Limited Partnership); Zhaoqing New District Xinyin Equity Investment Partnership (Limited Partnership); Bridge Roots Fund L.P.; Huarong Core Win Fund L.P.; Pacific Alliance Investment Fund L.P.</t>
  </si>
  <si>
    <t>IQTR588894817</t>
  </si>
  <si>
    <t xml:space="preserve">Wingtech Technology Co., Ltd. (SHSE:600745) agreed to acquire 75.86% stake in Nexperia from group of sellers for CNY 18.5 billion on October 24, 2018. As of May 2019, the total consideration is CNY 20.2 billion and the issuance price per share is CNY 24.68. In a related transaction, Wingtech had announced in September that it will spend CNY 6.7 billion to acquire another owner of Nexperia. Wingtech will indirectly own 75.86% of Nexperia as a result of the deals. Wingtech aims to raise up to CNY 4.63 billion in a private placement to fund the deal. Upon completion, Nexperia would remain an independent company, headquartered at Nijmegen in the Netherlands. The acquisition is subject to regulatory approval including from the Committee on Foreign Investment in the United States (CFIUS). As of May 2019, the deal is approved by board of Wingtech. As of June 5, 2019, CSRC conditionally approved the transaction. As of June 6, 2019, formal approval documents form the CSRC have not been received yet. Wingtech Technology will issue a separate statement when said documents are obtained. As of August 28, 2019, the transaction is approved by Ministry of Economic Affairs of Taiwan. As of October 26, 2018, the transaction is expected to close in the latter half of 2019. Huatai United Securities Co., Ltd. and Huaying Securities Co., Ltd. acted as independent financial advisors for Wingtech Technology.
</t>
  </si>
  <si>
    <t>Beijing Jingyuntong Technology Co., Ltd. (SHSE:601908) (China); Gree Electric Appliances, Inc. of Zhuhai (SZSE:000651) (China); Tibet Fuheng Investment Management Co., Ltd. (China); Yunnan Health &amp; Cultural Tourism Holding Group Co.,Ltd (China)</t>
  </si>
  <si>
    <t>Hygo Energy Transition Ltd.</t>
  </si>
  <si>
    <t>New Fortress Energy Inc. (NasdaqGS:NFE)</t>
  </si>
  <si>
    <t>Golar LNG Limited (NasdaqGS:GLNG); Stonepeak Partners LP</t>
  </si>
  <si>
    <t>IQTR701096268</t>
  </si>
  <si>
    <t xml:space="preserve">New Fortress Energy Inc. (NasdaqGS:NFE) agreed to acquire Hygo Energy Transition Ltd from Golar LNG Limited (NasdaqGS:GLNG) and Stonepeak Infrastructure Fund II Cayman (G Aiv) Lp, managed by Stonepeak Partners LP for $2.8 billion on January 13, 2021. Under the terms of the merger agreement, New Fortress Energy Inc will acquire all of the outstanding shares of Hygo Energy Transition Ltd. for 31.4 million shares of NFE Class A common stock and $580 million in cash. The transaction values Hygo Energy Transition Ltd. at an enterprise value of $3.1 billion and an equity value of $2.18 billion. Golar LNG Limited will receive 18.6 million shares of New Fortress Energy Inc. Class A common stock and $50 million in cash, and Stonepeak will receive 12.7 million shares of New Fortress Energy Inc. Class A common stock and $530 million in cash, which includes a cash settlement of its preferred equity tranche of $180 million. Post completion, Golar LNG Limited (NasdaqGS:GLNG) and Stonepeak Infrastructure Fund II Cayman (G Aiv) Lp managed by Stonepeak Partners LP will no longer hold any stake in Hygo Energy Transition Ltd.
In a related transaction New Fortress Energy Inc. (NasdaqGS:NFE) made an offer to acquire Golar LNG Partners LP (NasdaqGS:GMLP) from Golar LNG Limited (NasdaqGS:GLNG) and others for approximately $250 million on January 13, 2021. As part of the transaction, GLNG and Stonepeak have entered into customary lock-up provisions in relation to the stock consideration they will receive. Completion of the transaction is subject to the receipt of certain approvals and third-party consents, regulatory approval and the satisfaction of other customary closing conditions. As on February 24, 2021, the transaction was approved by the common unit holders of Golar LNG Limited at Special Meeting. As of April 13, 2021, the majority of the closing conditions have been completed, including prepayment notices issued to several of GMLPs lenders. The transaction is expected to occur in the first half of 2021.
Goldman Sachs International and Citibank International Limited acted as financial advisors and David Oelman, Lande Spottswood, Eamon Nolan, Kaam Sahely, Shay Kuperman, Matt Dobbins, David D’Alessandro, Dario Mendoza, Gary Huffman, Lina Dimachkieh, Sean Becker, Martin Luff, Hill Wellford, David Smith, Fry Wernick, Damara Chambers, John Michael and Suzanne Clevenger of Vinson &amp; Elkins LLP acted as legal advisor to Hygo Energy Transition Ltd. Thomas Fina, Catherine Gallagher, Lee Davis, Michael Swidler, Daniel Jung, Matthew Levitt, Jonathan Kovacs, Jon Lobb, John Johnston, Dina Jubrail, Snow Rui and Mike Rosenwasser of Baker Botts L.L.P. acted as legal advisors to Golar LNG Limited. Joseph Coco, Thomas Greenberg, Seth Jacobson, Eric Otness and Michael Schwartz of Skadden, Arps, Slate, Meagher &amp; Flom LLP, Jason Piney and Rorbert Alexander of Conyers Dill &amp; Pearman and Watson, Farley &amp; Williams LLP acted as legal advisors to New Fortress Energy Inc. David Lieberman, Eli Hunt, Ken Wallach, Matt Hart and Kelly Karapetyan of Simpson Thacher &amp; Bartlett LLP acted as legal advisor to Stonepeak Partners LP. Deutsche Bank Securities Inc acted as a financial advisor and Akin Gump Strauss Hauer &amp; Feld LLP acted as a legal advisor to the special committee of Golar. Stephen Kotran of Sullivan &amp; Cromwell LLP acted as legal advisor to Goldman Sachs International. Noel Hughes, Brett Santoli, Christianne Williams, Caitlin Lawrence, Maya Bobbitt, Anthony Sanderson, Nico Kroeker, Chris Hesford, Nina Bhatia, Ashkan Fakhimi and Nina Ramachandran of Vinson &amp; Elkins LLP acted as legal advisor to Goldman Sachs International and Citibank International Limited.
</t>
  </si>
  <si>
    <t>Golar LNG Limited (NasdaqGS:GLNG) (Bermuda); Stonepeak Partners LP (United States)</t>
  </si>
  <si>
    <t>AFI Properties Ltd. (TASE:AFPR)</t>
  </si>
  <si>
    <t>TASE:AFPR</t>
  </si>
  <si>
    <t>BIG Shopping Centers Ltd (TASE:BIG)</t>
  </si>
  <si>
    <t>IQTR698272452</t>
  </si>
  <si>
    <t xml:space="preserve">BIG Shopping Centers Ltd (TASE:BIG) offered to acquire additional 47.2% stake in AFI Properties Ltd (TASE:AFPR) for ILS 1.9 billion on December 14, 2020. Under the transaction, BIG Shopping Centers will issue shares at exchange ratio of 0.32. As on January 7, 2021, the terms were revised and now BIG Shopping Centers Ltd will issue 5.9 million shares for 0.35 per share as exchange ratio. The acceptance notices are to be delivered until January 4, 2021. As on December 30, 2020, the deal is expected to be completed by January 11, 2021. Goldfarb Seligman &amp; Co. acted as legal advisor to BIG Shopping Centers Ltd.
</t>
  </si>
  <si>
    <t>Befimmo SA</t>
  </si>
  <si>
    <t>RE Invest Belgium SA</t>
  </si>
  <si>
    <t>AXA Belgium SA; AG Finance SA</t>
  </si>
  <si>
    <t>IQTR1772751526</t>
  </si>
  <si>
    <t xml:space="preserve">RE Invest Belgium SA made an offer to acquire Befimmo SA (ENXTBR:BEFB) from AXA Belgium S.A./N.V., AG Finance SA and others €1.4 billion on February 25, 2022. As per terms, the consideration is set at a price of €47.50 per share in cash. The Board of Directors of Befimmo has expressed its support for the transaction, subject to review of the final offer prospectus. AXA Belgium and AG Finance have each entered into a soft irrevocable undertaking to tender Befimmo shares representing respectively 9.6% and 5.6% of Befimmo’s share capital. The offer will be subject to the following closing conditions: (i) a 50%+1 acceptance threshold and (ii) Belgian phase 1 merger approval. As on May 6, 2022, Belgian Competition Authority approved the deal. As of June 1, 2022, Befimmo’s Board of Directors confirmed its unanimous support for the Offer and recommended to shareholders to tender their shares to the Offer. The Bidder has confirmed that it has the funds available as is necessary to finance the Offer. The transaction is expected to close in the third quarter of 2022. The initial acceptance period will open on 7 June 2022 and end on 5 July 2022. As of July 12, 2022, RE Invest Belgium SA have tendered 22,718,167 shares representing 84.94% stake of Befimmo, thus minimum tender offer condition is fulfilled and the offer is now unconditional. As of September 14, 2022, AG Finance has decided to tender, during the additional acceptance period, the remaining stake of 3.5% in Befimmo. The transaction is now expected to close on September 16, 2022, and the results of the subsequent acceptance period will be announced on or around September 23, 2022. As of October 7, 2022 The Offer price will be made payable on October 21, 2022, Bidder will open a final Additional Acceptance Period at 9:00am CET on Tuesday October 25, 2022. This Additional Acceptance Period will close on Tuesday January 3, 2023. 
Lazard acted as sole financial advisor to the Board of Directors of Befimmo, Cleary Gottlieb Steen &amp; Hamilton LLP acted as legal counsel to the Board of Directors of Befimmo and DF King as Proxy Tender Solicitor/Information Agency. Lars Van Bever and Joris De Wolf of Eubelius acted as legal advisors for AXA Belgium S.A./N.V. and AG Finance SA. J.P. Morgan Securities LLC and Deutsche Bank AG acted as financial advisor to RE Invest Belgium SA. Matthew Elliott, Francesca Harris, Irfan Ahmed, Jonny Birks, James Esterkin, Stefan Arnold-Soulby, Deirdre Jones, Matthew Merkle, Prem Mohan, Mavnick Nerwal and Cian O'Connor of Kirkland &amp; Ellis LLP and Stibbe acted as legal advisor, PwC acted as sourcing, tax and financial acquisition advisor and IHS Market acted as proxy solicitor to RE Invest Belgium SA.
</t>
  </si>
  <si>
    <t>AG Finance SA (Belgium); AXA Belgium SA (Belgium)</t>
  </si>
  <si>
    <t>Ascendant Digital Acquisition Corp.</t>
  </si>
  <si>
    <t>MarketWise, Inc. (NasdaqGM:MKTW)</t>
  </si>
  <si>
    <t>Millennium Management LLC; Magnetar Financial LLC; Weiss Asset Management LP; Woodline Partners LP; Ascendant Sponsor LP</t>
  </si>
  <si>
    <t>IQTR706202021</t>
  </si>
  <si>
    <t xml:space="preserve">Beacon Street Group, LLC entered into non binding letter of intent to acquire Ascendant Digital Acquisition Corp. (NYSE:ACND) from Ascendant Sponsor LP, Woodline Partners LP, Weiss Asset Management LP, Magnetar Financial LLC, Millennium Management LLC, David Gomberg and others in a reverse merger transaction for $2.9 billion on December 23, 2020. Beacon Street Group, LLC entered into a definitive business combination agreement to acquire Ascendant Digital Acquisition Corp. (NYSE:ACND) Ascendant Sponsor LP, Woodline Partners LP, Weiss Asset Management LP, Magnetar Financial LLC, Millennium Management LLC, David Gomberg and others in a reverse merger transaction for $2.9 billion on March 1, 2021. At the closing of the business combination, assuming no redemptions by Ascendant’s existing public stockholders, approximately 20% of the common stock of the Company is expected to be held by public investors, with existing Beacon Street equity holders owning the rest. Aggregate consideration to Beacon Street equity holders will be approximately $2.9 billion, consisting of up to $374 million of cash consideration and $2.5 billion or more of rollover equity. The cash consideration will be funded by Ascendant’s cash in trust of approximately $414 million, as well as a $150 million private placement from a high-quality investor group. Upon consummation of the transactions, Ascendant Digital will change its name to “Beacon Street Group, Inc. Beacon Street Group unveiled its new name, MarketWise, LLC and website will remain beaconstreet.com until it is fully updated to reflect the new brand. The combined company will be renamed MarketWise, Inc., and its common stock and warrants are expected to begin trading on The Nasdaq Stock Market under the ticker symbols “MKTW” and “MKTWW”, respectively, on July 22, 2021.
The Board will initially be comprised of seven directors, including two directors appointed by Ascendant and five by Beacon Street, including Chief Executive Officer Mark Arnold and three independent directors. Beacon Street’s current management of Chief Executive Officer Mark Arnold, Chief Financial Officer Dale Lynch and VP Lee Harris will continue to lead the company following the completion of the deal. Post-merger Board Member nominees are Manuel “Manny” Borges, Elizabeth Burton, Mark Gerhard, Riaan Hodgson, Paul Idzik, Michael Palmer, Steve Sjuggerud and Van Simmons. Marco Ferri will continue to serve as Director of Business Development, Gary Anderson will continue to serve as General Counsel, Marco Galsim will continue to serve as Chief Information Officer and Cynthia Cherry will continue to serve as Senior Director of Human Resources.
The transaction is subject to customary regulatory and other closing conditions, including approval by Ascendant’s stockholders. all applicable waiting periods (and any extensions thereof) under the HSR Act will have expired or otherwise been terminated, the boards of directors of both Beacon Street and Ascendant have unanimously approved the transaction, receipt of approval for listing on the NYSE the shares to be issued pursuant the transaction. The Board of Ascendant Digital recommends the shareholders to vote for the transaction in a meeting scheduled on July 20, 2021. As of July 20, 2021, approximately 85.5% of Ascendant’s shareholders have approved all proposals related to the acquisition. The proposed transaction is expected to be completed in the second quarter of 2021. As of July 20, 2021, the closing of the business combination is anticipated to take place on July 21, 2021.
Oppenheimer &amp; Co. Inc. and Odeon Capital are serving as financial advisors to Beacon Street. UBS Investment Bank is serving as sole financial advisor and capital markets advisor to Ascendant. Marc Jaffe, Ryan Maierson, Ian Schuman, Jonathan Solomon, Lisa Watts, Andrea Ramezan-Jackson, Jeremy Wolsk, Bradd Williamson, Eric Volkman, Timothy McCarten, Laura Ferrell, Robert Blamires and James Barrett of Latham &amp; Watkins LLP is acting as legal counsel to Beacon Street. Elliott Smith and Gregory Pryor of White &amp; Case LLP is acting as legal counsel to Ascendant. Morrow &amp; Co., LLC acted as the information agent to Ascendant Digital and will receive a fee of $25,000 for the services rendered. Mark Zimkind of Continental Stock Transfer &amp; Trust Company acted as transfer agent of Ascendant Digital Acquisition Corp. JMP Securities LLC acted as financial advisor for MarketWise.
</t>
  </si>
  <si>
    <t>Ascendant Sponsor LP (Cayman Islands); Magnetar Financial LLC (United States); Millennium Management LLC (United States); Weiss Asset Management LP (United States); Woodline Partners LP (United States)</t>
  </si>
  <si>
    <t>Jiangsu Sailboat Petrochemical Co., Ltd.</t>
  </si>
  <si>
    <t>Jiangsu Eastern Shenghong Co.,Ltd. (SZSE:000301)</t>
  </si>
  <si>
    <t>Shenghong Petrochemical Group Co.,Ltd.; BOC Financial Asset Investment Co., Ltd.; CCB Financial Asset Investment Co., Ltd.; Lianyungang Bohong Industrial Co., Ltd.</t>
  </si>
  <si>
    <t>IQTR716088600</t>
  </si>
  <si>
    <t xml:space="preserve">Jiangsu Eastern Shenghong Co., Ltd. (SZSE:000301) signed the Issuance of Shares and Payment of Cash to Purchase Assets Agreement to acquire Jiangsu Sailboat Petrochemical Co., Ltd. from Shenghong Petrochemical Group Co.,Ltd., BOC Financial Asset Investment Co., Ltd., CCB Financial Asset Investment Co., Ltd. and Lianyungang Bohong Industrial Co., Ltd. on May 12, 2021. As per terms of transaction, Jiangsu Eastern Shenghong Co., Ltd. will issue shares to Shenghong Petrochemical and Bohong Industrial to purchase assets and will pay in cash to CCB Financial and BOC Financial to purchase assets. As of July 9, 2021, the parties entered into a supplement agreement on issuing shares and payments of cash. The consideration will be CNY 14.3 billion. Consideration includes share issuance of 1.1 billion and cash consideration of CNY 2.09 billion. From the PP transaction, use of proceeds will be used to pay the cash consideration and to pay the supplementary liquidity debt of CNY 2 billion. 
As of March 31, 2021, Jiangsu Eastern Shenghong Co., Ltd. reported total assets of CNY 2.1 million, net assets of CNY 0.9 million, revenue of CNY 0.5 million. Transaction is subject to board and shareholder approval of Jiangsu Eastern Shenghong Co., Ltd. and China Securities Regulatory Commission. As of October 19, 2021, the transaction has been reviewed and approved by the company's fourth extraordinary general meeting of shareholders in 2021. As of December 22, 2022 China Securities Regulatory Commission approved the transaction. Orient Securities Investment Banking Co., Ltd., CITIC Securities Company Limited (SHSE:600030) and Huatai United Securities Co., Ltd. acted as financial advisers, King &amp; Wood Mallesons, China acted as a legal adviser and Ernst &amp; Young Hua Ming LLP acted as an accountant to Jiangsu Eastern Shenghong. 
</t>
  </si>
  <si>
    <t>BOC Financial Asset Investment Co., Ltd. (China); CCB Financial Asset Investment Co., Ltd. (China); Lianyungang Bohong Industrial Co., Ltd. (China)</t>
  </si>
  <si>
    <t>Resolute Forest Products Inc.</t>
  </si>
  <si>
    <t>Fairfax Financial Holdings Limited (TSX:FFH); Dimensional Fund Advisors LP; Chou Associates Management Inc</t>
  </si>
  <si>
    <t>IQTR1789889469</t>
  </si>
  <si>
    <t xml:space="preserve">Domtar Corporation entered into an agreement to acquire Resolute Forest Products Inc. (NYSE:RFP) from Fairfax Financial Holdings Limited (TSX:FFH), Chou Associates Management Inc., Dimensional Fund Advisors LP and others for $2.5 billion on July 5, 2022. The transaction will be carried out by way of a merger of Resolute with a newly created subsidiary of Domtar, providing for conversion of each share of Resolute common stock into the right to receive $20.50 per share, together with a CVR entitling the holder to a share of future softwood lumber duty deposit refunds. Each share, on a fully diluted basis at closing, will be entitled to receive one CVR. Domtar and certain of Domtar’s subsidiaries have obtained debt financing commitments in an aggregate principal amount of up to $1.500 billion from (i) Barclays Bank PLC, Bank of Montreal, Wells Fargo Bank, Royal Bank of Canada and U.S. Bank and (ii) CoBank, ACB, together with certain of their affiliates (the “Debt Commitment Parties”) on the terms and subject to the conditions set forth in the debt commitment letters, the proceeds of which will be used by Domtar to consummate the merger, the other transactions contemplated by the merger agreement and such other uses as set forth in the debt commitment letters. The $1.500 billion in debt financing consists of (A) a $400 million seven-year senior secured bridge loan (the “Senior Secured Bridge”), (B) a $500 million seven-year farm credit system term loan (the “Term Loan”) and (C) $600 million in increased commitments under Domtar’s existing $400 million asset-backed revolving loan facility that matures on November 30, 2026. Domtar has agreed to provide committed equity financing in an amount up to $500 million, the proceeds of which will be used by Domtar (i) to consummate the merger and the other transactions contemplated by the merger agreement. Upon the terms and subject to the conditions of the merger agreement, Merger Sub will be merged with and into the Company (the “merger”), with the Company surviving the merger as a wholly owned subsidiary of Domtar, under the auspices of the Group, and continue to operate on a business-as-usual basis under the Resolute name. The Resolute management team will remain in place at the company’s headquarters. Furthermore, The Paper Excellence Group plans to retain Resolute’s production locations and levels of jobs. In case of termination, Resolute will be required to pay a termination fee of $40 million and Domtar will be required to pay a termination fee of $80 million.
Resolute stockholders will have the opportunity to vote on the transaction at a stockholders’ meeting to be held in early fall. The merger will require the approval of a majority of the outstanding shares of Resolute. In addition to stockholder approval, the transaction is subject to applicable regulatory approvals and the satisfaction of certain other customary closing conditions including the waiting period expiration, clearance, approval or consent, as applicable, required under the competition laws of the United States, Canada and certain other jurisdictions, and the absence of certain legal impediments to the consummation of the Merger. The board of directors of Resolute unanimously determined that the terms of the transaction are fair to, and in the best interests of, Resolute and its stockholders and resolved to recommend that Resolute stockholders vote for the transaction. Fairfax Financial Holdings Limited, a significant stockholder of Resolute, has entered into a voting and support agreement to vote its shares in favor of the transaction. As of July 5, 2022, Fairfax Financial Holdings held approximately 30,548,190 shares, or 40% of the outstanding shares as of that date. The boards of directors of Domtar unanimously approved this Agreement. As of October 27, 2022, Resolute and Domtar announced to sell Resolute’s Thunder Bay pulp and paper mill to further facilitate the regulatory review process. Transaction has been approved by the shareholders of Resolute Forest Products Inc. at a special meeting of stockholders held on October 31, 2022. As of December 28, 2022, Resolute and Paper Excellence receives Canadian Competition Bureau approval. On December 28, 2022, parties entered into a Consent Agreement with the Canadian Commissioner of Competition in connection with the merger, which was registered with the Canadian Competition Tribunal on December 28, 2022. The Commissioner issued a no-action letter on December 28, 2022, which terminates the applicable waiting period and satisfies the requirement for Competition Act Approval set out in the merger agreement. At 11:59 p.m., Eastern Time, on February 23, 2023, the waiting period applicable to the merger under the HSR Act expired and, with other required regulatory clearances having been obtained, all of the conditions to the closing of the merger have now been satisfied other than those that by their terms are to be satisfied at the closing. The transaction is expected to close in the first half of 2023. As of February 23, 2023, Resolute Forest Products Inc. and Domtar Corporation currently expect the closing of the merger to occur in early March 2023.
Barclays is serving as exclusive financial advisor to Paper Excellence, and Jennifer Pepin, Nineveh Alkhas, Rene de Vera, Jason Licht, Scott Ollivierre, Charles Cassidy, Gary Gengel, David Langer, Michael Haas, Ian Conner, Jeffrey Tochner, Damara Chambers, Robert Blamires, Robert M. Katz and Jason Morelli of Latham &amp; Watkins LLP, McMillan LLP, and Jason Gudofsky, Patrick M. Shea, Dominique Amyot-Bilodeau, André L. Baril, Kent Beattie, John W. Boscariol, Patrick Boucher, Marc Dorion, Elena Drouin, Gabriel Faure, Reena Goyal, Étienne Guertin, Marc-Alexandre Hudon, Raj Juneja, Kate McNeill-Keller, Hadrien Montagne, Matthew Pekofsky, Jocelyn Perreault, Joanna Rosengarten, Debbie Salzberger, Jacob Stone, Véronique Wattiez Larose, Gregory Winfiel and Sarah Woods of McCarthy Tétrault LLP, are serving as legal advisors. CIBC Capital Markets is serving as exclusive financial advisor to Resolute, and Steven J. Williams, Christopher J. Cummings, Lawrence G. Wee, Jason S. Tyler, Joshua H. Soven, Andre G. Bouchard, Jaren Janghorbani, Steven C. Herzog, Peter Jaffe, Lawrence I. Witdorchic, Claudine Meredith-Goujon, Brian Krause, Anne McGinnis, Peter E. Fisch, William J. O'Brien, Marta P. Kelly, Claudia R. Tobler of Paul, Weiss, Rifkind, Wharton &amp; Garrison LLP, and Stikeman Elliott LLP are serving as legal advisors. CIBC Capital Markets acted as fairness opinion provider to the board of Resolute. D.F. King &amp; Co, Inc acted as information agent to Resolute. D.F. King &amp; Co, Inc. will be paid approximately $24,500 and will be reimbursed for specified out-of-pocket expenses. Resolute has agreed to pay CIBCWM a fee, a significant portion of which is contingent upon the closing of the merger, of approximately $20 million. As compensation for CIBCWM rendering a financial opinion to the Board, Resolute paid CIBCWM a fee equal to $1.5 million, which will be credited against the CIBCWM transaction fee payable if the merger is consummated. David A. Chaikof, Michael Horwitz, Mile T. Kurta, Thomas H. Yeo, John J. Tobin and David Mattingly of Torys LLP acted as legal advisor to Fairfax Financial Holdings Limited (TSX:FFH).
</t>
  </si>
  <si>
    <t>Chou Associates Management Inc (Canada); Dimensional Fund Advisors LP (United States); Fairfax Financial Holdings Limited (TSX:FFH) (Canada)</t>
  </si>
  <si>
    <t>Kindred Group plc</t>
  </si>
  <si>
    <t>FDJ United (ENXTPA:FDJU)</t>
  </si>
  <si>
    <t>BlackRock, Inc. (NYSE:BLK); Blackstone Inc. (NYSE:BX); The Capital Group Companies, Inc.; JP Morgan Asset Management; Livförsäkringsbolaget Skandia, ömsesidigt; Dimensional Fund Advisors LP; Eminence Capital, LP; Janus Henderson Group plc (NYSE:JHG); Premier Investissement SAS; Epoch Investment Partners, Inc.; Nordea Funds AB; Unionen; Försäkringsaktiebolaget Avanza Pension AB; Skandia Fonder AB; Corvex Management LP; Veralda Investment Ltd; Teknik Innovation Norden Fonder AB</t>
  </si>
  <si>
    <t>IQTR1869141604</t>
  </si>
  <si>
    <t xml:space="preserve">La Française des Jeux Société anonyme (ENXTPA:FDJ) made an offer to acquire Kindred Group plc (OM:KIND SDB) from the group of shareholders for SEK 28 billion on January 21, 2024. The offer price per share is SEK 130. Transaction financed via cash-on-hand and acquisition bridge loan. The consideration payable in respect of the Offer is financed in full by a combination of cash resources of FDJ and financing provided by BNP Paribas and Société Générale pursuant to a facility agreement, on terms which are customary for the financing of public offers on the Swedish market. The offer is subject to Offer being accepted to such an extent that FDJ becomes the owner of shares in Kindred representing more than 90 per cent of the total number of shares in Kindred, the receipt of all regulatory, governmental or similar clearances, approvals and decisions that are necessary for the Offer. The Kindred Board therefore unanimously recommends the shareholders of Kindred to accept the Offer. The acceptance period for the Offer is expected to commence on or around February 20, 2024 and expire on or around November 19, 2024. The offeror will go for squeeze out if threshold of 90% has achieved. Accretive impact on growth Enhanced GGR growth, EBITDA growth and FCF growth, Accretive impact on margin profile Higher pro forma EBITDA margin and FCF conversion maintained &gt;80% and Accretive impact on earnings per share Starting from year 1 post integration. As of February 19, 2024, Swedish Financial Supervisory Authority (SFSA) today approved the "offer document" for Kindred Group Plc. This offer will be launched on February 20, 2024 for a maximum period of 39 weeks. As of March 15, 2024, Kindred's shareholders approved this amendment to the bylaws during an Extraordinary General Meeting. Kindred’s bylaws to allow for the implementation of a squeeze-out procedure in the event that FDJ acquires at least 90% of Kindred’s capital. As of September 13, 2024, French Competition Authority has authorized Française des Jeux to acquire Kindred. As at the end of the offer period ending on October 2, 195,659,291 Kindred Swedish Depository Receipts (SDRs), representing 90.66% of the Group's capital, were tendered. FDJ had also acquired 2,400,000 Kindred SDRs directly from Veralda, representing 1.11% of the Group's share capital. FDJ announces that it is extending its offer until October 18, 2024 at 5 p.m. CEST to enable Kindred shareholders who have not tendered their shares to do so on unchanged terms, i.e. SEK 130 per SDR. Settlement and delivery will take place from October 29, 2024.
PJT Partners (UK) Limited, Morgan Stanley &amp; Co. International plc and George Fleet, Phillip Feier and Will Godson of Canaccord Genuity Limited are financial advisors and Johan Thiman, Henrik Wireklint, Jeremie Marthan, Orion Berg, Alexandre Jaurett, Nathalie Negre Eveillard, Tilman Kuhn,  Thilo Wienke, David Johansen and Denise Cerasani of White &amp; Case is legal advisor to Kindred in connection with the Offer. Jefferies GmbH provided the fairness opinion to Kindred board. FDJ has retained Goldman Sachs Bank Europe SE, Succursale de Paris, and Valens Partners SAS as financial advisors and Hervé Pisani, Arnaud Mouton, Sebastian Fain, Stéphanie Corbière, James Duncan, Greg Kahn, Vincent Daniel-Mayeur and Thomas Métayer of Freshfields Bruckhaus Deringer LLP, David Andersson, Erik Sjöman, Louise Brorsson Salomon and Helena Göransson of Advokatfirman Vinge KB and Mayer Brown Selas as legal advisors in connection with the Offer. Jefferies Gmbh announced that tender offer is fair from a financial point of view to the holders of Shares.
</t>
  </si>
  <si>
    <t>Malta</t>
  </si>
  <si>
    <t>BlackRock, Inc. (NYSE:BLK) (United States); Blackstone Inc. (NYSE:BX) (United States); Corvex Management LP (United States); Dimensional Fund Advisors LP (United States); Eminence Capital, LP (United States); Epoch Investment Partners, Inc. (United States); Försäkringsaktiebolaget Avanza Pension AB (Sweden); Janus Henderson Group plc (NYSE:JHG) (Jersey); Livförsäkringsbolaget Skandia, ömsesidigt (Sweden); Nordea Funds AB (Finland); Premier Investissement SAS (France); Skandia Fonder AB (Sweden); Teknik Innovation Norden Fonder AB (Sweden); Unionen (Italy); Veralda Investment Ltd (Cyprus)</t>
  </si>
  <si>
    <t>TELUS International (Cda) Inc.</t>
  </si>
  <si>
    <t>TELUS Corporation (TSX:T)</t>
  </si>
  <si>
    <t>EQT Private Capital Asia; Riel B.V.</t>
  </si>
  <si>
    <t>IQTR1947852328</t>
  </si>
  <si>
    <t xml:space="preserve">TELUS Corporation (TSX:T) entered into a non-binding indication of interest to acquire TELUS International (Cda) Inc. (NYSE:TIXT) from Riel B.V. and others for approximately $1.4 billion on June 11, 2025. The consideration paid was $3.40 per share in cash, TELUS common shares or a combination of both. The price values TELUS Digital at $2.3 billion enterprise value on a fully diluted basis. The transaction was funded though a combination of cash on our balance sheet and debt financing. TELUS Digital’s board of directors intends to form a special committee comprised of independent directors to carefully review, evaluate and consider the Proposal. As of October 14, 2025  Institutional Shareholder Services Inc recommended TELUS Digital shareholders to vote for the proposed arrangement (the “Arrangement”) with TELUS Corporation.
The proposal is subject to several conditions, including satisfactory completion of due diligence, negotiation of a mutually acceptable acquisition agreement, securing support from key shareholders of TELUS Digital and final approval of the TELUS Corporation board of directors. Completion of the transaction contemplated by the Proposal is subject to compliance with applicable Canadian and U.S. securities laws, including receipt of a formal valuation, unless an exemption is available, court and shareholder approval. As of July 9, 2025, no action with respect to the proposal is required by TELUS Digital shareholders at this time. As of September 1, 2025 TELUS Corporation and TELUS International (Cda) Inc. today announced that they have entered into a definitive agreement. TELUS to acquire all of the outstanding multiple voting shares and subordinate voting shares of TELUS Digital not already owned by TELUS for $4.50 per share, reflecting aggregate consideration of $539 million. The transaction has received the unanimous recommendation of a special committee of independent members of the board of directors of TELUS Digital and the unanimous approval of TELUS Digital’s Board of Directors. The purchase price of $4.50 per share will be payable by TELUS, at shareholders’ election, in (i) $4.50 in cash, (ii) 0.273 of a TELUS common share, or (iii) a combination of $2.25 in cash and 0.136 of a TELUS common share. Shareholders electing alternative (ii) or (iii) will be subject to proration such that the aggregate consideration will include no more than 25% in TELUS common shares. The full TELUS Digital Board unanimously approved the transaction and determined (i) that the transaction is in the best interests of TELUS Digital and is fair to minority shareholders, and (ii) to recommend that shareholders vote in favour of the transaction. The transaction is expected to close in the fourth quarter of 2025. As on October 27, 2025, approved by TELUS Digital shareholders at a special meeting.
Jefferies LLC and Barclays is acting as exclusive financial advisor to TELUS, Peter Castiel, Amélie Metivier and Olivier Godbout of Stikeman Elliott LLP and A&amp;O Shearman are acting as legal advisors to TELUS Corporation. The Special Committee has engaged McCarthy Tétrault LLP as its independent legal advisor and BofA Securities, Inc. as its financial advisor and fairness opinion provider in connection with the Proposal. BMO Nesbitt Burns Inc. has been engaged as independent valuator and financial advisor to the Special Committee. FGS Longview has also been retained by the Special Committee as communications counsel. Adam Givertz and Ian Hazlett of Paul, Weiss, Rifkind, Wharton &amp; Garrison LLP acted as legal advisor to TELUS International (Cda) Inc. Allen &amp; Overy LLP acted as legal advisor to TELUS Corporation. Osler, Hoskin &amp; Harcourt LLP acted as legal advisor to TELUS Corporation. Alex Moore and Cat Youdan of Blake, Cassels &amp; Graydon LLP acted as legal advisor to Riel B.V.
</t>
  </si>
  <si>
    <t>Construction &amp; Industrial White Cap Business of HD Supply, HD Supply Holdings and HD Supply GP</t>
  </si>
  <si>
    <t>HD Supply, Inc.; HD Supply Holdings, LLC; HD Supply GP &amp; Management, Inc.</t>
  </si>
  <si>
    <t>IQTR683242303</t>
  </si>
  <si>
    <t xml:space="preserve">Clayton, Dubilier &amp; Rice, LLC entered into a definitive agreement to acquire AH Harris Intermediate Acquisition, Inc., HD Supply Construction Supply Group, Inc., HD Supply Construction Supply, Ltd., HD Supply Repair &amp; Remodel, LLC, HDS Canada, Inc., WC Escrow Issuer, Inc., White Cap Supply Holdings, Inc. from HD Supply, Inc., HD Supply Holdings, LLC and HD Supply GP &amp; Management, Inc. for $2.9 billion on August 10, 2020. Clayton, Dubilier &amp; Rice, LLC will acquire HD Supply Construction Supply Group, Inc., HD Supply Repair &amp; Remodel, LLC, AH Harris Intermediate Acquisition, Inc., White Cap Supply Holdings, Inc. and HDS Canada, Inc. from HD Supply Holdings, LLC, HD Supply Construction Supply, Ltd. from HD Supply GP &amp; Management, Inc. and WC Escrow Issuer, Inc. from HD Supply, Inc. White Cap Construction Supply, Inc. owned by HD Supply Construction Supply Group, Inc., White Cap Management, LLC owned by White Cap Supply Holdings, Inc. and Kenseal Construction Products, LLC owned by HD Supply Construction Supply, Ltd. will also be acquired as part of the deal.
The consideration is subject to customary adjustments and will be paid in cash. Upon closing, Clayton, Dubilier &amp; Rice will combine the acquired business with the Construction Supply Group ("CSG"). Upon the closing of both transactions, Clayton, Dubilier &amp; Rice funds will hold a 65% ownership interest in the combined company, and the current shareholders of CSG, led by The Sterling Group, will hold a 35% interest. Clayton, Dubilier &amp; Rice obtained committed financing from Deutsche Bank Securities Inc., RBC Capital Markets, LLC, Jefferies LLC, BNP Paribas Securities Corp. and Credit Suisse. Upon termination of the transaction agreement under specified circumstances, Clayton, Dubilier &amp; Rice will pay to HD Supply a $240 million termination fee.
Upon closing, John Stegeman, White Cap’s current Chief Executive Officer, and Alan Sollenberger, White Cap’s current President, are expected to continue to lead the Construction and Industrial business, which will include the White Cap, Home Improvement Solutions and Brafasco businesses. In connection with the execution of the transaction agreement, John Stegeman, Executive President, HD Supply and President, HD Supply Construction &amp; Industrial - White Cap, will resign from his positions with HD Supply effective upon the closing of the transaction.
The transaction is subject to customary regulatory approvals including the expiration or termination of the waiting period under the Hart- Scott- Rodino Antitrust Improvements Act of 1976. The Board of directors of HD Supply Holdings, Inc. has approved the transaction. As of September 9, 2020, Federal Trade Commission granted early termination notice. The transaction is expected to close in October 2020 and is not conditioned on the closing of the acquisition of CSG. HD Supply expects to use the net proceeds from this transaction to return capital to HD Supply shareholders, fund M&amp;A activity and repay debt.
Goldman Sachs &amp; Co. LLC served as financial advisor and Robert Profusek and R. Kenneth Boehner of Jones Day served as legal advisor to HD Supply, Inc. Paul S. Bird, Christopher Anthony, Jeffrey Ross, Erin Cleary, Peter Furci, Jon Lewis, Henry Lebowitz, Ted Hassi, Kyra Bromley, Steven J. Slutzky and Stuart Hammer of Debevoise &amp; Plimpton served as legal advisor and Deutsche Bank Securities Inc., RBC Capital Markets, LLC, BNP Paribas Securities Corp. and Credit Suisse served as financial advisors to Clayton, Dubilier &amp; Rice. Jefferies LLC acted as financial advisor to HD Supply Construction Supply Group. Greg Metz, Mike McStay, Alex Ruiz, Josh Lerner, Allison Wilkerson, Josh Samis, Eric Orsic, Jason Krieser, Margaret Cremin, Jon Dubrow, Aileen Cordero, Niraj Patel and Deepak Tamasker of McDermott Will &amp; Emery represented The Sterling Group and Construction Supply Group in the transaction.
</t>
  </si>
  <si>
    <t>HD Supply GP &amp; Management, Inc. (United States); HD Supply Holdings, LLC (United States); HD Supply, Inc. (United States)</t>
  </si>
  <si>
    <t>Mechanical Power Transmission Division of ABB Ltd</t>
  </si>
  <si>
    <t>RBC Bearings Incorporated (NYSE:RBC)</t>
  </si>
  <si>
    <t>IQTR1675217246</t>
  </si>
  <si>
    <t xml:space="preserve">RBC Bearings Incorporated (NasdaqGS:ROLL) signed a definitive agreement to acquire Mechanical Power Transmission Division of ABB Ltd for $2.9 billion on July 24, 2021. The consideration will be paid in cash. Goldman Sachs Bank USA is providing committed financing of $2.8 billion bridge loan for the transaction. Permanent financing is expected to include an appropriate mix of debt and equity, with strong deleveraging expected post-closing. On September 20, 2021, RBC Bearings Incorporated commenced the proposed offerings of the 3 million shares of its common stock and $400 million in aggregate liquidation preference of Series A Mandatory Convertible Preferred Stock to fund a portion of the cash purchase price for the acquisition of Mechanical Power Transmission Division of ABB Ltd. As of September 23, 2021, Roller Bearing Company of America, Inc., a wholly-owned subsidiary of RBC Bearings, has successfully priced an offering of $500.0 million aggregate principal amount of 4.375% senior notes due 2029. Additionally, RBC Bearings is offering 3 million shares of its common stock with estimated net proceeds of approximately $526.4 million. RBC Bearings is also in active negotiations with certain lenders to enter into the New Credit Agreement with its subsidiary, Roller Bearing Company of America, Inc., as borrower, which is expected to provide for certain term loans in an aggregate principal amount not to exceed $1.3 billion and a revolving credit facility in an aggregate principal amount not to exceed $500.0 million.
DODGE generated revenues of approximately $612 million, adjusted EBITDA of approximately $153 million, net income of $83.4 million, total assets of $1.36 billion and total equity of $1.15 billion for the 12 months ended June 30, 2021. DODGE’s talented team will join RBC Bearings. 
The transaction is subject to customary closing conditions, including regulatory review and antitrust regulations. The transaction is expected to close in the fourth calendar quarter of 2021. As of September 23, 2021, the transaction is expected to close in RBC’s third fiscal quarter ending January 1, 2022. As of October 21, 2021, the transaction is expected to close before the end of 2021.The acquisition is anticipated to be immediately accretive to RBC Bearings’ cash earnings per share. The proceeds from the transaction shall be used to fund organic growth, pay a rising sustainable dividend per share and make value-creating acquisitions. 
JPMorgan Chase &amp; Co. (NYSE:JPM) acted as financial advisor and Kirkland &amp; Ellis LLP acted as legal advisor for ABB Ltd (SWX:ABBN). Ingrid Vandenborre of Skadden acted as legal advisor to the ABB Ltd. Goldman Sachs &amp; Co. LLC acted as the exclusive financial advisor to RBC Bearings. Goodwin Procter LLP acted as legal advisor and Michael Brueck, Francisco J. Morales Barrón and Daniel Wolf of Kirkland &amp; Ellis LLP acted as financial advisor to RBC Bearings. Robert Matthew Katz of Latham &amp; Watkins LLP acted as legal advisor to Goldman Sachs Bank USA.
</t>
  </si>
  <si>
    <t>Clif Bar &amp; Company</t>
  </si>
  <si>
    <t>Mondelez International, Inc. (NasdaqGS:MDLZ)</t>
  </si>
  <si>
    <t>IQTR1787458996</t>
  </si>
  <si>
    <t xml:space="preserve">Mondelez International, Inc. (NasdaqGS:MDLZ) agreed to acquire Clif Bar &amp; Company for $2.9 billion on June 20, 2022. The consideration also includes additional contingent earnout consideration. The possible payments range from zero to a maximum total of $2.4 billion, with higher payouts requiring the achievement of targets that generate rates of returns in excess of the base financial projections. The transaction shall be funded through a combination of debt and cash on hand. Mondelez International will continue to operate the Clif Bar &amp; Company business from its headquarters in Emeryville. The acquisition is subject to customary closing conditions, relevant antitrust approvals and a pre-closing F reorganization and conversion to a limited liability company by Clif Bar &amp; Company, and the transaction is expected to close in Q3 following customary regulatory review. The transaction is expected to be top-line accretive in year two. Doug Cogen, David Michaels, Adam Halpern, William Skinner, Connie Ellerbach, Stephen Gillespie, Matt Cantor, Thomas Ensign, Dean Kristy of Fenwick &amp; West LLP acted as Legal advisors to Clif Bar &amp; Company. Saee Muzumdar of Gibson Dunn acted as legal advisor to Mondelez. Morgan Stanley (NYSE:MS) acted as a financial advisor to Clif Bar &amp; Company.
</t>
  </si>
  <si>
    <t>Enel Distribucion Peru and Enel X Peru</t>
  </si>
  <si>
    <t>China Southern Power Grid International (HK) Co., Limited</t>
  </si>
  <si>
    <t>Enel Perú S.A.C.</t>
  </si>
  <si>
    <t>IQTR1848473888</t>
  </si>
  <si>
    <t xml:space="preserve">China Southern Power Grid International Co.,Ltd. entered into an agreement to acquire 83.15% stake in Enel Distribucion Peru and 100% stake in Enel X Peru from Enel Italia S.R.L. for $2.9 billion on April 7, 2023. The closing of the sale is subject to certain conditions precedent customary for these kinds of transactions, including the clearance from the competent Antitrust authority in Peru and the approvals of competent Chinese authorities for outbound direct investments (ODI). The transaction is expected to be completed on August 1, 2023. As of July 27, 2023, the transaction is expected to be completed in the first quarter of 2024. As of February 5, 2024, the Commission for the Defense of Free Competition of the National Institute for the Defense of Competition and the Protection of Intellectual Property - INDECOPI has authorized the acquisition. As Announced on April 8, 2024, Enel announced as of the date of issuance of the financial statements, the closing and execution of the transaction are subject to the fulfillment of other conditions agreed between Enel Peru S.A.C. and China Southern Power Grid.
JPMorgan acted as exclusive financial advisor and fairness opinion provider of Enel on the sale. Morgan Stanley advised China Southern Power Grid International on the transaction. Luca Picone, Pierluigi Feliciani, Florian Agnel, Suyong Kim, Mark Nash and Liang Xu of Hogan Lovells advised Enel Perú on the transaction. The Hogan Lovells team collaborated closely with Enel’s in-house team and with Rebaza, Alcázar &amp; De las Casas as local counsel. Allen &amp; Overy and Barros &amp; Errázurriz Abogados represented CSGI in the transaction.
</t>
  </si>
  <si>
    <t>Kidde Global Solutions</t>
  </si>
  <si>
    <t>IQTR1891461038</t>
  </si>
  <si>
    <t xml:space="preserve">Lone Star Americas Acquisitions, Inc. entered into a definitive agreement to acquire Commercial and Residential Fire Business from Carrier Global Corporation (NYSE:CARR) for an enterprise value of $3 billion on August 15, 2024. Closing of the Commercial and Residential Fire business is expected by the end of 2024, subject to regulatory approvals and customary closing conditions. On November 18, 2024, European Commission has approved the transaction. Carrier intends to use the estimated $2.2 billion net proceeds from the sale of the Commercial and Residential Fire business to fund share repurchases, with at least $1 billion under an accelerated share repurchase program. 
Goldman Sachs &amp; Co. LLC and J.P. Morgan Securities LLC are serving as financial advisor to Carrier. Laura Turano, Dotun Obadina, Scott Barshay, Lukas Richards, Steven Williams, John Kennedy, Luke Jennings, Bruce Gruder, Christopher Dickson, Nathan Mitchell, Jeffrey Samuels, Robert Holo, Alyssa Wolpin, Bonnie Chen, Claudine Meredith-Goujon, Jean McLoughlin, Ron Aizen, Christopher Gonnella, Lewis Clayton, Jaren Janghorbani, Audrey Paquet, Peter Fisch, Joshua Soven, Marta Kelly and William O’Brien of Paul, Weiss, Rifkind, Wharton &amp; Garrison LLP and Derek Tong, Matthew Devey, Georgina Kon, Anna Mitchell and Julia Schönbohm of Linklaters are providing external legal counsel. Andreas Hoger of Hengeler Mueller acted as legal advisor to Lone Star. Marc Lashbrook, David Barash, Daniel Nicholas and Josh Zelig of Paul Hastings LLP advised the financing sources on Lone Star’s $3 billion acquisition of Carrier Global Corporation’s Commercial and Residential Fire business to form Kidde Global Solutions.
</t>
  </si>
  <si>
    <t>China Southern Power Grid Peak and Frequency Modulation Power Generation Co., Ltd.</t>
  </si>
  <si>
    <t>China Southern Power Grid Energy Storage Co., Ltd. (SHSE:600995)</t>
  </si>
  <si>
    <t>China Southern Power Grid Co.,Ltd.</t>
  </si>
  <si>
    <t>IQTR1683508329</t>
  </si>
  <si>
    <t xml:space="preserve">Yunnan Wenshan Electric Power Co.,Ltd. (SHSE:600995) agreed to acquire China Southern Power Grid Peak and Frequency Modulation Power Generation Co., Ltd. from China Southern Power Grid Co., Ltd on September 26, 2021. As part of the Consideration buyer is carrying out a asset swap transaction supplemented by issuance of shares, with assets including company’s direct power supply services in five cities and equity in different companies, the final price of asset to be swapped out was approximately CNY 2.1 billion with the difference to be covered by issuance of shares. Yunnan carry out a private placement to raise matching funds. China Southern Power Grid Peak and Frequency Modulation Power Generation reported total assets of CNY 2.3 billion and total common equity of CNY 640 million till June 30, 2021. 
</t>
  </si>
  <si>
    <t>Corporate Property Associates 18 - Global Incorporated</t>
  </si>
  <si>
    <t>IQTR1772823031</t>
  </si>
  <si>
    <t xml:space="preserve">W. P. Carey Inc. (NYSE:WPC) entered into an agreement and plan of merger to acquire Corporate Property Associates 18 - Global Incorporated for $1.6 billion on February 27, 2022. Corporate Property Associates 18 – Global Incorporated (“CPA:18”) will be acquired by W. P. Carey in a transaction valued at approximately $2.7 billion, including the assumption of debt of $1.1 billion. Subject to the terms and conditions of the merger agreement, CPA:18 stockholders will be entitled to receive a fixed exchange ratio of 0.0978 of a share of W. P. Carey common stock plus $3.00 of cash (subject to certain adjustments as set forth in the merger agreement) for each share of CPA:18 common stock held by them, representing total consideration with an initial implied value of $10.45 per share. W. P. Carey expects to fund the aggregate cash consideration with net proceeds from sales of certain CPA:18 assets contemplated to occur prior to the closing of the transaction and existing liquidity. The agreement also provides CPA:18 with a 30-day go-shop provision continuing through March 30, 2022. CPA:18 has agreed to pay W. P. Carey a termination fee equal to $47 million; provided, however, in the event that CPA:18 enters into an alternative acquisition agreement with a person or entity from whom it received a bona-fide written offer or other communication constituting a CPA18 competing transaction prior to the expiration of the go-shop period, the termination fee will be reduced to $15.7 million.
The Board of Directors of W. P. Carey Inc. has unanimously approved the transaction. The transaction has also been approved by CPA:18’s Board of Directors upon the unanimous recommendation of a Special Committee of CPA:18’s independent directors. The completion of the transaction is subject to, among other things, effectiveness of the Form S-4, the approval of the CPA:18 stockholders and satisfaction of customary closing conditions. Completion of the transaction is not subject to approval by W. P. Carey’s stockholders nor to any financing contingency. The registration statement was declared effective by the SEC on April 27, 2022. At a special meeting of stockholders held on July 26, 2022, transaction was approved by the shareholders of CPA:18. The transaction is currently expected to close during the third quarter of 2022. As of April 29, 2022, the transaction is expected to close in early August 2022. As of July 29, 2022 the transaction is expected to close on August 1, 2022.
BofA Securities acted as the lead financial advisor and fairness opinion provider, Wells Fargo Securities, LLC acted as the co-financial advisor and Jon Venick and Christopher P. Giordano of DLA Piper LLP (US) acted as the legal advisor to W. P. Carey. Morgan Stanley &amp; Co. LLC acted as the financial advisor and fairness opinion provider to the CPA:18 Special Committee. Kathleen L. Werner, Mike Seaton and l Rebecca Pereira of Clifford Chance US LLP acted as the legal advisor to CPA:18 and Barry M. Abelson of Troutman Pepper Hamilton Sanders LLP acted as the legal advisor to the CPA:18 – Global Special Committee. Computershare Investor Services is the transfer agent for shares of W. P. Carey. Broadridge Investor Communication Solutions, Inc. is acting as the proxy solicitation agent for W. P. Carey for a fee of $200,000. CPA:18 has agreed to pay Morgan Stanley an aggregate fee of $6 million. In addition, the engagement letter provides for an additional fee of up to $4 million payable in the sole discretion of the CPA:18.
</t>
  </si>
  <si>
    <t>Total Direct Energie Société Anonyme</t>
  </si>
  <si>
    <t>Impala SAS; Luxempart (BDL:LXMPR); LOV Group; AMS INDUSTRIES; Primeo Holding AG; CRESCENDIX Société par actions simplifiée; Crescendissimo SAS</t>
  </si>
  <si>
    <t>IQTR559539339</t>
  </si>
  <si>
    <t xml:space="preserve">TOTAL S.A. entered into an agreement to acquire 74.33% stake in Direct Energie Société Anonyme (ENXTPA:DIREN) from Impala SAS, Luxempart S.A. (BDL:LXMPR), LOV Group, EBM Trirhena AG, AMS INDUSTRIES and others for approximately €1.4 billion on April 17, 2018. Under the terms of the agreement, TOTAL would pay €42 per share of Direct Energie Société Anonyme. Prior to the transaction, Impala, AMS Industries, Luxempart, LOV Group Invest, EBM Trirhena and the founder of Direct Energie own 33.2%,18.4%,9.5%,5.5%,4.6% and 3.7% stake Direct Energie respectively.
Following the completion of this acquisition, TOTAL would launch a tender offer at the same offer per share for the remaining minority shares of Direct Energie Société Anonyme. TOTAL intends to finance the acquisition with its existing cash resources. The transaction is subject to information and consultation process of the relevant employee representative bodies in accordance with applicable laws and approval from the European Commission. As of April 17, 2018, the Board of Directors of Direct Energie Société Anonyme unanimously approved the acquisition. The transaction is expected to be completed by mid-year 2018. Direct Energie Société Anonyme would appoint an independent expert to evaluate the terms of the offer. As on July 3, 2018, the European Commission has approved the transaction. 
Stéphanie Stahr of CM-CIC Market Solutions acted as financial advisor to Direct Energie Société Anonyme. Olivier Assant, Clémence Fallet, Jean-Benoît Demaret, Sébastien de Monès, Françoise Panel, Yelena Trifounovitch, Camille Petiau, Clémence Carlier, Karine Sultan, Jessica Chartier, Philippe Rios, Jérôme Cordier, Alice Mony Decroix of Bredin Prat acted as legal advisors for Direct Énergie S.A and Impala S.A.S. Pierre-Yves Chabert, Rodolphe Elineau, Joris Estorgues, Anne-Sophie Coustel, François-Charles Laprévote, Séverine Schrameck, Céline Basset-Chercot, Elisabeth Dufau, John D. Brinitzer and Amir Nezar  of Cleary Gottlieb Steen &amp; Hamilton LLP acted as legal advisors for Total. Pascale Girard of Villey Girard Grolleaud acted as legal advisor for LOV Group Invest. Paul Ravetto and Anne-Sophie Proisy of Ravetto Associés acted as legal advisors for EBM Trirhena AG. Gilles de Poix acted as legal advisor for Luxempart S.A. Lazard acted as financial advisor for TOTAL. Jerome Jouhanneaud and Edouard Baladès of Goodwin Procter LLP acted as legal advisors for AMS Industries. SG Corporate &amp; Investment Banking acted as the financial advisor to TOTAL S.A.. Rothschild &amp; Co SCA acted as financial advisor to Direct Energie Société Anonyme.
</t>
  </si>
  <si>
    <t>Crescendissimo SAS (France); CRESCENDIX Société par actions simplifiée (France); Impala SAS (France); LOV Group (France); Luxempart (BDL:LXMPR) (Luxembourg); Primeo Holding AG (Switzerland)</t>
  </si>
  <si>
    <t>Razer Inc.</t>
  </si>
  <si>
    <t>CVC Capital Partners plc (ENXTAM:CVC); Immobillari; Lim Teck Lee Land Pte Ltd; CVC Capital Partners Asia V Limited</t>
  </si>
  <si>
    <t>IQTR1855724053</t>
  </si>
  <si>
    <t xml:space="preserve">Chen Family Trust, Lim Kaling, Immobillari, and Lim Teck Lee Land Pte Ltd. made an offer to acquire 87.98% stake in Razer Inc. (SEHK:1337) from Min-Liang Tan and other shareholders for HKD 22.3 billion on December 1, 2023. The offer price is HKD 2.82 per share. The transaction will be financed with a combination of existing fund facilities available from the CVC Funds. The RSU Proposal Price of HKD 2.82 per RSU is the “see-through” price of the RSUs, which is equal to the Cancellation Price as there is no exercise price for the RSUs. An Independent board committee of Gideon Yu, Chau Kwok Fun Kevin, and Lee Yong Sun has been established by the Board to make recommendations on the offer. The Founder Scheme Shares will be canceled on the Effective Date in consideration for the Founder Scheme Shares Cancellation Consideration. The RSU Trustee Scheme Shares will be canceled on the Effective Date for nil consideration on the basis that pursuant to and in accordance with the terms of the RSU Proposal, the RSU Proposal Price, which is equal to the Cancellation Price, will be paid directly to the RSU Holders in cash. On March 30, 2022, the Independent Board Committee declared the offer as fair and reasonable.
If the Proposal is approved and implemented, such number of new Shares as is equal to the number of Scheme Shares canceled (minus one) will be issued to the Offeror, credited as fully paid, such that Razer Inc. will become wholly owned by the Offeror. The transaction is subject to antitrust and regulatory compliances, with a majority of Razer shareholders approving the transaction and the approval of the Grand Court. The RSU Proposal will be conditional on the Scheme becoming effective. If any of the Conditions is not fulfilled or (where applicable) waived on or before the Long Stop Date, and the Proposal and the Scheme lapse, the RSU Proposal will lapse. On December 1, 2021, each of the Founder Shareholders has given irrevocable undertakings in the Consortium Agreement to vote any Shares held by them in favor of any resolutions proposed at the General Meeting to implement the Scheme or which are necessary for the Scheme to become effective. Razer Inc. (SEHK:1337) will be delisted after completion of the deal.
Credit Suisse acted as a financial advisor to Lim Kaling and Min-Liang Tan. Anglo Chinese Corporate Finance, Limited acted as a financial advisor to Razer Inc.
</t>
  </si>
  <si>
    <t>Pretium Resources Inc.</t>
  </si>
  <si>
    <t>Blackstone Inc. (NYSE:BX); Liberty Metals &amp; Mining Holdings, LLC; Orion Mine Finance</t>
  </si>
  <si>
    <t>IQTR1757418795</t>
  </si>
  <si>
    <t xml:space="preserve">Newcrest Mining Limited (ASX:NCM) entered into a binding agreement to acquire remaining 95.2% stake in Pretium Resources Inc. (TSX:PVG) for CAD 3.4 billion on November 8, 2021. Pursuant to the transaction, Pretivm shareholders will have the option to elect to receive CAD 18.50 per Pretivm share in cash or 0.8084 Newcrest shares per Pretivm share, subject to proration and an aggregate cap payable by Newcrest of 50% cash and 50% Newcrest shares. The consideration of share representing consideration of CAD 18.50 based on the Canadian dollar equivalent of the 5 day volume-weighted-average-price (VWAP) of Newcrest shares on the Australian Securities Exchange (ASX) ending on November 8, 2021, subject to proration to ensure aggregate cash and Newcrest share consideration each represent 50% of total transaction consideration. The total equity value of the transaction is approximately CAD 3.5 billion on a fully diluted basis. The transaction price represents a premium of 23% and 29% to the closing price. The cash component of the transaction consideration will be funded from Newcrest’s existing liquidity. On completion of the transaction, Newcrest will be the owner and operator of 2 world-class gold ore bodies in British Columbia, and we anticipated that by the end of this decade, our Canadian operations will produce a combined 500,000 ounces of gold per year in addition to copper production from Red Chris and silver production from Brucejack. The arrangement agreement includes a termination fee of CAD 125 million, payable by Pretivm, under certain circumstances. Following completion of the Transaction, Pretium expects to cease to be a reporting issuer and that its shares will be delisted from the Toronto Stock Exchange (“TSX”) and the New York Stock Exchange (“NYSE”). With this acquisition, Brucejack will join Newcrest’s portfolio. The transaction, which is not subject to a financing condition, will be implemented by way of a court-approved plan of arrangement under the Business Corporations Act and it will require the approval of 66 2/3% of the votes cast by (i) the holders of Pretivm’s common shares and (ii) holders of options to acquire shares of Pretivm, voting together as a single class, at a special meeting of Pretivm securityholders to be held to consider the transaction. The transaction is also subject to the receipt of competition clearances in Canada and other customary closing conditions for transactions of this nature. The arrangement agreement provides for customary deal-protection provisions, including a non-solicitation covenant on the part of Pretivm and a right for Newcrest to match any superior proposal. A special committee comprised entirely of independent Directors of Pretivm has unanimously recommended the transaction to the board of Directors of Pretivm. The transaction is unanimously approved and recommended by the Pretivm board of Directors. The Pretium board unanimously recommends that the securityholders vote for the arrangement resolution. The Directors and senior officers of Pretivm, owning in aggregate approximately 0.2% of Pretivm’s voting securities have agreed to vote all the shares and options they own or control in favour of the transaction. On December 16, 2021, Pretivm obtained an interim order from the Supreme Court of British authorizing the holding of the Special Meeting and matters relating to the conduct of the Special Meeting. A special meeting of shareholders and option holders of Pretivm is to be held January 20, 2022, in connection with the proposed acquisition. On January 20, 2022, Pretium’s securityholders approved the acquisition. As of January 20, 2022, the transaction has received approval under the Competition Act (Canada), through the issuance of an advance ruling certificate by the Commissioner of Competition on December 2, 2021, and clearance from the State Administration for Market Regulation of the People’s Republic of China on January 14, 2022. The transaction remains subject to final approval by the Toronto Stock Exchange and the Supreme Court of British Columbia and receipt of clearance under the Investment Canada Act and other customary conditions. The Court hearing for the final order to approve the transaction is currently scheduled to take place on January 25, 2022. On January 26, 2021, Pretium Resources Inc. has obtained a final order from the Supreme Court of British Columbia approving the transaction. On February 25, 2022, Newcrest received approval under the Investment Canada Act and all regulatory approvals have now been obtained in relation to the acquisition. The transaction is expected to close in the first quarter of 2022. The transaction is expected to be completed in the first quarter of 2022. As of February 28, 2022, the transaction is expected to complete on or about March 9, 2022. The transaction is expected to be accretive to Newcrest’s EBITDA and cash flow. 
BMO Capital Markets acted as financial advisor to Pretivm. Blake, Cassels &amp; Graydon LLP acted as legal advisor to Pretivm. Adam M. Givertz, Lawrence Wee, Stephen Centa and Jean McLoughlin of Paul, Weiss, Rifkind, Wharton &amp; Garrison LLP acted as legal advisors to Pretivm. RBC Capital Markets, Australia and Lazard Pty Limited acted as financial advisors to Newcrest. Shea Small, Shane C. D'Souza, Jason Gudofsky, Raj Juneja, Donovan Plomp, Kate McNeece, Selina Lee-Andersen, Daniel Bornstein and Eva Bellissimo of McCarthy Tétrault LLP and George A. Stephanakis, Richard Hall, Virginie Marier and Eric W. Hilfers of Cravath, Swaine &amp; Moore LLP acted as legal advisors to Newcrest. BMO Capital Markets and Citigroup Global Markets Canada Inc. acted as fairness opinion providers to the Pretivm Special Committee and Board. Citigroup Global Markets Canada Inc. acted as financial advisor and Stikeman Elliott LLP acted as legal advisor to the Special Committee formed by the Boards of Pretivm.
</t>
  </si>
  <si>
    <t>Blackstone Inc. (NYSE:BX) (United States); Liberty Metals &amp; Mining Holdings, LLC (United States); Orion Mine Finance (United States)</t>
  </si>
  <si>
    <t>Indicor Holdings, LLC</t>
  </si>
  <si>
    <t>IQTR1785341895</t>
  </si>
  <si>
    <t xml:space="preserve">Clayton, Dubilier &amp; Rice, LLC entered into an agreement to acquire a 51% stake in RIPIC Holdings, LLC from Roper Technologies, Inc. (NYSE:ROP) for approximately $830 million on May 28, 2022. Clayton, Dubilier &amp; Rice, LLC will pay a purchase price of approximately $829 million for approximately 51% stake in Businesses and Roper Technologies shall be entitled to an earnout of payment of up to $51 million if the Business exceeds a threshold level of earnings before interest taxes, depreciation and amortization (“EBITDA”) for the year ended December 31, 2022. As a part of transaction, immediately prior to the equity purchase, target business will make an estimated distribution of approximately $1,775 million in cash to Ropers. Under the terms of the Equity Purchase Agreement, it is anticipated that RIPIC Holdings, LLC will incur new third-party funded indebtedness of approximately $1,950 million through borrowings of term loans under new secured credit agreements. Clayton, Dubilier &amp; Rice, LLC obtained committed financing from UBS AG, Stamford Branch, Royal Bank of Canada, BNP Paribas, BMO Capital Markets, Mizuho Bank and Natixis, New York Branch. Upon termination of the Equity Purchase Agreement under specified circumstances, Clayton, Dubilier &amp; Rice, LLC will be required to pay a termination fee of approximately $107 million in cash. The transaction includes the following businesses: Alpha, AMOT, CCC, Cornell, Dynisco, FTI, Hansen, Hardy, Logitech, Metrix, PAC, Roper Pump, Struers, Technolog, Uson, and Viatran. Collectively, these businesses generated approximately $940 million of revenue and $260 million of EBITDA in 2021. Roper will receive total upfront, pre-tax cash proceeds of approximately $2.6 billion while retaining a 49% minority interest in a new standalone entity. John Stroup will lead the standalone entity upon close of the transaction.
The closing of agreement is subject to customary closing conditions, including the expiration or early termination of the waiting period under the Hart-Scott-Rodino Antitrust Improvements Act of 1976, as amended (the “HSR Act”) and applicable foreign jurisdictions; the absence of any law restraining, enjoining or prohibiting the Equity Purchase; the accuracy of the other party’s representations and warranties (subject to customary materiality qualifiers); the other party’s compliance with its covenants and agreements contained in the Equity Purchase Agreement (subject to customary materiality qualifiers); completion of a marketing period in connection with the new third-party financing arranged by Buyer for the transaction; sellers and their applicable affiliates shall have completed the restructuring  and the delivery of audited financial statements for the Business for the year ended December 31, 2021 that satisfy certain EBITDA thresholds. The Closing is not subject to any financing contingency or the approval of Roper’s stockholders. The closing is currently expected to occur by the end of 2022.
Evercore Inc. (NYSE:EVR) acted as financial advisor to Roper Technologies, Inc. UBS Investment Bank, RBC Capital Markets Inc. and BNP Paribas SA (ENXTPA:BNP) acted as financial advisors to Clayton, Dubilier &amp; Rice, LLC. BMO Capital Markets, Mizuho Securities Co., Ltd. and Natixis Securities Americas LLC provided advisory services to Clayton, Dubilier &amp; Rice, LLC. JPMorgan Chase &amp; Co. (NYSE:JPM) acted as financial advisor to Clayton, Dubilier &amp; Rice. LLC in this transaction. Uri Herzberg, Kevin Rinker, Kim Le, Keith Slattery, Jeffrey Ross, Ramya Tiller, Margaret O’Neill, Timothy Shin, Adam Silverwood, J. Michael Snypes, Christopher Johnson, Erin Cleary, Peter Furci, Richard Ward, John Nelson, Robert Dura, Steven Slutzky, Henry Lebowitz, Andrew Levine, Jonathan Adler, Jason Auerbach, Stuart Hammer, Timothy McIver, Elie Worenklein, Mark Goodman, Erich Grosz and Kevin Schmidt of Debevoise &amp; Plimpton LLP acted legal advisors to Clayton, Dubilier &amp; Rice, LLC. William J. Zawrotny of Jones Day acted as the legal advisor to Roper Technologies in the transaction.
</t>
  </si>
  <si>
    <t>BioTelemetry, Inc.</t>
  </si>
  <si>
    <t>Philips Holding USA Inc.</t>
  </si>
  <si>
    <t>IQTR698738061</t>
  </si>
  <si>
    <t xml:space="preserve">Philips Holding USA Inc. entered into a definitive merger agreement to acquire BioTelemetry, Inc. (NasdaqGS:BEAT) for $2.5 billion on December 18, 2020. As reported, Philips will acquire BioTelemetry for $72 per share to be paid upon completion of the transaction. The transaction is structured as a cash tender offer by Philips for all of the issued and outstanding shares of BioTelemetry, to be followed by a merger in which each share of BioTelemetry not tendered in the tender offer (other than shares that are held by Philips and certain of its affiliates, and BioTelemetry) will be converted into the $72 per share price paid in the tender offer. The implied enterprise value is $2.8 billion, inclusive of BioTelemetry's ` and debt. BioTelemetry will be continuing as the surviving corporation and will be a wholly owned subsidiary of Philips Holding USA Inc. and the shares will no longer be publicly traded. BioTelemetry will have to pay a termination fee of $75 million as sell side termination fee to Philips if the transaction is terminated by BioTelemetry. Upon completion of the transaction, BioTelemetry and its approximately 1,900 employees will become part of Philips' Connected Care business segment. Post acquisition, Philips’ business integration leader, Nick Wilson, will partner closely with the business leadership team from BioTelemetry to identify a joint integration team to bring Philips and BioTelemetry, technology and people together and ensure a smooth and successful transition.
Pursuant to the merger agreement, the transaction is subject to customary closing conditions, including the expiration or termination of the waiting period under the Hart-Scott-Rodino Antitrust Improvements Act of 1976, minimum condition of 50% of the outstanding shares of BioTelemetry validly tendered and regulatory approval. The tender offer is not subject to any financing conditions. The Board of Directors of BioTelemetry and Philips has unanimously approved the transaction. The Boards of Directors of BioTelemetry recommended that BioTelemetry’s stockholders accept the offer and tender their shares in the Offer. As of January 4, 2021, the transaction entered amended number 1, entered amendment number 2 of January 7, 2021, and amendment number as 3 on January 20, 2021. Receipt of CFIUS clearance is not a condition to the consummation of the merger. On February 3, 2021, Philips Holding and BioTelemetry received clearance from CFIUS. The offer will expire on February 8, 2021, unless extended. The transaction is expected to be completed in the first quarter of 2021. The acquisition is expected to be adjusted EBITA margin accretive for Philips in 2021. Evercore Group L.L.C. acted as financial advisor while Matthew G. Hurd, Rita-Anne O’Neill, Eric Wang, Nader Mousavi, Renata Hesse, Michael Rosenthal, Eric Queen, Sophie Vandergrift, Matt Brennan, Chris Beatty, and Regina Readling of Sullivan &amp; Cromwell acted as legal advisors to Philips in the transaction. Raymond James &amp; Associates, Inc. acted as fairness opinion provider and financial advisor to BioTelemetry while M. Adel Aslani-Far, Laurie L. Green, Mindy B. Leathe, Noam Lipshitz, Matthew W. Miller, Flora R. Perez, and Matthew W. Miller of Greenberg Traurig, LLP acted as legal advisors to BioTelemetry.
</t>
  </si>
  <si>
    <t>CC Neuberger Principal Holdings II</t>
  </si>
  <si>
    <t>Getty Images Holdings, Inc. (NYSE:GETY)</t>
  </si>
  <si>
    <t>CC Neuberger Principal Holdings II Sponsor, LLC</t>
  </si>
  <si>
    <t>IQTR1761141120</t>
  </si>
  <si>
    <t xml:space="preserve">Getty Images, Inc. executed a term sheet, to acquire CC Neuberger Principal Holdings II (NYSE:PRPB) from CC Neuberger Principal Holdings II Sponsor, LLC and others in a reverse merger transaction for $1.9 billion on September 17, 2021. Getty Images, Inc. entered into a business combination agreement to acquire CC Neuberger Principal Holdings II (NYSE:PRPB) from CC Neuberger Principal Holdings II Sponsor, LLC and others in a reverse merger transaction on December 9, 2021. The business combination values Getty Images at an enterprise value of $4.8 billion, representing a multiple of approximately 15.2x of enterprise value to 2022E Adj. EBITDA of $315 million. The total equity investment of approximately $1.2 billion raised in this transaction will be used to pay down existing debt and conservatively capitalize Getty’s balance sheet for the future. In the event the cash in CC Neuberger’s trust account is reduced by redemptions, an affiliate of CC Neuberger’s sponsor will backstop redemptions for up to $300 million (subject to availability of capital in accordance with the terms of the backstop). With the $300 million backstop, as well as a $200 million forward purchase agreement provided by an affiliate of the CC Neuberger sponsor and $150 million in PIPE financing, this transaction has been structured to provide for a high degree of capital certainty. As of December 28, 2021, Multiply Group announced the signing of a binding commitment for Multiply to make an additional $75 million PIPE investment, on the same terms as the existing PIPE investors, in CC Neuberger’s business combination. Additionally, existing common equity shareholders will roll 100% of their equity in the transaction and together with existing preferred shareholders are expected to own approximately 64% of the combined company at closing. In connection with the closing of the transaction, CC Neuberger will merge into a subsidiary of Getty Images Holdings, Inc, a newly formed Delaware corporation that will continue as the publicly traded company and parent of Getty Images. Upon closing of the transaction, a newly formed parent company of Getty Images will become a publicly traded company, and its common stock is expected to be listed on the New York Stock Exchange under the symbol "GETY."
Craig Peters, who joined Getty Images in 2007 and has served as CEO since 2019, will continue to lead the business post-transaction. The Board of Directors of the combined company will include a group of deeply experienced operators, public company executives and investors appointed by the Getty Family, Koch Equity Development, and the CC Neuberger sponsor. Mark Getty, the Co-Founder of Getty Images, will continue as Chairman. Effective January 4, 2022, Milena Alberti-Perez is departing the role of Chief Financial Officer of Getty Images. Getty Images also announced that effective January 4, 2022, Getty Images has appointed Jennifer Leyden as Chief Financial Officer. A majority of the directors will be independent, consistent with the applicable listing rules of the New York Stock Exchange. The transaction is subject to the satisfaction of customary closing conditions, including the approval of the shareholders of CC Neuberger. The transaction has been unanimously approved by the Board of Directors of CC Neuberger and the Board of Directors of Getty Images. At the Extraordinary General Meeting of Shareholders held on July 19, 2022, CC Neuberger shareholders voted to approve and adopt the business combination with Getty Images. The transaction is expected to close in the first half of 2022. The business combination is expected to close on July 22, 2022, subject to the satisfaction or waiver of customary closing conditions.
Rothschild &amp; Co US Inc. is serving as lead financial advisor to CC Neuberger Principal Holdings II, Credit Suisse Securities (USA) LLC and Citigroup Global Markets Inc. are serving as capital markets advisors, and Solomon Partners served as a financial advisor providing a fairness opinion to the Board of CC Neuberger. Goldman Sachs &amp; Co. LLC and J.P. Morgan Securities LLC are acting as financial advisors to Getty Images. Kyle C. Krpata, James R. Griffin, Mei Dan,  Heather Emmel, Helyn Goldstein, Chayim Neubort, Amy Rubin, Steven Margolis, P.J. Himelfarb, Charan Sandhu, Gabriel Gregson, Shawn Cooley, Nathan Cunningham, Vadim Brusser, Gary Friedman of Weil Gotshal &amp; Manges LLP is acting as legal counsel to Getty Images, Lauren M. Colasacco, Peter Seligson, Benjamin M. Schreiner, Vivek Ratnam and Scott D. Price of Kirkland &amp; Ellis LLP is acting as legal counsel to CC Neuberger. Paul, Weiss, Rifkind, Wharton &amp; Garrison LLP is acting as legal counsel and Berenson &amp; Company LLC is acting as financial advisor to the Getty Family. DANIEL J MICHAELS of Jones Day is acting as legal counsel and PJT Partners is acting as financial advisor to Koch Equity Development. Robert W. Downes of Sullivan &amp; Cromwell LLP represented Credit Suisse Securities LLC (U.S.), Goldman Sachs &amp; Co. LLC (U.S.), JP Morgan Securities LLC (U.S.) and Citigroup Global Markets Inc. (U.S.) as joint private placement agents in connection with the business combination agreement. CCNB has agreed to pay Solomon an aggregate fee of $2 million for its services, which fee was earned upon delivery of its opinion and which fee is payable upon the completion of CCNB’s initial business combination. Morrow &amp; Co., LLC served as proxy solicitor to CCNB. Mark Zimkind of Continental Stock Transfer &amp; Trust Company served as transfer agent to CCNB.
</t>
  </si>
  <si>
    <t>Portfolio of approximately 14,750 residential and 450 commercial units in Berlin</t>
  </si>
  <si>
    <t>Degewo Aktiengesellschaft; Howoge Wohnungsbaugesellschaft Mit Beschränkter Haftung; Berlinovo Immobilien Gesellschaft mbH</t>
  </si>
  <si>
    <t>Vonovia SE (XTRA:VNA); Deutsche Wohnen SE (XTRA:DWNI)</t>
  </si>
  <si>
    <t>IQTR1682107422</t>
  </si>
  <si>
    <t xml:space="preserve">HOWOGE Wohnungsbaugesellschaft mbH, Berlinovo Immobilien Gesellschaft mbH and degewo AG entered into an agreement to acquire Portfolio of approximately 14,750 residential and 450 commercial units in Berlin from Deutsche Wohnen SE (XTRA:DWNI) and Vonovia SE (XTRA:VNA) for €2.5 billion on September 17, 2021. 4,250 of these residential and commercial units at a price of €811 million are from Vonovia's portfolio. HOWOGE, degewo and Berlinovo acquire almost 10,700 residential units and more than 200 commercial units from Deutsche Wohnen for about €1.65 billion. Vonovia's package includes around 800 apartments that will be notarized at the end of September, and the apartments shall be transferred to the municipal housing companies in January and July of next year. As on January 1, 2022, HOWOGE acquired a total of 8,267 apartments and 233 commercial units from Vonovia and Deutsche Wohnen. The purchase was financed through a corporate bond that HOWOGE placed in November 2021.
Alexander Hirsch, Christoph Brenzinger and Michael Brellochs of Noerr LLP and Bram Caudri and Philippe Koenig of Houthoff Buruma Coöperatief U.A. acted as the legal advisors to Howoge. Jan Kehrberg Jennifer Bierly, Petra Eckl, Andreas Peters, Rebecca Comtesse, Thomas Grund and Wolfgang Jegodka of GSK Stockmann + Kollegen Rechtsanwalte Steuerberater Partnerschaftsgesellschaft Mbb acted as the legal advisors and Mazars Group acted as the accountant to Dewego. Sara Berendsen and Henning Sieber of Greenberg Traurig Germany, LLP, Alexander von Rummel and Thomas Asmus of Lindenpartners and Fabian Ummen of Pwc Deutsche Revision AG acted as the accountant to Berlinovo Immobilien Gesellschaft mbH. Kai Mertens and Fabio Borggreve of Squire Patton Boggs acted as the legal advisors and Hardy Fischer and David Hotzel of Poellath acted as the legal advisors to Deutsche Wohnen. René Dubois, David Zafra Carollo, Jessica Vorster and Sandra Weyrich of Dentons GmbH Wirtschaftsprüfungsgesellschaft Steuerberatungsgesellschaft and Martin Schiessl of Freshfields Bruckhaus Deringer Rechtsanwälte Steuerberater PartG mbB acted as the legal advisors to Vonovia. Jan Lindner of GÖRG and Henryk Haibt of Notare Droste + Haibt acted as the notary in the transaction. Christian Schulz-Wulkow of EY Real Estate acted as the real estate advisors to HOWOGE Wohnungsbaugesellschaft mbH, Berlinovo Immobilien Gesellschaft mbH and degewo AG.
</t>
  </si>
  <si>
    <t>Deutsche Wohnen SE (XTRA:DWNI) (Germany); Vonovia SE (XTRA:VNA) (Germany)</t>
  </si>
  <si>
    <t>Clariant AG (SWX:CLN)</t>
  </si>
  <si>
    <t>SWX:CLN</t>
  </si>
  <si>
    <t>Corvex Management LP; Standard Investments LLC</t>
  </si>
  <si>
    <t>IQTR550615078</t>
  </si>
  <si>
    <t xml:space="preserve">Saudi Basic Industries Corporation (SASE:2010) agreed to acquire 24.99% stake in Clariant AG (SWX:CLN) from 40 North Management LLC and Corvex Management LP on January 24, 2018. Saudi Basic Industries will acquire 83 million shares as a part of the transaction. The transaction is subject to regulatory and antitrust approvals. On August 22, 2018, the Brazilian Antitrust Authority (CADE) approved the transaction. As of September 10, 2018, Saudi Basic Industries Corporation received all regulatory approvals and transaction becomes unconditional. The transaction is expected to close in first half of 2018. As of September 10, 2018, the transaction is expected to close on September 13, 2018.
Credit Suisse Group AG (SWX:CSGN) and HSBC Saudi Arabia Limited acted as the financial advisors for Saudi Basic Industries Corporation. Edmund Boyo, Andrew Steele, Mo Al-Shukairy, Daniel Mathew Winick, Thomas Krecek, Marc Besen, Tony Reeves, Jeroen Thijssen, Jelle Hofland, Jim Back, Dimitri Slobodenjuk, Heleen Engelen of Clifford Chance acted as legal advisors to Saudi Basic Industries Corporation. Frank Gerhard, Daniel Hasler, Marc Hanslin, Andreas Müller, Oliver Dalla Palma, Marcel Dietrich, Andreas Burger, Richard Stäuber, Allegra Schär, Nicola Togni, Reto Heuberger and Marc Vogelsang of Homburger AG acted as legal advisors for Clariant AG. AS&amp;H and Hans-Jakob Diem, Patrick Schleiffer, Roland Fischer, Simone Ehrsam, Lukas Held and Stephan Brandner of Lenz &amp; Staehelin acted as legal advisors for Saudi Basic Industries Corporation. UBS Group AG acted as financial advisor to Clariant AG.
</t>
  </si>
  <si>
    <t>Corvex Management LP (United States); Standard Investments LLC (United States)</t>
  </si>
  <si>
    <t>Stroygazkonsalting, OOO</t>
  </si>
  <si>
    <t>Gazprombank (Joint-stock Company)</t>
  </si>
  <si>
    <t>United Capital Partners</t>
  </si>
  <si>
    <t>IQTR576936185</t>
  </si>
  <si>
    <t xml:space="preserve">Gazprombank (Joint-stock Company) acquired 50% stake in Stroygazconsulting Limited Liability Company from United Capital Partners for $2.8 billion at the end of July 2018.
</t>
  </si>
  <si>
    <t>FCB Financial Holdings, Inc.</t>
  </si>
  <si>
    <t>Synovus Financial Corp. (NYSE:SNV)</t>
  </si>
  <si>
    <t>IQTR575026772</t>
  </si>
  <si>
    <t xml:space="preserve">Synovus Financial Corp. (NYSE:SNV) entered into a definitive merger agreement to acquire FCB Financial Holdings, Inc. (NYSE:FCB) for $2.7 billion on July 23, 2018. Under the terms of the agreement, FCB Financial Holdings’ shareholders will receive Synovus’ common stock for each common share of FCB Financial Holdings in an all-stock transaction at a fixed ratio of 1.055 per FCB share. Also, FCB Financial Holdings’ warrants and options will be exchanged into comparable Synovus’ warrants and options. The transaction is also expected to be tax free to FCB shareholders. Following completion of the merger, former FCB Financial Holdings’ shareholders will own approximately 30% of the combined company. Following the closing, FCB Financial Holdings will operate as a direct wholly-owned subsidiary of Synovus Financial while Florida Community Bank, wholly owned subsidiary of FCB Financial Holdings, will merge with Synovus Bank, wholly owned subsidiary of Synovus Financial, and will operate under the Synovus brand. Post completion, FCB Financial Holdings’ team will join the Synovus family. FCB Financial Holdings’ President and Chief Executive Officer, Kent Ellert will become Executive Vice President of Synovus Financial and President of the Florida market and will be reporting to Kessel Stelling, Chairman and Chief Executive Officer of Synovus. Agreements with key leadership will remain in place and Synovus' Board will remain unchanged as a result of the transaction. In case of termination, Synovus will be liable to pay a termination fee of $93.5 million and vice-versa.
The transaction is subject to customary closing conditions, including approval by Synovus' and FCB Financial Holdings' shareholders and approval by state and federal bank regulators, listing / approval of new shares on stock exchange, registration statement effectiveness (S-4) and merger must qualify under specific tax code Section 368(a) as reorganization. The transaction has been unanimously approved by the Boards of Directors of Synovus Financial and FCB Financial Holdings. As on September 25, 2018, the transaction was approved by Georgia Department of Banking and Finance. As on November 29, 2018, the transaction was approved by the shareholders of Synovus and FCB Financial Holdings. As of December 7, 2018, the transaction received regulatory approval from the Federal Reserve Board and the Georgia Department of Banking and Finance. The transaction is expected to close on or about January 1, 2019. Transition of systems, customers, branches, and branding of FCB Financial Holdings to Synovus is expected during the second quarter of 2019. Synovus expects approximately $40 million in pretax synergies to be fully realized by 2020. Excluding one-time charges, Synovus expects the acquisition to be approximately 6.5% accretive to earnings per common share in 2020. The transaction is expected to produce tangible book value per share dilution of 3.3% with an earn-back period of less than two years. Transaction will be neutral to common equity tier one.
Merrill Lynch, Pierce, Fenner &amp; Smith Incorporated and J.P. Morgan Securities LLC served as financial advisors to Synovus. Lee Meyerson, Elizabeth Cooper, Johanna Mayer, Haley Garrett, Keith Noreika, Adam Cohen, Spencer Sloan, David Rubinsky, Jason Fixelle, Jon Goldstein and Christopher Murray of Simpson Thacher &amp; Bartlett LLP and Mark Kanaly, Lesley Solomon, Kyle Healy, John Gerl, Kerry Wenzel, Meredith Gage, Cliff Stanford, Scott Harty, Blake MacKay and Elaine Tapp of Alston &amp; Bird LLP served as legal advisors to Synovus. Sandler O'Neill + Partners, L.P., Guggenheim Securities, LLC, and Evercore Group L.L.C. served as financial advisors to FCB Financial Holdings while Edward D. Herlihy and Mark F. Veblen of Wachtell, Lipton, Rosen &amp; Katz served as legal advisors to FCB Financial Holdings. D.F. King &amp; Co., Inc. acted as proxy solicitor to FCB Financial. David Schwartzbaum, John Nulman, Andrew Ruffino and Chris DeCresce of Covington &amp; Burling LLP acted as a legal advisor to Evercore Group L.L.C. Innisfree M&amp;A Incorporated acted as proxy solicitor to Synovus Financial. Synovus will pay Innisfree a fee of approximately $25,000 plus certain expenses and indemnify against certain losses. Sandler O'Neill + Partners, L.P will receive a fee of $9.75 million from FCB of which $1 million became payable upon the delivery of Sandler O’Neill’s opinion and the balance is payable if the merger is consummated. Guggenheim Securities will receive a transaction fee of $9.75 million from FCB of which $1 million became payable upon the delivery of Guggenheim Securities’ opinion and the balance is payable upon consummation of the merger. Evercore will receive a fee of $2.5 million of which $1 million became payable upon the delivery of Evercore’s opinion and the balance is payable if the merger is consummated. BofA Merrill Lynch will receive a fee of $15.5 million from Synovus $2.5 million of which was payable upon delivery of its opinion and the remaining portion of which is contingent upon consummation of the merger. FCB Financial will pay a fee of $15,000 D.F. King &amp; Co., Inc. plus certain expenses.
</t>
  </si>
  <si>
    <t>Provention Bio, Inc.</t>
  </si>
  <si>
    <t>IQTR1829362590</t>
  </si>
  <si>
    <t xml:space="preserve">Sanofi (ENXTPA:SAN) entered into an agreement to acquire 97.1% stake in Provention Bio, Inc. (NasdaqGS:PRVB) for $2.3 billion on March 12, 2023. Under the terms of the merger agreement, Sanofi will commence a cash tender offer to acquire all outstanding shares of Provention Bio, Inc. for $25 per share in cash, reflecting a total equity value of approximately $2.9 billion. All of the outstanding Provention Bio shares that are not tendered in the tender offer will be converted into the right to receive the same $25 per share in cash offered to Provention Bio, Inc. shareholders in the tender offer. Sanofi plans to fund the transaction with available cash resources. If transaction terminated by Provention, subject, in certain circumstances then Provention will pay to Sanofi a termination fee of $100 million. If transaction terminated by Sanofi, subject, in certain circumstances then Sanofi will pay to Provention a termination fee of $158 million.
The consummation of the tender offer is subject to customary closing conditions, including the tender of a number of shares of Provention Bio, Inc. common stock, that together with shares already owned by Sanofi or its affiliates, represents at least a majority of the outstanding shares of Provention Bio, Inc. common stock, the expiration or termination of the waiting period under the Hart-Scott-Rodino Antitrust Improvements Act of 1976, and other customary conditions. Consummation of the offer is not subject to a financing condition. The Provention and Sanofi Boards unanimously approved the transaction. The tender offer commenced on March 24, 2023 and will expire on April 20, 2023, unless extended or terminated. As of April 26, 2023, the waiting period under the Hart-Scott-Rodino Antitrust Improvements Act of 1976, as amended, applicable to the acquisition has expired. The acquisition is expected to close in the second quarter of 2023. As of April 10, 2023, Sanofi is extending the tender offer to April 26, 2023.
PJT Partners acted as exclusive financial advisor and Annemargaret Connolly, Heather A. Viets, Jeffrey D. Osterman, Joe Pari, John E. Scribner, John O'Loughlin, Michael J. Aiello, Olivia J. Greer, Paul J. Wessel, Regina Readling, Sachin Kohli, Timothy C. Welch, Katie Thomas (Simmonds), Michael C. Naughton, Nathan Cunningham, Kane Wishart, Rebecca Sivitz of Weil, Gotshal &amp; Manges LLP acted as legal advisors to Sanofi. BofA Securities, Inc. and Centerview Partners LLC acted as financial advisors and Mike McFalls, Ruchit Patel, Renata Ferrari, Lee Allison, Ama Adams, Dan McCaughey, Bil Davidson, Amanda Austin, Lincoln Tsang, Gregg Galardi, Cristine Schwarzman, Jay Kim, Christa Sanchez, Emerson Siegle, Dervla Broderick, Kevin Angle, Christine Joyce, Suni Sreepada and Thomas Danielski of Ropes &amp; Gray LLP acted as legal advisors to Provention Bio, Inc. BofA Securities, Inc. and Centerview Partners LLC acted as fairness opinion providers to Provention Bio. Innisfree M&amp;A Incorporated acted as information agent to Sanofi. Continental Stock Transfer &amp; Trust Company acted as the Depository and transfer agent to Sanofi. Provention Bio has agreed to pay BofA Securities for its services an aggregate fee of approximately $29.1 million, $1.5 million of which was payable upon the rendering of BofA Securities’ opinion and approximately $27.6 million of which is payable contingent upon consummation of the transactions. Provention Bio has agreed to pay Centerview an aggregate fee of approximately $23.8 million, $1.5 million of which was payable upon the rendering of Centerview’s opinion and approximately $22.3 million of which is payable contingent upon consummation of the transactions.
</t>
  </si>
  <si>
    <t>Cision US, Inc.</t>
  </si>
  <si>
    <t>Castle Acquisition Limited</t>
  </si>
  <si>
    <t>IQTR641350070</t>
  </si>
  <si>
    <t xml:space="preserve">MJ23 UK Acquisition Limited entered into a definitive agreement to acquire Cision Ltd. (NYSE:CISN) from Canyon Holdings (Cayman) L.P. managed by GTCR LLC and others for $1.5 billion on October 22, 2019. Under the terms of the agreement, MJ23 will acquire all of the outstanding ordinary shares of Cision Ltd. for $10 per share in cash. The transaction will be financed through an aggregate equity contribution of 1.3 billion committed by Platinum Equity Capital Partners V, L.P. Platinum Equity has secured committed debt financing for the transaction from Bank of America Merrill Lynch. Upon completion of the acquisition, Cision Ltd. will become wholly owned by an affiliate of Platinum Equity. Cision Ltd. may solicit alternative acquisition proposals from third parties during a 'go-shop' period from the date of the agreement until November 12, 2019. The agreement provides Platinum Equity with a customary right to match a superior proposal and termination fee if a superior proposal is accepted. The agreement contains certain termination rights, including the right of Cision to terminate the agreement to accept a superior proposal, subject to specified conditions and limitations, and the right of either party to terminate the agreement if the merger is not consummated by April 19, 2020. Upon termination of the agreement by Cision or MJ23 upon specified conditions, Cision will be required to pay MJ23 a termination fee of $53.55 million, provided that if Cision terminates the agreement to accept a superior proposal, prior to November 19, 2019 and enters into a definitive agreement with an excluded party at such time, the amount of the termination fee payable to MJ23 will be $30.6 million. Upon termination of the agreement by Cision or MJ23 under other specified conditions, MJ23 will be required to pay Cision a termination fee of $91.8 million. At the effective time, the officers of the surviving company will be the officers of Cision as of immediately prior to the effective time, each to hold office and the memorandum and articles of association of the surviving company until their respective successors are duly appointed.
The proposed transaction is subject to approval by Cision Ltd.'s shareholders, along with the satisfaction of customary closing conditions and antitrust regulatory approvals, as necessary. The agreement has been unanimously approved by the members of Cision Ltd.'s Board of Directors. Certain affiliates of GTCR, collectively holding approximately 34% of the outstanding shares of Cision Ltd., have entered into a voting agreement committing them to, among other things, vote in favor of adopting the acquisition agreement. Canyon Holdings (Cayman), L.P. and GTCR Investment X AIV, Ltd. entered into a voting agreement with MJ23, pursuant to which, among other things, Canyon has agreed to vote its shares in favor of the merger and the authorization of the agreement. As of November 29, 2019, FTC granted the early termination notice. As of December 23, 2019, The European Commission approved the transaction. At the special meeting, Cision holders of our ordinary shares, par value $0.0001 per share will be asked to consider and vote on a proposal by special resolution to authorize and approve (a) the Agreement and Plan of Merger. The transaction is expected to close in the first quarter of 2020. 
David Baron and Aleksej Moser of Rothschild &amp; Co acted as lead financial advisors to Cision and its Board of Directors. Centerview Partners LLC and Deutsche Bank Securities Inc. also acted as financial advisors to Cision. Stephen L. Ritchie P.C. and Mark A. Fennell, P.C. Mark Fennell, Joshua Zachariah and Peter Stach and Stephen Ritchie of Kirkland &amp; Ellis LLP acted as legal advisors to Cision, and Matthew B. Dubeck of Gibson, Dunn &amp; Crutcher LLP acted as M&amp;A legal counsel and Cristopher Greer and David Tarr of Willkie Farr &amp; Gallagher LLP acted as financing legal counsel to MJ23. Rothschild &amp; Co US Inc. and Centerview Partners LLC acted as fairness opinion providers to Cision. Rothschild will receive $2 million for rendering the fairness opinion and will get $13 million for the financial advice provided as part of the transaction. Deutsche Bank will receive $6.4 million for the services rendered. D.F. King &amp; Co., Inc. acted as the proxy solicitor to Cision as part of the transaction and is entitled to receive a fee of $12,500.
</t>
  </si>
  <si>
    <t>Perficient, Inc.</t>
  </si>
  <si>
    <t>IQTR1880250753</t>
  </si>
  <si>
    <t xml:space="preserve">An affiliate of Baring Private Equity Asia Fund VIII, managed by EQT Private Capital Asia submitted a non-binding indication of interest to acquire Perficient, Inc. (NasdaqGS:PRFT) from BlackRock, Inc. (NYSE:BLK), The Vanguard Group, Inc., Wellington Management Group LLP and others on December 22, 2023. An affiliate of Baring Private Equity Asia Fund VIII, managed by EQT Private Capital Asia entered into a definitive agreement to acquire Perficient, Inc. (NasdaqGS:PRFT) from BlackRock, Inc. (NYSE:BLK), The Vanguard Group, Inc., Wellington Management Group LLP and others for $2.7 billion on May 5, 2024. Under the terms of the agreement, Perficient stockholders will receive $76.00 per share in cash for each share of common stock owned as of the closing of the transaction. The all-cash transaction values Perficient at an enterprise value of approximately $3.0 billion and will take Perficient private. Upon completion of the transaction Perficient’s shares will no longer trade on the NASDAQ, and Perficient will become a private company. In addition, Perficient’s headquarters will remain in St. Louis. Upon termination, Perficient will be required to pay $81.318944 million termination fee to EQT and EQT is required to pay the Company a termination fee equal to $162.637888 million. Funds affiliated with EQT Asia and Wallbrook Pte. Ltd. have committed, pursuant to equity commitment letters, dated as of May 5, 2024 (the “Equity Commitment Letters”), to, directly or indirectly, capitalize EQT, at or immediately prior to the Closing of the Merger, with equity contributions in an aggregate amount of $2,228,265,465, on the terms and subject to the conditions set forth in their respective Equity Commitment Letters. JPMorgan Chase Bank, N.A., Toronto-Dominion Bank, New York Branch and TD Securities (USA) LLC have committed to provide debt financing (the “ Debt Financing ”) in connection with the Merger consisting of (i) a senior secured revolving credit facility in an aggregate principal amount equal to $200,000,000; and (ii) a senior secured term loan facility in an aggregate principal amount equal to $935,000,000, in each case, on the terms and subject to the conditions set forth in the commitment letter. Tom Hogan will continue as Chief Executive Officer, and the current management team will continue to lead Perficient.
The transaction is subject to customary closing conditions, including approval by Perficient stockholders and receipt of regulatory approvals and the expiration or termination of any applicable waiting periods under the Hart-Scott-Rodino Act. The transaction is not subject to a financing condition. The transaction has been unanimously approved by Perficient’s Board of Directors. The board of directors of of EQ also approved the transaction. On July 30, 2024, the Perficient approved the merger. The deal is expected to close by the end of 2024. 
BofA Securities is serving as lead financial advisor and Wells Fargo as financial advisor to Perficient in connection with the transaction. Perficient received fairness opinion from BofA Securities and Wells Fargo Securities, LLC. Perficient has agreed to pay Wells Fargo an aggregate fee currently estimated to be approximately $8.6 million. Perficient has agreed to pay BofA Securities for its services in connection with the Merger an aggregate fee currently estimated to be approximately $25 million, $2 million of which was payable upon delivery of its opinion and the remainder of which is contingent upon the completion of the merger. Sarkis Jebejian, Rachael G. Coffey, Lilly Colby Rohan, Scott Price, Lucy Frey, Rachael Lichman, Layton Bell, Robert Hayward and Kevin Frank of Kirkland &amp; Ellis LLP are serving as Perficient’s legal advisor. J.P. Morgan and TD Securities are serving as financial advisors to EQT, and Elizabeth A. Cooper, Brian Steinhardt, Adam Moss, Hui Lin, David Rubinsky, Caitlin Lucey, Jonathan Goldstein, Bill Smolinski, Lori Lesser, Ron Ben-Yehuda, Sara Razi, Mark Skerry, Jonathan Lindabury, Dennis Loiacono, Krista McManus and William J. Allen of Simpson Thacher &amp; Bartlett LLP is acting as legal advisors. Bain &amp; Company acted as financial advisor to EQT Asia. Morrow Sodali LLC acted as proxy solicitor to proxy solicitor. Computershare acted as transfer agent to Perficient in the transaction. Sidley Austin LLP acted as legal advisor to Baring Private Equity Asia Fund VIII.
</t>
  </si>
  <si>
    <t>Cadence Bancorporation</t>
  </si>
  <si>
    <t>Cadence Bank (NYSE:CADE)</t>
  </si>
  <si>
    <t>IQTR711140044</t>
  </si>
  <si>
    <t xml:space="preserve">BancorpSouth Bank (NYSE:BXS) entered into a merger agreement to acquire Cadence Bancorporation (NYSE:CADE) for $2.9 billion, in a merger of equals transaction, on April 12, 2021. Under the terms of the merger agreement, Cadence shareholders will receive 0.70 shares of BancorpSouth for each share of Cadence they own. Additionally, the agreement allows for a one-time special cash dividend to Cadence shareholders of $1.25 per share in conjunction with the closing of the merger. BancorpSouth shareholders will own approximately 55% and Cadence shareholders will own approximately 45% of the combined company. Cadence Bank, subsidiary of Cadence Bancorporation will also merge into BancorpSouth Bank after the acquisition. A termination fee of $118 million will be payable by either BancorpSouth or Cadence, as applicable, upon termination of the transaction under certain circumstances.
Dan Rollins will be the Chairman and Chief Executive Officer and Paul Murphy will serve as Executive Vice Chairman, Chris Bagley will be the President, Hank Holmes will be the Chief Banking Officer and Valerie Toalson will be the Chief Financial Officer of the combined company. The Board of Directors will initially be comprised of 20 directors, 11 from BancorpSouth (including James D. Rollins, III and Larry G. Kirk) and nine from Cadence (including Paul B. Murphy, Jr.). Larry G. Kirk, a current director of BancorpSouth, will serve as independent lead director of the board of directors of the surviving entity. The company will combine the aesthetics of both brands and logos and operate as Cadence Bank. Branch locations for both companies will continue to operate under their respective names until full integration is complete, which is anticipated to take place in the second half of 2022. The combined company will continue to trade on the NYSE under the ticker symbol CADE. The bank will have dual headquarters in Tupelo, MS and Houston, TX, with operations centers in Tupelo, MS and Birmingham, AL as well as specialty sites in Macon, GA; Starkville, MS; and Houston, TX.
The transaction is subject to the satisfaction of customary closing conditions, including the receipt of customary regulatory approvals; approvals of shareholders of BancorpSouth and Cadence; authorization for listing on the New York Stock Exchange of the shares of the BancorpSouth Common Stock to be issued in the Merger, subject to official notice of issuance; the receipt of required regulatory authorizations, consents, waivers, orders or approvals, including all statutory waiting periods in respect thereof shall have expired or been terminated and the approval of Mississippi Department of Banking and Consumer Finance; and BancorpSouth shall have received the opinion of Sullivan &amp; Cromwell LLP, on the basis of facts, representations and assumptions set forth or referred to in such opinion, the Merger will qualify as a “reorganization” within the meaning of Section 368(a) of the Code. The transaction has been unanimously approved by the Boards of Directors of BancorpSouth bank and Cadence. As of August 9, 2021, both Cadence and BancorpSouth shareholders approved the transaction. On October 14, 2021, the transaction has received final approval from Federal Deposit Insurance Corporation and also received recent approvals from the Mississippi Department of Banking and Consumer Finance. The merger is expected to close in the fourth quarter of 2021. As of October 15, 2021, the transaction is expected to close on October 31, 2021. As of October 25, 2021, the merger is expected to close effective October 29, 2021. The transaction will be 17% accretive to each of BancorpSouth’s and Cadence’s earnings per share in 2022 (assuming fully realized cost savings for illustrative purposes) and 14% if 75% of cost savings are realized. Transaction expected to be immediately accretive to tangible book value per share at close.
Keefe, Bruyette &amp; Woods, A Stifel Company, acted as exclusive financial advisor and fairness opinion provider to BancorpSouth, with H. Rodgin Cohen and Mitchell S. Eitel, Marc Trevi, Heather L. Coleman, onald E. Creamer Jr., Mehdi Ansari of Sullivan &amp; Cromwell and Sanford M. Brown, Kyle Healy, John Shannon and Clare Draper of Alston &amp; Bird acting as legal advisors. Goldman Sachs &amp; Co. LLC and J.P. Morgan Securities LLC served as lead financial advisors and fairness opinion providers to Cadence and Piper Sandler also advised. Edward D. Herlihy, David E. Shapiro and Mark F. Veblen of Wachtell, Lipton, Rosen &amp; Katz served as legal advisor. Philip Richter, Roy Tannenbaum and Ryan T. Fung of Fried, Frank, Harris, Shriver &amp; Jacobson LLP acted as counsel to Goldman Sachs and J.P. Morgan. Georgeson LLC acted as information agent to Bancorp South and Cadence, and both will pay a fee of $12,500 each for the services. Goldman Sachs &amp; Co. LLC will receive a fee of $15 million, $2 million of which became payable upon the execution of the transaction, and the remainder of which is payable contingent upon completion of the transaction. Keefe, Bruyette, &amp; Woods, Inc. will receive a fee of $20 million for its services of which $3 million will be paid on the delivery of the fairness opinion. J.P. Morgan Securities LLC will receive a fee of up to $15 million for its services, $2 million of which was payable upon delivery of the opinion. Computershare Limited (ASX:CPU) acted as transfer agent to BancorpSouth.
</t>
  </si>
  <si>
    <t>Zibo Qixiang Tengda Chemical Co., Ltd (SZSE:002408)</t>
  </si>
  <si>
    <t>SZSE:002408</t>
  </si>
  <si>
    <t>Shandong Energy Group New Material Co., Ltd.</t>
  </si>
  <si>
    <t>IQTR1815812780</t>
  </si>
  <si>
    <t xml:space="preserve">Shandong Energy Group New Material Co., Ltd. made a tender offer to acquire 51.31% stake in Zibo Qixiang Tengda Chemical Co., Ltd (SZSE:002408) for CNY 10.4 billion on November 14, 2022. Under the terms, Shandong Energy Group New will acquire 1458.6 million shares of Zibo Qixiang Tengda at a price of CNY 7.14 per share. As on October 19, 2022, Shandong Energy Group New board of directors have approved the transaction. As of January 14, 2023, the tender offer has approved by Shandong Provincial State-Owned Assets Supervision And Administration Commission. The tender offer period is of 30 days. On March 8, 2023, the State Administration for Market Regulation issued “Decision on No Implementation of Further Review on Business Concentration Anti-monopoly,” deciding to not prohibit the tender offer. As of March 24, Shandong Energy Group New Material Co., Ltd. will issue a tender offer to all shareholders of the Zibo Qixiang Tengda Chemical except Zibo Qixiang Petrochemical Industry Group Co., Ltd. The tender offer period is 30 natural days, from March 27, 2023 to April 25, 2023. He Chengda and Yao Langxuan of CSC Financial Co., Ltd acted as financial advisor and Han Jie and Sun Yong of King &amp; Wood Malleson acted as legal advisor to Shandong Energy Group New Material in transaction.
</t>
  </si>
  <si>
    <t>VectoIQ Acquisition Corp.</t>
  </si>
  <si>
    <t>Nikola Corporation (OTCPK:NKLA.Q)</t>
  </si>
  <si>
    <t>IQTR657049962</t>
  </si>
  <si>
    <t xml:space="preserve">Nikola Corporation signed a non-binding letter of intent to acquire VectoIQ Acquisition Corp. (NasdaqCM:VTIQ) for 2.9 billion in a reverse merger transaction on December 24, 2019. Nikola Corporation entered into a definitive agreement to acquire VectoIQ Acquisition Corp. (NasdaqCM:VTIQ) in a reverse merger transaction on March 2, 2020. At the closing of the transaction, each outstanding share of Nikola common stock, including each share of Nikola preferred stock that will be converted into an equal number of shares of Nikola common stock immediately prior to such closing, will be cancelled and automatically converted into the right to receive 1.901 shares of common stock of VectoIQ. Current Nikola stockholders will own 276,998,624 shares of VectoIQ Common Stock, representing approximately 77.1% of the total shares outstanding. Upon the closing of the transaction, Current Nikola stockholders will remain majority owners of the combined company at closing. Cash proceeds raised in connection with the transaction, which will primarily be used to fund operations, support growth and for other general corporate purposes, will be funded through a combination of VectoIQ's cash in trust, VectoIQ's common stock and a $525 million private placement of common stock at $10 per share led by institutional investors including Fidelity Management &amp; Research Company, ValueAct Spring Fund and P. Schoenfeld Asset Management LP. Pursuant to the transaction, the combined company will be named Nikola Corporation and is expected to remain NASDAQ-listed under the new ticker symbol "NKLA". In the event of termination, Nikola will pay a termination fee in the amount of $82 million.
Trevor R. Milton, founder and Chief Executive Officer of Nikola Corporation, will serve as Executive Chairman of the combined company. Mark A. Russell will serve as President, Chief Executive Officer and Director of combined company. Kim Brady, currently the Chief Financial Officer at Nikola Corporation, will continue in that role post-close. Joseph R. Pike will serve as Chief Human Resources Officer and Britton Worthen will serve as Chief Legal Officer and Secretary of the surviving corporation. The combined company will add Stephen J. Girsky, current Chief Executive Officer of VectoIQ Acquisition Corp. and former Vice Chairman of General Motors Corporation, to its Board of Directors. Following the close of the transaction, combined company's Board of Directors will also include Trevor R. Milton, Mark A. Russell, Sooyean (Sophia) Jin, Michael L. Mansuetti, Gerrit A. Marx, Lonnie R. Stalsberg, DeWitt C. Thompson V and Jeffrey W. Ubben. 
Completion of the transaction is subject to approval of stockholders of VectoIQ Acquisition Corp. and Nikola Corporation and other customary closing conditions, including a registration statement being declared effective by the Securities and Exchange Commission, shares of VectoIQ common stock having been approved for listing on the Nasdaq Capital Market, all required filings under the HSR Act shall have been completed and any applicable waiting period  applicable to the consummation of the transaction under the HSR Act having been expired or been terminated, execution of registration rights and lock-up agreements, all members of Nikola Board and the Board of Directors of Nikola subsidiaries shall have executed written resignations, Nikola shall have delivered to VectoIQ the PCAOB audited financials, Nikola having at least $60 million in cash and Nikola shall have indebtedness for borrowed money of no more than $4.1 million. The Boards of Directors of both VectoIQ Acquisition Corp. and Nikola Corporation have unanimously approved the transaction. The Board of Directors of VectoIQ also recommended its shareholders to vote in favor of the transaction. The key shareholders of Nikola entered into the stockholder support agreement pursuant to which such they agreed to vote all of their shares in favor of the approval and adoption of the transaction. As of April 8, 2020, Federal Trade Commission has provided early expiration of antitrust approval waiting period. As of May 8, 2020, the shareholders meeting is scheduled on June 2, 2020. As of May 12, 2020, the special meeting of VectoIQ Acquisition Corp. approved the proposal to extend the consummation of the transaction from May 18, 2020 to July 31, 2020. As on June 2, 2020, the shareholders of VectoIQ approved the transaction and also approved the name change to Nikola Corporation. The transaction is expected to be completed in the second quarter of 2020. The transaction is expected to close on June 3, 2020.
Cowen acted as financial advisor while Alan I. Annex, Jason T. Simon and Kenneth A. Gerasimovich of Greenberg Traurig, LLP acted as legal advisors to VectoIQ Acquisition Corp. Morgan Stanley acted as financial advisor while Stanley F. Pierson, Gabriella Lombardi, Jarrod D. Murphy, C. Brian Wainwright, Cindy Schlaefer, Colleen Lamarre and George Willman of Pillsbury Winthrop Shaw Pittman LLP acted as legal advisors to Nikola Corporation. Morrow Sodali LLC acted as proxy solicitor for VectoIQ. Continental Stock Transfer &amp; Trust Company acted as transfer agent for VectoIQ. Morgan Stanley &amp; Co. LLC acted as financial advisor for VectoIQ. Morrow Sodali LLC will receive a fee of approximately $25,000, as well as reimbursement for certain costs and out-of-pocket expenses incurred by them. Ernst &amp; Young LLP provided an auditor’s report for Nikola’s financial statements, while RSM US LLP provided an auditor’s report for VectoIQ’s financial statements. Deutsche Bank Securities Inc. served as an additional capital markets advisor to VectoIQ.
</t>
  </si>
  <si>
    <t>MPM Holdings Inc.</t>
  </si>
  <si>
    <t>KCC Corporation (KOSE:A002380); Wonik QnC Corporation (KOSDAQ:A074600); SJL Partners</t>
  </si>
  <si>
    <t>Oaktree Capital Management, L.P.; D. E. Shaw &amp; Co., L.P.; Pentwater Capital Management LP; Euro VI (BC) S.à r.l.</t>
  </si>
  <si>
    <t>IQTR580945322</t>
  </si>
  <si>
    <t xml:space="preserve">KCC Corporation (KOSE:A002380), Wonik QnC Corporation (KOSDAQ:A074600) and SJL Partners entered into a definitive merger agreement to acquire MPM Holdings Inc. (OTCPK:MPMQ) from Oaktree Capital Management, L.P., Pentwater Capital Management LP, Euro VI (BC) S.à r.l, D. E. Shaw Galvanic Portfolios, LLC, managed by D. E. Shaw &amp; Co., L.P. and others for $1.6 billion on September 13, 2018. MPM Holdings stockholders and restricted stock unit holders will receive $32.5 for each share they own subject to minimum closing cash requirements. Each in-the-money option to purchase shares of MPM common stock will receive the difference between the weighted average exercise price and the per share cash consideration. Under the terms of the agreement, KCC Corporation, Wonik QnC Corporation and SJL Partners will assume MPM's net debt obligations subject to minimum closing cash requirements of $250 million. The transaction will be financed through a combination of cash and new debt that will be put in place at closing. In case of termination, MPM will pay a termination fee equal to 4% of the total consideration. The transaction is not subject to any financing contingency and is subject to regulatory and anti-trust approvals and other customary closing conditions. The agreement has been unanimously approved by the Boards of Directors of MPM Holdings, KCC and Wonik, the investment committee of SJL and by requisite vote of MPM Holdings' stockholders. Apollo Global Management, LLC (NYSE:APO), through Euro VI (BC) S.à r.l, and Oaktree Capital Management, L.P. together hold a majority of the shares and have executed a written consent adopting and approving the transaction. As of October 19, 2018, early termination notice was granted by Federal Trade Commission. As of January 19, 2019, the deadline to obtain clearance from Committee on Foreign Investment in the United States (CFIUS) was extended to June 13, 2019. The transaction is expected to close in the first half of 2019 and may be terminated if not consummated by June 13, 2019. 
Goldman Sachs &amp; Co LLC and Moelis &amp; Company LLC acted as financial advisors for MPM Holdings. Stephen M. Kotran and John K. Hasley of Sullivan &amp; Cromwell LLP acted as legal advisor for Goldman Sachs &amp; Co LLC and Stuart Rogers of Alston &amp; Bird LLP acted as legal advisor for Moelis &amp; Company LLC. Brian P. Finnegan and Taurie M. Zeitzer of Paul, Weiss, Rifkind, Wharton &amp; Garrison LLP acted as legal advisors to MPM Holdings. UBS Investment Bank acted as financial advisor while Kenneth A. Gerasimovich, Richard C. Kim, Steve Mastbaum, David M. Greenberg, Joshua L. Raskin, Jerrold F. Goldberg, Kristen J. Lonergan, Stephen M. Pepper, David Hong, John Ngo, Brian Prew, Olena Ierega, Hugh A. MacKay, Jane Kim, Iksoo Kim, C.J. Kim, Nayeon Kim, Mindy B. Leathe, Sean W. Bezark, Jennifer S. Zucker, Renée A. Latour, Sonali Dohale, Rebecca Tracy Rotem, Josef Hofschroer, Nicolai Lagoni, Christoph Enaux, Martin Dobias, Lucas Wusthof, Franca Biallas, Johannes Sobanski, Eleonore H. Chowdry, Claudia Stremel and Bineta Diambang of Greenberg Traurig, LLP acted as legal advisors to KCC Corporation, Wonik QnC and SJL. Goldman Sachs &amp; Co LLC and Moelis &amp; Company LLC will be paid a fee of approximately $10.5 million, subject to an additional fee amount at the discretion of MPM Holdings, all of which is payable upon consummation of the transaction. Jessica Tuchinsky, Chance Goldberg, Arman Naraghi-Pour, Remy Denner, Julia Tory, Shahpur Kabraji, Makiko Harunari, Alvin Kwong, Jin Hyuk Park, Joongwon Park, Heesu Kim, Timothy Gallagher, Andrew Blau, Andrew Kofsky, Jeanne Annarumma, Lori Lesser, Melanie Jolson, Ellie Gladstone, Mark Skerry, Joseph Betteley, Robert Holo, Adeeb Fadil and Noreen Lavan of Simpson Thacher represented BNP Paribas and Citibank, N.A. , Kookmin Bank Co., Ltd., The Korea Development Bank and The Export-Import Bank of Korea as lead arrangers.
</t>
  </si>
  <si>
    <t>D. E. Shaw &amp; Co., L.P. (United States); Euro VI (BC) S.à r.l. (Luxembourg); Oaktree Capital Management, L.P. (United States); Pentwater Capital Management LP (United States)</t>
  </si>
  <si>
    <t>SIX Payment Services AG</t>
  </si>
  <si>
    <t>IQTR564893236</t>
  </si>
  <si>
    <t xml:space="preserve">Worldline S.A. (ENXTPA:WLN) signed an agreement to acquire SIX Payment Services Ltd from SIX Group AG for €2.4 billion on May 15, 2018. Under the terms of the agreement, SIX Group AG will receive 49.1 million of new Worldline shares and €283 million in cash, subject to customary net debt and working capital adjustments. The transaction would result in total estimated cash out of €374 million, financed by available cash. Post-closing, the Group anticipates a net cash position at €150 million at the end of 2018. Worldline’s Board of Directors will be enlarged to 12 Board Members and one censor, out of which two Board members and one censor to be designated by SIX and one new independent Director. In addition, SIX would be represented by one or two representatives in each of the Board of Directors committees (Audit, Nomination &amp; Remuneration, Investment, and a newly created Strategic &amp; Innovation Committee). The entire current management and the approximately 1300 employees of SIX Payment Services have been acquired by Worldline. The deal is subject to a Worldline Extraordinary General Meeting that will approve the issuance of new Worldline shares in exchange for the contribution of SIX Payment Services to Worldline. The transaction is also subject to work councils’ information and European companies work council consultation processes in Worldline and Atos European companies work council, as well as customary antitrust and regulatory approvals. The transaction is expected to close during the fourth quarter of 2018. The transaction is expected to be accretive to EPS as of 2019. The transaction would be slightly positive to earnings in 2019 and highly accretive from 2020 onwards. Transaction costs are estimated to €15-20 million. BNP Paribas CF acted as financial advisor to Atos, parent of Worldline S.A.
Pierre-Louis Cléro, Alexander Crosthwaite, Julie Tchaglass, Julie Cazalet, François Blanchet, Xavier Renard, Yann Auregan, Jacques-Philippe Gunther, Mathilde Saltiel, Nick Cline and Emily Cridland of Latham &amp; Watkins acted as legal advisors to Worldline on tax matters, antitrust matters and UK corporate law matters. Philippe Weber, Bertrand Schott, Manuel Werder, Andras Gurovits, Nicolas Birkhäuser, Andreas Vögeli, as well as Samuel Hochstrasser, Dominik Penkov, Alex Attinger, Giulia Ghezzi, Shu Bernet Zhang and others of Niederer Kraft Frey acted as legal advisors to Atos /Worldline in the transaction. Citigroup Inc. (NYSE:C) acted as the financial advisor for Worldline S.A. Hugo Stolkin, George Yiend, John Crozier, Sarah Wiggins, Robert ArdenQiao-Lin Cheong, Charles Jacobs, Nemone Franks, Maikel van Wissen, Tommy Chen, Christian Ahlborn, Laurent Victor-Michel, Alice Magnan, Stephanie Floras, Amrita Ahuja, Tim Paterson, Jennifer Au, Michael Stern, Alex Bowsher, William Fong, Joanna Huang, Philippe Jonckheere, Matthew Devey, Fabian Liepe, Jean Price, Alexander Goldsmith, Marie-Louise Dietrich, Caroline Roggenbuck, Olivier Pâris, Thomas Ford, Eva Löndahl Thurang, François Paulze d'Ivoy, Phillip Richardson, Pierre Bichet, Cayla Pattinson, Ewan Smth, So Yeon Um, Angela Liu, Ken Wong, Hermann Beythan, Manfred Müller, Raoul Heinen, Cyril Kalfat and Mirela Popstoeva of Linklaters acted as legal advisors to SIX Group AG. J.P. Morgan acted as a financial advisor to SIX Group.
</t>
  </si>
  <si>
    <t>Deribit FZE</t>
  </si>
  <si>
    <t>Coinbase Global, Inc. (NasdaqGS:COIN)</t>
  </si>
  <si>
    <t>IQTR1942782702</t>
  </si>
  <si>
    <t xml:space="preserve">Coinbase Global, Inc. (NasdaqGS:COIN) entered into an agreement to acquire Deribit FZE for $2.9 billion on May 8, 2025. Coinbase is acquiring Deribit for approximately $2.9 billion, comprised of $700 million in cash and 11 million shares of Coinbase Class A common stock, subject to customary purchase price adjustments. This strategic acquisition significantly advances Coinbase’s derivatives business, establishing us as the premier global platform for crypto derivatives. This transaction is about combining strengths to create the most robust crypto derivatives platform for end clients. Deribit is the leader in crypto options and Coinbase is the most trusted global crypto platform. Following the closing of the transaction later this year, our founders John and Marius Jansen will step away from the company. This transaction is subject to regulatory approvals and other customary closing conditions and is expected to close by year-end. Jared Fertman and Thomas Sharkey of Willkie Farr &amp; Gallagher LLP acted as legal advisor to Deribit FZE. Financial Technology Partners LP acted as financial advisor to Deribit FZE. Dirk Panis, Jafar Alhashime, Fleur Terlouw, Sophie van Lanschot, Elodie Smits, Simon Houberg, Jasha Sprecher, Erik van Engelenburg, Inger van Dijkman, Pieter de Jong, Lauren Delleman, Laura Zanting, Jasmijn van Koetsveld, Jurriaan Bos, Ramon Pop, Tom de Smet, Siebe Been, Lieuwe Zeldenrust, Jade Gieling, Tara Veenendaal of NautaDutilh N.V. act as legal advisor for Coinbase Global, Inc. Saad Khanani, Tad J. Freese, Julie Crisp, Sarah Gadd, Matthias Rubner, Ghaith Mahmood, Drew Capurro, Robert Brown, Christian McDermott, Stuart Davis, Gabriel Lakeman, Jenny Cieplak, Zachary Fallon, David Little, Philipp Studt, Robert Price, Joachim Grittmann, Ruchi G. Gill, Pamela Reddy, Kevin Chambers, Kirt Switzer, and Brian Meenagh of Latham &amp; Watkins, Matthieu Lucchesi of Gide Loyrette Nouel A.A.R.P.I. act as legal advisor for Coinbase Global, Inc.
</t>
  </si>
  <si>
    <t>Fuyang Shen-neng Solid Waste Recycling Co., Ltd/Zhejiang Shenlian Environmental Protection Group</t>
  </si>
  <si>
    <t>Zhefu Holding Group Co., Ltd. (SZSE:002266)</t>
  </si>
  <si>
    <t>Tonglu Yuantong Industrial Co., Ltd.; Zhejiang Shenlian Investment Management Co., Ltd.</t>
  </si>
  <si>
    <t>IQTR607748278</t>
  </si>
  <si>
    <t xml:space="preserve">Zhefu Holding Group Co., Ltd. (SZSE:002266) agreed to acquire Hangzhou Fuyang Shen-neng Solid Waste Recycling/Zhejiang Shenlian Environmental Protection Group from a group of seller for CNY 19.2 billion on March 25, 2019. Zhefu Holding Group will acquire 100% stake in Zhejiang Shenlian Environmental Protection Group from Tonglu Yuantong Industrial Co., Ltd., Ye Biao, Zhejiang Shenlian Investment Management Co., Ltd., Hu Jinlian, Pingtan Fengshi Hengda Investment Management Partnership Enterprise (Limited Partnership), Ningbo Fengneng Investment Management Partnership Enterprise (Limited Partnership). Zhefu Holding Group will acquire 40% stake in Hangzhou Fuyang Shen-neng Solid Waste Recycling from Hu Xianchun. The consideration is payable in convertible bonds and cash. On April 26, 2019, Zhefu Holding Group signed and intention agreement and intends to pay CNY 150 million to Hu Xianchun for 40% stake in Hangzhou Fuyang Shen-neng Solid Waste Recycling. For the year ended December 31, 2018, Hangzhou Fuyang Shen-neng Solid Waste Recycling/Zhejiang Shenlian Environmental Protection Group reported total assets of CNY 7.39 billion, total common equity of CNY 4.46 billion, total revenue of CNY 5.73 billion, EBIT of CNY 1.18 billion and net income of CNY 936 million.
The transaction is subject to approval from regulatory board, approval from antitrust regulation, second approval from Board of Directors of Zhefu Holding Group, second approval from shareholders of Hangzhou Fuyang Shen-neng Solid Waste Recycling/Zhejiang Shenlian Environmental Protection Group and approval from Tonglu Yuantong Industrial Co., Ltd., Ye Biao, Zhejiang Shenlian Investment Management Co., Ltd., Hu Jinlian, Pingtan Fengshi Hengda Investment Management Partnership Enterprise (Limited Partnership) and Ningbo Fengneng Investment Management Partnership Enterprise (Limited Partnership). The transaction subject to China Securities Regulatory Commission approval. The transaction is approved by Board of Directors of Zhefu Holding Group Co., Ltd and shareholders of Hangzhou Fuyang Shen-neng Solid Waste Recycling/Zhejiang Shenlian Environmental Protection Group. The transaction was reviewed and approved by the board of directors of Zhefu Holding Group on the fifteenth meeting of the fourth directorate held on April 26, 2019. As of September 8, 2019, the board of directors of Zhefu Holding Group approved the transaction. The deal is approved at the 19th meeting of the 4th directorate of Zhefu Holding Group Co., Ltd. on September 19, 2019 and at the first extraordinary shareholders meeting in 2019 of Zhefu Holding Group Co., Ltd. on October 8, 2019. The China Securities Regulatory Commission Listed Companies M&amp;A and Reorganization Review Committee held the 3rd M&amp;A and Reorganization Committee Working Meeting of 2020 on January 16, 2020. The issuance of shares and payment of cash to purchase assets and related transactions was reviewed. According to the results of the meeting, issuance of shares and payment of cash to purchase assets and related transactions were unconditionally approved. Huatai United Securities Co., Ltd. acted as financial advisor, King &amp; Wood Mallesons acted as legal advisor and Pan-China Certified Public Accountants LLP acted as accountant for Zhefu Holding Group.
</t>
  </si>
  <si>
    <t>Tonglu Yuantong Industrial Co., Ltd. (China)</t>
  </si>
  <si>
    <t>Milton Corporation Limited</t>
  </si>
  <si>
    <t>WHSP Holdings Limited (ASX:SOL)</t>
  </si>
  <si>
    <t>IQTR1671559758</t>
  </si>
  <si>
    <t xml:space="preserve">Washington H. Soul Pattinson and Company Limited (ASX:SOL) entered into a scheme implementation agreement to acquire Milton Corporation Limited (ASX:MLT) for AUD 3.8 billion on June 22, 2021. Under the scheme, Milton Shareholders will be issued new Washington H. Soul Pattinson and Company Limited (WHSP) shares in exchange for their Milton shares. The number of new WHSP shares to be issued to each Milton Corporation Limited shareholder will be calculated by reference to Milton Corporation Limited pre-tax NTA backing per share adjusted for Milton’s final and special dividend plus a 10% premium, and WHSP one-month VWAP. Milton shareholders will receive a total consideration of AUD 6 per share in WHSP. As on September 3, 2021, the exchange ratio for proposed merger has been set at 0.1863. The exchange ratio implies a total value of AUD 7.18 per Milton share. Following the completion, Milton will be delisted from ASX. It is intended that the composition of WHSP’S Board will remain unchanged if the scheme is implemented and Milton Board will be reconstituted by Directors nominated by WHSP. WHSP has nominated Robert Dobson Millner, Todd Barlow and David Grbin to be the members of the reconstituted Milton Board. The combined group will be led by WHSP’s current senior executive team consisting of the Managing Director and Chief Executive Officer, Chief Financial Officer and Group Executive Legal and Governance.
The Directors of Milton established a committee of independent Directors consisting of all Milton Directors including Graeme Crampton, Brendan O’Dea, Kevin Eley, Justine Jarvinen and Ian Pollard, except Robert Millner. to evaluate the terms of the proposed scheme. The scheme is subject to approval from shareholders of Milton, court approval, ASIC approval and other regulatory approvals, new WHSP shares to be issued pursuant to the scheme are approved for official quotation by ASX, independent expert issuing a report which concludes that the scheme is in best interests of scheme participants and others. Each of the Independent Milton Directors considers the Scheme to be in the best interests of Milton shareholders and unanimously recommends that Milton shareholders vote in favour of the Scheme. The merger is unanimously endorsed and supported by the Board of WHSP. On August 5, 2021, Federal Court of Australia made orders approving the convening of a meeting of Milton shareholders to consider a vote on the proposed acquisition of Milton by Washington H. Soul Pattinson. As on September 3, 2021, Milton Board continues to recommend that shareholders vote in favour of the scheme in the absence of a superior proposal and subject to the Independent Expert continuing to conclude that the scheme is in the best interests of Milton shareholders. The Milton shareholders meeting will take place on September 13, 2021 while the second court hearing for approval of the scheme will occur on September 20, 2021. As of September 13, 2021, Milton shareholders have approved the Scheme. As of September 20, 2021, Federal Court of Australia approved the scheme. The scheme is expected to become effective on September 21, 2021 and scheme implementation date is October 5, 2021. Lonergan Edwards &amp; Associates Limited acted as independent expert to Milton. Hamilton Locke acted as legal advisor while Greenhill acted as financial advisor to Milton. Bruce Macdonald of Ashurst acted as legal advisor and Pitt Capital Partners Limited acted as financial advisor to WHSP. Link Market Services Limited acted as registrar to Milton.
</t>
  </si>
  <si>
    <t>Gores Metropoulos, Inc.</t>
  </si>
  <si>
    <t>Luminar Technologies, Inc. (NasdaqGS:LAZR)</t>
  </si>
  <si>
    <t>Gores Metropoulos Sponsor LLC</t>
  </si>
  <si>
    <t>IQTR685107301</t>
  </si>
  <si>
    <t xml:space="preserve">Luminar Technologies, Inc. entered into a letter of intent to acquire Gores Metropoulos, Inc. (NasdaqCM:GMHI) from Gores Metropoulos Sponsor LLC and others in a reverse merger transaction for $2.9 billion on July 15, 2020. Luminar Technologies, Inc. signed a definitive agreement to acquire Gores Metropoulos, Inc. (NasdaqCM:GMHI) in a reverse merger transaction on August 24, 2020. As part of the agreement, Luminar’s stockholders will receive approximately 271.8 million shares of Gores Metropoulos common stock at closing. Each of Luminar’s stock options, to the extent then outstanding and unexercised, will automatically be converted into an option to acquire shares of Gores Class A common stock, at an adjusted exercise price per share. Each share of Luminar’s restricted stock, to the extent then unvested and outstanding, will automatically be converted into shares of Gores Class A common stock. Luminar warrants, to the extent then outstanding and unexercised, will automatically be converted into a warrant to acquire shares of Gores Class A common stock. In addition to the consideration to be paid at the closing of the business combination, stockholders of Luminar will be entitled to receive an additional number of earn-out shares from Gores, issuable in either Gores Class A common stock or Gores Class B common stock as provided in the merger agreement, of up to 7.5% of the total outstanding capital stock of Gores as of the closing of the business combination.
After giving effect to any redemptions by the public stockholders of Gores Metropoulos, the balance of approximately $400 million cash held in Gores Metropoulos, together with the $170 million in immediate financing proceeds, will remain in the company and a portion will be used to pay transaction expenses. The $170 million investment made directly into Luminar is led by institutional investors including Alec Gores, Van Tuyl Companies, Peter Thiel, Volvo Cars Tech Fund, Crescent Cove, Moore Strategic Ventures, Nick &amp; Jill Woodman and VectoIQ, with the majority of the major existing investors participating. All current Luminar stockholders will roll the entirety of their existing equity holdings into the combined company and expected to receive approximately 80% of the pro forma equity. Upon completion of the transaction, the combined company will retain the Luminar Technologies, Inc. name and will remain listed on NASDAQ under the new ticker symbol “LAZR” In case of termination of the transaction, Luminar will pay a termination fee of $87.9 million.
Following completion of the transaction, Luminar will retain its experienced management team. Post completion, Austin Russell will serve as Chief Executive Officer, President and Director, Thomas J. Fennimore will serve as Chief Financial Officer, M. Scott Faris will serve as the Chief Business Officer and Jason Eichenholz will serve as the Chief Technology Officer of the combined company. Alec Gores, Matthew J. Simoncini, Scott A. McGregor and Benjamin J. Kortlang will join as Directors of the combined company upon closing of the transaction. The transaction is subject to the approval of the shareholders of both of the parties, the expiration or termination of the waiting period under the Hart-Scott-Rodino Antitrust Improvements Act of 1976, as amended, regulatory approvals, Gores shall have at least $5,000,001 of net tangible assets, shares of Gores Class A Stock to be issued in connection with the closing shall have been approved for listing on Nasdaq, registration statement shall have become effective under the Securities Act, amendment in Certificate of Incorporation of Luminar in the form of Gores Metropoulos A&amp;R Charter and other customary closing conditions. The Special Meeting of Gores Metropoulos, Inc. will be held via live webcast on December 1, 2020. The transaction has been unanimously approved by the Boards of Directors of both Luminar and Gores Metropoulos on August 23, 2020. As of September 15, 2020, Federal Trade Commission has provided early termination of the waiting period under the Hart-Scott-Rodino for the transaction. As of October 30, 2020, the Securities and Exchange Commission (“SEC”) has declared the registration statement effective. The transaction is expected to complete in the fourth quarter of 2020. As of November 20, 2020, transaction is expected to close by December 3, 2020.
Deutsche Bank Securities acted as the exclusive financial advisor, lead capital markets advisor and sole private placement agent to Gores Metropoulos. Credit Suisse is serving as additional capital markets advisor and Moelis &amp; Company LLC acted as financial advisor and fairness opinion provider to Gores Metropoulos. Kyle C. Krpata, James R. Griffin, Noah Beck, Chayim D. Neubort, Amy M. Rubin, Gabriel F. Gregson, Heather L. Emmel, Karen N. Ballack, Gary D. Friedman, Anne M. Cappella, Craig Olshan, Barbra J. Broudy, John O'Loughlin, Vadim M. Brusser and Timothy C. Welch of Weil, Gotshal &amp; Manges, LLP is acting as legal advisors to Gores Metropoulos. GCA Advisors, LLC and Jefferies Group LLC are serving as financial advisors to Luminar. GCA Advisors, LLC is serving as sole private placement agent on the direct investment into Luminar and Daniel S. Kim, Mitch Zuklie, Hari Raman, Steve Malvey, Jason Flaherty, Kathryn Montalvo and Albert W. Vanderlaan of Orrick, Herrington &amp; Sutcliffe LLP is acting as legal advisors to Luminar. Morgan Stanley (NYSE:MS) acted as financial advisor to Gores Metropoulos Sponsor LLC and Gores Metropoulos, Inc. in the transaction. Isaac Kagan of Continental Stock Transfer &amp; Trust Company, Inc. acted as the transfer agent to Gores Metropoulos, Inc. Morrow &amp; Co., LLC acted as the information agent to Gores Metropoulos, Inc. and will receive a fee of $32,500 for its services. Moelis &amp; Company LLC will receive a fee of $1 million in aggregate, $0.25 of which became payable in connection with the delivery of its opinion, regardless of the conclusion reached therein, and the remainder of which is contingent upon completion of the business combination. Morrow &amp; Co., LLC acted as the information agent to Luminar and will receive a fee of $8,500 for its services.
</t>
  </si>
  <si>
    <t>ERM Worldwide Group Limited</t>
  </si>
  <si>
    <t>OMERS Private Equity; Alberta Investment Management Corporation</t>
  </si>
  <si>
    <t>IQTR715101172</t>
  </si>
  <si>
    <t xml:space="preserve">KKR &amp; Co. Inc. (NYSE:KKR) signed an agreement to acquire a majority stake in ERM Worldwide Group Limited from OMERS Private Equity and Alberta Investment Management Corporation on May 17, 2021. ERM’s management team and Partners will remain as minority investors. The transaction is expected to close in Q3 2021 subject to certain customary closing conditions, including regulatory approvals. Alvaro Membrillera and Adam Wollstein of Paul, Weiss, Rifkind, Wharton &amp; Garrison LLP acted as legal advisors to KKR &amp; Co. Inc. JPMorgan Chase &amp; Co. (NYSE:JPM) acted as financial advisor to ERM. John Newton, Will Rosen, Shona Ha, Olivia Bennett, Brenda Coleman, Chris Agnoli, Sean Seelinger, Ama Adams, Brendan Hanifin, Loretta Richard, Aryeh Schwebel, Craig Marcus and Deidre Johnson of Ropes &amp; Gray LLP acted as legal advisors to ERM and for the ERM partner shareholders. Gordon Milne, Alasdair Balfour, Tim Harrop, Vanessa Xu, Jonathan Homer, Jamie Palmer, Michael Parshall, Romy Richter, Yves Van Paul, Nicolaus Ascherfeld, Luke Barratt and Angela Chan of Allen &amp; Overy LLP acted as legal advisors to ERM, OMERS and Alberta Investment Management. Citigroup Global Capital Markets Inc. and Torch Partners, LLC acted as financial advisors to KKR &amp; Co. Inc. Lazard Ltd acted as financial advisor to ERM. Karen Guch of Baker &amp; Mckenzie LLP, London acted as legal advisor to KKR &amp; Co. Inc.
</t>
  </si>
  <si>
    <t>Deriva Energy, LLC</t>
  </si>
  <si>
    <t>Brookfield Renewable Partners L.P. (TSX:BEP.UN); Brookfield Renewable Corporation (NYSE:BEPC)</t>
  </si>
  <si>
    <t>Duke Energy Corporation (NYSE:DUK)</t>
  </si>
  <si>
    <t>IQTR1864504229</t>
  </si>
  <si>
    <t xml:space="preserve">Brookfield Renewable Partners L.P. (TSX:BEP.UN) and Brookfield Renewable Corporation (TSX:BEPC) entered into an agreement to acquire Duke Energy Renewables LLC from Duke Energy Corporation (NYSE:DUK) for $2.8 billion on June 9, 2023. Under the terms of the agreement, Duke Energy Corporation will sell utility-scale solar and wind group, which comprises part of the Company’s Commercial Renewables business segment, for approximately $2.8 billion including assumption of project debt and non-controlling tax equity interest. The equity proceeds will be $1.05 billion. The proceeds will be pay be paid in two equal installments over eighteen months, the first occurring at closing. The net proceeds is subject to adjustment based on changes in working capital and capital expenditure. The sale portfolio includes 3.4 gigawatts of utility-scale renewables including, 1813 megawatts wind, 1613 megawatts solar and 18 megawatts battery storage, net of JV partners ownership. Duke Energy also continues to make strong progress on a separate sale underway for its distributed energy business, which is also expected to close by year-end 2023. Brookfield Renewable Partners L.P. and Brookfield Renewable Corporation announced concurrent equity offerings $500 million and private placement $150 million for aggregate gross proceeds of approximately $650 million. The transaction is subject to customary regulatory and other approvals and conditions, including regulatory approval by the Federal Energy Regulatory Commission and the expiration of the waiting period under the Hart-Scott-Rodino Act. The transaction is expected to close by the end of 2023. Morgan Stanley &amp; Co. LLC and Wells Fargo Securities, LLC are serving as financial advisors to Duke Energy for this transaction. Pankaj K Sinha, Katherine D Ashley and Erik Elsea of Skadden, Arps, Slate, Meagher &amp; Flom LLP is serving as legal counsel to Duke Energy.
</t>
  </si>
  <si>
    <t>Pharma Solutions Business of International Flavors &amp; Fragrances Inc.</t>
  </si>
  <si>
    <t>Roquette Frères S.A.</t>
  </si>
  <si>
    <t>IQTR1875115580</t>
  </si>
  <si>
    <t xml:space="preserve">Roquette Frères S.A. entered into a definitive agreement to acquire Pharma Solutions Business of International Flavors &amp; Fragrances Inc. (NYSE:IFF) for an enterprise value of approximately $2.9 billion on March 19, 2024. The acquisition price is $2.85 billion excluding $250 million in earnout. For the purposes of acquiring the pharmaceutical division of IFF, the Group set up bridge financing of €3.2 billion on March 18, 2024, for a maximum period of 30 months. Bridge financing, syndicated with the Group’s historical banks, all of which are top-tier, was reduced to €2.6 billion on May 22, 2024, concurrently with the implementation of two 5-year syndicated term loans of €275 million and $350 million, respectively. As per the agreement which is for an enterprise value of up to $2.85 billion, which represents an enterprise value to EBITDA multiple of approximately 13x. Pharma Solutions operates 10 research and development and/or production sites globally, with approximately 1100 employees, and generated approximately $1 billion revenue in 2023. IFF and Roquette expect to close the transaction in the first half of 2025, subject to applicable information and/or consultation requirements and customary closing conditions, including regulatory approvals. As of August 6, 2024, the transaction is expected to close in the second quarter of 2025. J.P. Morgan Securities LLC acted as exclusive financial advisor to IFF, Brandon Van Dyke, Kyle J Hatton and Mike Chitwood of Skadden, Arps, Slate, Meagher &amp; Flom LLP acted as counsel, and Evercore as advisor to the board. Cleary Gottlieb Steen &amp; Hamilton LLP is representing Roquette in the transaction. Lazard acted as financial advisor to Roquette Freres. 
</t>
  </si>
  <si>
    <t>Moveworks, Inc.</t>
  </si>
  <si>
    <t>ServiceNow, Inc. (NYSE:NOW)</t>
  </si>
  <si>
    <t>Kleiner Perkins Caufield &amp; Byers; Sapphire Ventures, LLC; Lightspeed Ventures, LLC; Alkeon Capital Management, LLC; Tiger Global Management, LLC; Bain Capital Ventures,LP; ICONIQ Growth</t>
  </si>
  <si>
    <t>IQTR1934424527</t>
  </si>
  <si>
    <t xml:space="preserve">ServiceNow, Inc. (NYSE:NOW) agreed to acquire Moveworks, Inc. from a group of shareholders for $2.9 billion on March 10, 2025. Under the terms of agreement, consideration will be payable in a combination of cash and stock.The authorized capital stock of the Company consists solely of (i) 31.55 million shares of Series Seed Preferred Stock, (ii) 51.77134 million shares of Series A Preferred Stock, (iii) 27.406495 million shares of Series B Preferred Stock, (iv) 27.874424 million shares of Series C Preferred Stock, (v) 1.679182 million shares of Series C-1 Preferred Stock, (vi) 35 million shares of Class F Stock, and (vii) 300,000,000 shares of Common Stock. 
The transaction is subject to approval by regulatory board / committee. The expected completion of the transaction is second half of 2025. 
J.P. Morgan Securities LLC acted as financial advisor for ServiceNow, Inc. Tidal Partners LLC acted as financial advisor for ServiceNow, Inc. 
</t>
  </si>
  <si>
    <t>Alkeon Capital Management, LLC (United States); Bain Capital Ventures,LP (United States); Kleiner Perkins Caufield &amp; Byers (United States); Lightspeed Ventures, LLC (United States); Sapphire Ventures, LLC (United States); Tiger Global Management, LLC (United States)</t>
  </si>
  <si>
    <t>Hybrid Securities; Asset; Common Equity</t>
  </si>
  <si>
    <t>Itissalat Al-Maghrib (IAM) S.A. (CBSE:IAM)</t>
  </si>
  <si>
    <t>CBSE:IAM</t>
  </si>
  <si>
    <t>Abu Dhabi Fund for Development</t>
  </si>
  <si>
    <t>IQTR1677844582</t>
  </si>
  <si>
    <t xml:space="preserve">Emirates Telecommunications Group Company PJSC (ADX:ETISALAT) signed an agreement to acquire 4.6% stake in Itissalat Al-Maghrib (IAM) S.A. (CBSE:IAM) for approximately $510 million (AED 1.9 billion) on August 17, 2021. The acquisition consideration is subject to change based on prevailing market conditions such as foreign exchange rate prior to the transaction completion. Emirates Telecommunications Group Company PJSC stake in Itissalat Al-Maghrib (IAM) S.A. will increase from 48.4% to 53%. The acquisition will be funded by bank borrowings. Closing of the transaction is subject to fulfilling certain conditions.
</t>
  </si>
  <si>
    <t>Morocco</t>
  </si>
  <si>
    <t>John Laing Group Limited</t>
  </si>
  <si>
    <t>Soros Fund Management LLC</t>
  </si>
  <si>
    <t>IQTR715533026</t>
  </si>
  <si>
    <t xml:space="preserve">KKR &amp; Co. Inc. (NYSE:KKR) entered into an agreement to acquire John Laing Group plc (LSE:JLG) from Soros Fund Management LLC and other shareholders for £2 billion on May 19, 2021. Under the terms of the acquisition, each John Laing shareholder shall be entitled to receive £4.03 per share in cash. Transaction is financed through a combination of equity and debt financing including a bridge loan provided by an affiliate of Equitix Investment Management Limited. Goldman Sachs is satisfied that sufficient resources are available to satisfy in full the cash consideration payable to John Laing’s shareholders under the terms of the acquisition. The transaction will be funded through a term loan provided by lenders of £550 million and a bridge loan of £917 million provided by Equitix. Upon completion, KKR agreed to partner with Equitix to jointly own John Laing’s existing asset portfolio. Equitix will acquire a 50% shareholding in the existing asset portfolio which will continue to be managed by John Laing’s management team. KKR and Equitix have also separately agreed to customary standstill arrangements pursuant to which each of KKR and Equitix has agreed that, without the prior written consent of John Laing, it shall not acquire John Laing shares or any interest in any John Laing Shares. KKR have no plans to change the headquarters or locations of John Laing's places of business or to redeploy the fixed assets of John Laing following the completion of the acquisition. KKR nor Equitix shall solicit certain of John Laing's employees or officers without the prior written consent of John Laing nor shall KKR or Equitix employ or otherwise engage certain of John Laing's employees. These restrictions fall away immediately following the making of this acquisition.
The acquisition is subject to a court-approved agreement, third party clearances and approval of the scheme by a majority in number of shareholders of John Laing. The acquisition is subject to the competition and regulatory authorities, in particular antitrust clearances in the United States and The European Commission (EU) and foreign investment approval in Australia. The court meeting and the John Laing general meeting are expected to be held in early July 2021. KKR &amp; Co received irrevocable undertakings from Soros Fund Management LLC which holds 20.38 million shares and John Laing Directors who hold 0.55 million shares to vote in favor of the scheme. Prior to the scheme becoming effective, John Laing shall make an application for the cancellation of the listing of John Laing on the official list and for the cancellation of trading of the John Laing Shares on the London Stock Exchange's main market for listed securities, in each case to take effect from or shortly after the effective date. The Board of Directors of John Laing Group plc unanimously approved the transaction and recommended the shareholders to vote in favor of the scheme. As of July 9, 2021, the shareholders of John Laing Group plc approved the transaction. As of August 12, 2021, The European Commission has approved the transaction. The go-ahead from The European Commission was given well ahead of the August 24, 2021 deadline. As of September 9, 2021, all the Conditions relating to regulatory and antitrust approvals have now been satisfied, completion of the acquisition remains subject to the waiver or satisfaction of the remaining conditions including the sanction of the scheme by the Court at the Court Hearing. The Court Hearing has been scheduled to be held on September 21, 2021. As of September 21, 2021, the scheme was sanctioned by the Court at the Court Hearing. It is expected that the scheme will become effective in third quarter of 2021 or early in fourth quarter of 2021. As of September 9, 2021, the effective date of the scheme is expected to be September 22, 2021. 
Oliver Lazenby, Holly Baker, Michele Davis, David Mendel, Dawn Heath and Alex Carver of Freshfields Bruckhaus Deringer LLP acted as legal advisors to John Laing. Sinead O'Shea, Amy Mahon, Clare Gaskell, Yash Rupal, Meredith Jones, Étienne Renaudeau, Mick Tuesley and David J. Greene of Simpson Thacher &amp; Bartlett LLP and Gavin Williams of Herbert Smith Freehills LLP acted as legal advisors to KKR. Nick Harper, Brian O'Keefe, Keshav Bhojania and Warren Stables of Goldman Sachs International acted as the financial advisor to KKR &amp; Co. Inc. Jason Radford, Nick Goddard and Catherine Gokah of Ashurst acted as the legal advisors to Equitix and Tom Mercer, Tim Rennie, Harry Thimont, Antonios Nezeritis and Arnaud Julien of Ashurst acted as the legal advisors to Goldman Sachs International on the transaction. Neal West, Andrew Tusa and Richard Probert of Barclays Bank PLC, Julian Oakley, Ben Catt, Julien Baril and Cillin Horgan of Evercore Partners International LLP and Andrew Buchanan, Tom Ballard and Charlie Batten of Peel Hunt LLP acted as the financial advisors to John Laing Group plc. Katherine Ashton, Timothy McIver, Kyra Bromley and Jennifer Wheater of Debevoise &amp; Plimpton LLP acted as legal advisor to Pantheon. Equiniti Group plc (LSE:EQN) acted as registrar for John Laing Group. Jonathan White of KPMG LLP acted as accountant in the transaction.
</t>
  </si>
  <si>
    <t>Masterflex</t>
  </si>
  <si>
    <t>Avantor, Inc. (NYSE:AVTR)</t>
  </si>
  <si>
    <t>Antylia Scientific</t>
  </si>
  <si>
    <t>IQTR1680499681</t>
  </si>
  <si>
    <t xml:space="preserve">Avantor, Inc. (NYSE:AVTR) entered into a definitive agreement to acquire Masterflex from Antylia Scientific in a transaction valued at $2.9 billion on September 7, 2021. As reported, the all-cash transaction is valued at $2.9 billion payable at closing, subject to final adjustments at closing. Given anticipated tax benefits from the transaction structure, the net purchase price is approximately $2.7 billion. The acquisition consists of Masterflex bioprocessing business and related assets. Following the sale of the Masterflex business unit, GTCR and other shareholders will continue to own Antylia and its remaining assets, which include its portfolio of life sciences products. Avantor will use $200 million of cash on hand together with new debt to fund the acquisition. The company intends to use the net proceeds from this offering of $967 million, along with the proceeds from certain debt financing transactions, to finance acquisition of the Masterflex bioprocessing business and related assets of Antylia Scientific. Avantor may also opt to raise new equity to help fund the transaction. A debt financing commitment for the acquisition has been provided by Citigroup Global Markets Inc and Goldman Sachs Bank USA. As of September 16, 2021, the offering of the shares was completed and the company received approximately $967 million in net proceeds which will be used to fund the acquisition. Following the acquisition, Masterflex's team will join the Avantor family. Antylia Chairman and Chief Executive Officer, Bernd Brust and the Antylia senior management team will continue to lead Antylia.
The transaction is subject to customary closing conditions, including receipt of applicable regulatory approvals and is expected to be completed in the fourth quarter of 2021. As of September 8, 2021, the companies expect the deal to close by the end of 2021. As of September 15, 2021, the companies expect the deal to close in the fourth quarter of 2021. As on October 29, 2021, the transaction is expected to be completed on November 1, 2021. Real LeClerc and Matthew Miller of Jefferies LLC and Gordon Dyal &amp; Co. Advisory Group L.P. served as financial advisors to Avantor, and Ben Schaye, Sophie Staples, Larry Moss, Joe Kaufman, Ryan Bekkerus, James Cross, Peter Guryan, Adeeb Fadil, Jamin Koslowe, Allison Sweeney, Vanessa Burrows and Dennis Loiacono of Simpson Thacher &amp; Bartlett LLP served as legal counsel to Avantor, Inc. J.P. Morgan Securities LLC and Perella Weinberg Partners (NasdaqGS:PWP) served as financial advisors to Antylia Scientific and Masterflex.  Kirkland &amp; Ellis LLP provided legal counsel to Antylia Scientific and Masterflex.
</t>
  </si>
  <si>
    <t>Hitachi Capital Corporation</t>
  </si>
  <si>
    <t>Mitsubishi HC Capital Inc. (TSE:8593)</t>
  </si>
  <si>
    <t>Hitachi, Ltd. (TSE:6501); The Goldman Sachs Group, Inc. (NYSE:GS); Mitsubishi UFJ Financial Group, Inc. (TSE:8306); Custody Bank of Japan, Ltd.; The Master Trust Bank of Japan, Ltd.; State Street Bank &amp; Trust Company 505001; BNY GCM CLIENT ACCOUNT JPRD AC ISG (FE-AC); JP Morgan Chase Bank 380684; Credit Suisse Securities (USA) LLC-SPCL. For ExCL. BEN</t>
  </si>
  <si>
    <t>IQTR689667169</t>
  </si>
  <si>
    <t xml:space="preserve">Mitsubishi UFJ Lease &amp; Finance Company Limited (TSE:8593) signed an agreement to acquire the remaining 95.8% stake Hitachi Capital Corporation (TSE:8586) for approximately ¥300 billion on September 24, 2020. Under the terms of the transaction, 5.1 shares of Mitsubishi UFJ Lease’s common stock will be delivered by allotment for 1 share of Hitachi Capital’s common stock which will total up to 571.1 million shares of Mitsubishi UFJ Lease &amp; Finance being issued as consideration. Post completion, Hitachi Capital will merge into Mitsubishi UFJ Lease &amp; Finance Company to form a single entity as per which Mitsubishi UFJ Lease will be the surviving company and Hitachi Capital will be the merged company. Hitachi Capital is scheduled to be delisted on March 30, 2021. The merged entity will be named as Mitsubishi HC Capital Inc. Post the transaction, Mitsubishi Corporation will own approximately 18% of the new company.
The number of the merged entity’s Directors will be 17 members, and 8 members out of 17 are to be outside Directors. Based on a consensus between Mitsubishi UFJ Lease &amp; Finance and Hitachi Capital, 9 directors and 6 Directors will be appointed as candidates by Mitsubishi UFJ Lease and Hitachi Capital respectively, and the remaining 2 members are scheduled to be appointed by agreement of the two companies. In addition, 5 Directors out of 17 are to be Directors as supervisory and audit committee members, and 3 Directors out of that 5 are to be outside Directors. 
The transaction is subject to shareholder approval of Hitachi and Mitsubishi UFJ Lease &amp; Finance Company in shareholders meetings planned to be held in late February 2021, receipt of necessary authorizations and approvals from relevant domestic and overseas authorities, all governmental, regulatory or other consents and approvals, and other approvals necessary. Mitsubishi UFJ Lease &amp; Finance Company and Hitachi Capital resolved the transaction at their respective board of directors meetings held on September 24, 2020. The transaction has been unanimously approved by all the Board of Directors of Hitachi and Mitsubishi UFJ Lease &amp; Finance Company. As per announcement of December 15, 2020, Federal Trade Commission has provided early termination of the waiting period for the transaction. An independent committee of Hitachi Capital consisting of four independent outside Directors of Hitachi Capital has been established to review the transaction. Hitachi Capital will hold Extraordinary General Meeting of Shareholders to approve the merger agreement on February 26, 2021. The transaction is expected to close on April 1, 2021.
Goldman Sachs Japan Co., Ltd. acted as financial advisor and fairness opinion provider, Matthew B. Dubeck of Gibson, Dunn &amp; Crutcher LLP and Mori Hamada &amp; Matsumoto LPC acted as legal advisors to Hitachi Capital Corporation. Mitsuhiro Kamiya, Alexandra McCormack and Paul Schnell of Skadden Arps, Slate, Meagher &amp; Flom LLP acted as legal advisor to Goldman Sachs Japan Co., Ltd. Mitsubishi UFJ Morgan Stanley Securities acted as financial advisor and fairness opinion provider and Makoto Igarashi, Megumi Shimizu, Madoka Shimada, Kohei Koikawa, Masato Yamanaka, Azusa Nakashima, Kentaro Sugimoto, Yasunori Ishizaki and Junya Kokaji of Nishimura &amp; Asahi acted as legal advisors to Mitsubishi UFJ Lease.
</t>
  </si>
  <si>
    <t>Custody Bank of Japan, Ltd. (Japan); Hitachi, Ltd. (TSE:6501) (Japan); Mitsubishi UFJ Financial Group, Inc. (TSE:8306) (Japan); The Goldman Sachs Group, Inc. (NYSE:GS) (United States); The Master Trust Bank of Japan, Ltd. (Japan)</t>
  </si>
  <si>
    <t>MultiChoice Group Limited (JSE:MCG)</t>
  </si>
  <si>
    <t>JSE:MCG</t>
  </si>
  <si>
    <t>Canal+ SA (LSE:CAN)</t>
  </si>
  <si>
    <t>IQTR1870347559</t>
  </si>
  <si>
    <t xml:space="preserve">CANAL + SA made a non-binding intention to acquire remaining 68.24% stake in MultiChoice Group Limited (JSE:MCG) from shareholders for ZAR 36.2 billion on February 1, 2024. As on April 7, 2024, CANAL + SA have entered into cooperation agreement to acquire remaining 68.24% stake in MultiChoice Group Limited. The offer price per share is ZAR 105. As of March 4, 2024, Canal + SA has increased its offer price to ZAR 125. As of February 2, 2024,  Canal+ confirmed that following its purchase of shares of MultiChoice Group on the open market, Canal+ now owns  35.01% stake of MultiChoice Group issued ordinary shares. As of February 5, 2024, The transaction was cancelled because after careful consideration, the Board has concluded that the proposed offer price of ZAR 105 in cash significantly undervalues the Group and its future prospects. MultiChoice said Patel would remain as chair until the conclusion of the Canal+ transaction but in early April Imtiaz Patel stepped down as chair of MultiChoice and Masilela, the current deputy chair, to be appointed as chair as planned. Patel will continue his involvement with the group as a consultant. Morgan Stanley South Africa (Proprietary) Limited acted as a financial advisor to MultiChoice Group Limited. As of February 27, 2024, MultiChoice's Shareholders are advised that the Takeover Regulation Panel issued a ruling , to the effect that Canal+ has acquired 35.01% of the voting rights in MultiChoice and, accordingly, a mandatory offer in terms of section 123 of the Act has been triggered. Canal+ is therefore required to make the mandatory offer immediately, in line with the requirements of the Act and the Regulations. The Offer Price will be fully funded from funds available to Canal+. The offer will be conditional on customary regulatory conditions for the transaction. The Offer Price will be fully funded from funds available to Canal+, In accordance with Regulation the TRP has been furnished with a bank guarantee issued by JPMorgan Chase Bank, N.A., Johannesburg Branch. Under the bank guarantee, JPMorgan Chase Bank, N.A., Johannesburg Branch has agreed to pay up to a maximum amount equal to ZAR 35.372 billion. Implementation of the Offer will be subject to the fulfilment of Offer Conditions i.e., the Financial Surveillance Department of the South African Reserve Bank grants such approvals with respect to the Offer as are required in terms of the the Exchange Control, the Competition Tribunal of South Africa, the JSE grants such approvals as are required to implement the Offer, the TRP grants such approvals and exemptions as are required to implement the Offer, the approvals required by law of each relevant governmental authority and each other relevant merger control or competition law authority, as may be agreed by Canal+ and 7 MultiChoice, are obtained either unconditionally, or subject to conditions acceptable to Canal+, The Offer Conditions referred cannot be waived by either Canal+ or MultiChoice. As of April 11, 2024, the offer now falls under the consideration of MultiChoice’s independent board formed specifically for this deal. An interesting wrinkle in the offer is that Canal+ reserves the right to purchase additional MultiChoice shares in the market during the offer period. If these additional shares are acquired at a price exceeding 125 rand, they must raise their offer price for all shares. The Long Stop Date shall be April 8, 2025. As on April 12, 2024, Canal+ SA  has acquired an additional interest in the ordinary shares of the Company, such that the total interest in the ordinary shares of the Company held by Canal+ now amounts to 40.01% of the Company’s total ordinary shares in issue. As of April 17, 2024, CANAL + SA acquired further 3,653,492 MultiChoice Shares in on/market transactions. As on May 2, 2024, The TRP has granted extension to June 4, 2024, as requested by MultiChoice  in order to allow the Independent Expert and the Independent Board enough time to properly fulfil their responsibilities in terms of the Takeover Regulation. As of May 8, 2024, Canal+ will holds an aggregate of approximately 43.54% of the MultiChoice Shares in issue. As of May 16, 2024, Canal+ will holds an aggregate of approximately 45.20% of the MultiChoice Shares in issue. As on June 4, 2024, If an unsolicited Competing Proposal is received by MultiChoice and the MultiChoice Board decides that such Competing Proposal is more favourable from a financial point of view than the Offer or is otherwise on more favourable terms and is reasonably likely to be completed in accordance with its terms, anal+ will be given 5 Business Days to revise the Offer to improve upon the Potentially Superior Proposal. The Cooperation Agreement will terminate on written notice given by either Canal+ or MultiChoice to the other, if (i) it becomes illegal to implement the Offer; (ii) MultiChoice validly terminates the Cooperation Agreement as contemplated. Canal+ Offeror has obtained the necessary authorisations and approvals from the Canal+ Supervisory Board and Management Board to proceed with the Offer. The TRP has approved this Combined Circular in writing. The JSE has approved the relevant provisions of this Combined Circular. Canal+ has neither sought nor obtained any irrevocable undertakings or letters of support from, or on behalf of, any MultiChoice Shareholders in connection with their acceptance or support of the Offer. As of September 30, 2024, the Competition Commission will consider the filing and refer its recommendations to the Competition Tribunal. As of February 4, 2025, Canal+ and MultiChoice are pleased to inform shareholders that they have concluded their discussions regarding their intended post-transaction structure of MultiChoice i.e., Canal+ S.A. will restructure MultiChoice Group and carve out its broadcasting licence and South African DStv subscribers into "Licence Co" as a new separate entity while the remainder contains its video assets as the MultiChoice Group. Canal+ and MultiChoice have engaged with the Board of Directors of Phuthuma Nathi, which has given in-principle support for the transaction. An Independent Board of Phuthuma Nathi will be constituted to review and consider the necessary formal proposals in accordance with the relevant regulations. As of March 4, 2025, Multichoice-related filing to the regulatory authorities in South Africa has now been completed, strong local partners identified and signed and the mandatory offer extended to October 8, 2025 (from April 8, 2025), as process of obtaining merger control clearance from the South African competition authorities and the relevant regulatory processes are ongoing. These will not be complete by the Long Stop Date of April 8, 2025, which is the date on which all the Conditions for the implementation of the Offer must be fulfilled or waived. Both CANAL+ and Multichoice management teams are working closely together and aim to finalize the transaction before that date. As of April 8, 2025, MCG and Canal+ agreed to extend the Long Stop Date from April 8, 2025 to October 8, 2025 and were of the view that this would provide ample time for the fulfilment of the Conditions. As of May 21, 2025, Positive opinion from South Africa's competition regulator on its proposed acquisition by Canal+ SA. South African Competition Commission has recommended that the South African Competition Tribunal approve the proposed transaction. Approval would be subject to conditions including a package of guaranteed public interest commitments proposed by the parties. As of July 23, 2025, South African Competition Tribunal approved the deal. As of August 4, 2025, All remaining approvals necessary to implement the Mandatory Offer (as set out in the Combined Circular) having been obtained (other than the approval of the South African Competition Tribunal, which does not yet unconditionally approve the Mandatory Offer as such approval is subject to the Competition Tribunal.
</t>
  </si>
  <si>
    <t>Applied Value Technologies, Inc/Applied Value Technologies B.V./Applied Value Technologies Pte. Ltd.</t>
  </si>
  <si>
    <t>Wipro Networks Pte. Limited; Wipro Information Technology Netherlands BV; Wipro IT Services LLC</t>
  </si>
  <si>
    <t>IQTR1913313057</t>
  </si>
  <si>
    <t xml:space="preserve">Wipro Information Technology Netherlands BV, Wipro Networks Pte. Limited and Wipro IT Services LLC agreed to acquire Applied Value Technologies, Inc, Applied Value Technologies B.V. and Applied Value Technologies Pte Limit for $40 million on December 16, 2024. Applied Value Technologies, Inc. and Applied Value Technologies B.V. was completed on December 16, 2024, the transaction for Applied Value Technologies Pte Limited was expected to be completed at the latest by January 31, 2025. 
</t>
  </si>
  <si>
    <t>Yingda International Trust Co., Ltd./Yingda Securities Co., Ltd.</t>
  </si>
  <si>
    <t>State Grid Yingda Co.,Ltd. (SHSE:600517)</t>
  </si>
  <si>
    <t>G&amp;F GROUP INC.; China Power Finance Co.,Ltd.; State Grid Xin Yuan Company Limited; State Grid Yingda International Holdings co.,LTD.; Shenzhen Guoneng International Trading Co., Ltd.; Jinan Energy Investment Co., Ltd; Xiangcai Securities Co., Ltd., Investment Arm; State Grid Shanghai Municipal Electric Power Company</t>
  </si>
  <si>
    <t>IQTR608828010</t>
  </si>
  <si>
    <t xml:space="preserve">Shanghai Zhixin Electric Co., Ltd. (SHSE:600517) agreed to acquire 73.49% stake in Yingda International Trust Co., Ltd. and 96.67% stake in Yingda Securities Co., Ltd. from a group of shareholders for CNY 19.03 billion on March 29, 2019. As of September 24, 2019, Shanghai Zhixin Electric Co., Ltd. shall issue 3.96 billion shares as consideration. Payment in the acquisition will be made in shares. At present, asset auditing and evaluation procedures have not been completed. As a result, transactional price and the number of shares to be issued as payment will be decided upon when said procedures are completed. Lock up period for the shares will be 36 months since issuance date in the case of Yingda International Holding Group Co., Ltd., China Power Finance Co., Ltd., State Grid Shanghai Municipal Electric Power Company, State Grid Xin Yuan Company Limited and Shenzhen Guoneng International Trading Co., Ltd. In the case of Jinan Energy Investment Co., Ltd., Xiangcai Securities Co., Ltd. and Shenzhen State-owned Duty Free Commodity (Group) Co., Ltd. lock up period will be 12 months. 
In a related transaction, Shanghai Zhixin Electric Co. intends to raise matching funds in a non-public offering of shares directed at not more than 10 investors. The number of issued shares shall not exceed 20% of the total share capital of Shanghai Zhixin Electric Co. before the issuance. The proceeds shall not exceed 100% of the transactional price of the related acquisition. The proceeds will be used to increase the capital of Yingda Securities Co., Ltd, pay the transaction taxes and intermediary fees, and supplement Shanghai Zhixin Electric Co.’s working capital. Among them, the proportion used to supplement working capital will not exceed 25% of the transaction price, or 50% of the total amount of funds raised.
The transaction is subject to approval from the CSRC, China Insurance Regulatory Commission and the SASAC. The transaction has been approved by the State Grid Corporation in principle and has been reviewed and approved at the 30th meeting of the sixth board of directors of Shanghai Zhixin Electric Co. The transaction is still pending approval from Beijing Banking Regulatory Commission for the change of the equity of Yingda International Trust Co., Ltd., China Securities Regulatory Commission for the change of equity of Yingda Securities Co., Ltd. and shareholders of Shanghai Zhixin Electric Co., Ltd. As of October 15, 2019, State-owned Assets Supervision and Administration Commission of the State Council approved the transaction. On December 11, 2019, the China Banking and Insurance Regulatory Commission, Beijing Supervision Bureau approved the transfer of a 73.49% stake in Yingda International Trust Co., Ltd. On December 25, 2019, China Securities Regulatory Commission approved the transaction. As of December 28, 2019, the transaction plan has been approved at the sixth meeting of the seventh directorate of the Shanghai Zhixin Electric. Examination and approval procedures still to be fulfilled in this transaction. As reported on February 6, 2020, China Securities Regulatory Commission approved the issuance of consideration shares. As of February 10, 2020 Shanghai Zhixin Electric Co., Ltd. (SHSE:600517) completed the acquisition of 96.67% stake in Yingda Securities Co., Ltd. from a group of shareholders.
 Yu Honggang, Bai Gang, Zhao Fengbin, Zhang Guanyu, Liu Lei, Lu Jincai, Chen Shaofeng, Chen Lumeng and Yan Siyu of China Securities Co., Ltd. acted as financial advisors to Shanghai Zhixin Electric. Jiao Fugang, Song Yanyan and Gao Yimin of King &amp; Wood Mallesons, China acted as legal advisors while Chi Wenzhou, Ren Dejun, Ding Qixin and Lu Yonghong of Baker Tilly China Certified Public Accountants acted as accountant to Shanghai Zhixin Electric. Liu Chen and Han Xiaowei of China United Assets Appraisal Group Co., Ltd. acted as asset evaluation agent to Shanghai Zhixin Electric.
</t>
  </si>
  <si>
    <t>China Power Finance Co.,Ltd. (China); Shenzhen Guoneng International Trading Co., Ltd. (China); State Grid Xin Yuan Company Limited (China); State Grid Yingda International Holdings co.,LTD. (China)</t>
  </si>
  <si>
    <t>Koninklijke Boskalis B.V.</t>
  </si>
  <si>
    <t>HAL Investments B.V.</t>
  </si>
  <si>
    <t>JPMorgan Chase &amp; Co. (NYSE:JPM); Sprucegrove Investment Management Ltd; Moneta Asset Management</t>
  </si>
  <si>
    <t>IQTR1776286961</t>
  </si>
  <si>
    <t xml:space="preserve">HAL Investments B.V. made an offer to acquire remaining 53.8% stake in Royal Boskalis Westminster N.V. (ENXTAM:BOKA) from Sprucegrove Investment Management Ltd, JPMorgan Chase &amp; Co. (NYSE:JPM), Moneta Asset Management and others for €2.26 billion on March 8, 2022. HAL Investments B.V. made an offer at €32.50 per share for all the issued shares others than 46.2% it already holds. As on August 29, 2022, Offer price has been increased from €32.5 per share to €33 per share. The Offer will not be subject to a minimum acceptance threshold. HAL will finance the intended Offer from its available cash resources. The commencement of the Offer will be conditional on (i) the Dutch Authority for the Financial Markets (‘AFM’) having approved the offer memorandum, (ii) trading in the Shares on Euronext Amsterdam not having been suspended or ended, (iii) no order, stay, judgment or decree having been issued prohibiting the making of the Offer, and (iv) no material adverse change having occurred. Furthermore the Offer, when made, will be subject to, among others, HAL having obtained the requisite regulatory and competition clearances and no material adverse change having occurred. As of July 1, 2022, Royal Boskalis announces that it will convene an Extraordinary General Meeting (EGM) of shareholders to be held on August 24, 2022, wherein the Board of Management and the Supervisory Board of Royal Boskalis will discuss the Offer including the financial and non-financial aspects. Boskalis Boards unanimously recommend shareholders to accept the offer. As of September 7, 2022, during the offer period 28,285,416 shares were tendered, approximately 21.9% of the issued share capital of Boskalis, increasing HAL’s shareholding to 106,314,654 shares or approximately 82.2% of Boskalis and offer becomes unconditional. HAL will commence statutory buy-out proceedings to acquire the remaining shares, upon owning at least 95% of the shares. The acceptance period will run from June 27, 2022 to September 2, 2022 and the closing of the transaction is expected in the third quarter of 2022. As on August 29, 2022, Acceptance Period for tender offer has been extended to September 6, 2022. As of September 7, 2022, HAL pleased to announce that all Offer Conditions described in the Offer Memorandum have been satisfied and that the Offeror declares the Offer unconditional &amp; a post-acceptance period commencing from September 8, 2022 till September 20, 2022, under the same terms and conditions applicable to the offer.
Kempen &amp; Co is acting as the Foundation’s financial broker. NautaDutilh is acting as HAL’s legal adviser. The Board of Management has engaged AXECO Corporate Finance as its financial advisor and Freshfields Bruckhaus Deringer LLP as its legal advisor. Rabobank is acting as financial advisor to the Supervisory Board and Burggraaf &amp; Hoekstra B.V. is acting as independent legal advisor to the Supervisory Board. Rabobank and AXECO Corporate Finance performed valuation analyses and suggested that offer price per share communicated by HAL is not unreasonable, but in its opinion not sufficiently convincing to recommend this price to its shareholders. Rabobank and AXECO also provided fairness opinion on the transaction.
</t>
  </si>
  <si>
    <t>JPMorgan Chase &amp; Co. (NYSE:JPM) (United States); Sprucegrove Investment Management Ltd (Canada)</t>
  </si>
  <si>
    <t>Mission Systems Wimborne Limited</t>
  </si>
  <si>
    <t>IQTR702964689</t>
  </si>
  <si>
    <t xml:space="preserve">Eaton Corporation plc (NYSE:ETN) entered into a purchase agreement to acquire Cobham Mission Systems Wimborne Limited from Cobham Limited for $2.8 billion on January 31, 2021. The consideration is inclusive of $130 million in tax benefits. Post completion of the acquisition, Cobham Mission Systems will be reported within the Aerospace business segment. Cobham Mission Systems had sales of over $700 million in 2020. The transaction is subject to customary closing conditions and is expected to close in the second half of 2021. As of May 4, 2021, the transaction is expected to close the beginning of the fourth quarter of 2021. Jonathan Wood, Shawn B. Cooley, Lewis Blakey, Barry Fishley, Christopher Marks, Jennifer Haydel Britz, Jonathan J. Macke, Oliver Walker, Ramona Y. Nee, Tom Richards and Vadim M. Brusser of Weil, Gotshal &amp; Manges LLP acted as legal advisor to Cobham Limited.
</t>
  </si>
  <si>
    <t>IQTR1686433675</t>
  </si>
  <si>
    <t xml:space="preserve">La Banque Postale S.A. signed a memorandum of understanding to acquire additional 16.1% stake in CNP Assurances SA (ENXTPA:CNP) from Groupe BPCE for €2.4 billion on October 28, 2021. Under the terms consideration is set to €21.9 per share. As a result of this transaction La Banque will launch a mandatory tender offer for remaining shares. Transaction is subject to obtaining the necessary authorizations from the competent regulatory authorities for insurance or, as applicable, asset management activities or for merger control, and subject to works councils’ consultation process. Barclays is advising La Banque Postale.
</t>
  </si>
  <si>
    <t>Hawkeye Acquisition, Inc.</t>
  </si>
  <si>
    <t>BlackRock, Inc. (NYSE:BLK); The Vanguard Group, Inc.; Ariel Investments, LLC; Select Equity Group, L.P.; Koch Equity Development, LLC; E. T. Meredith, IV</t>
  </si>
  <si>
    <t>IQTR713588122</t>
  </si>
  <si>
    <t xml:space="preserve">Gray Television, Inc. (NYSE:GTN) entered into an agreement to acquire Meredith Corporation (NYSE:MDP) from a group of shareholders for $2.7 Billion on May 3, 2021. As consideration, each common stock and Class B common stock of Meredith shall be converted into the right to receive $14.51 in cash and Gray will either assume or repay $1.975 billion of net debt at closing. The transaction will include all LMG properties except MNI Targeted Media and People TV Syndication [PEOPLE (the TV Show)], which will remain with the national media group division. The transaction has an enterprise value of $2.7 billion. As of June 2, 2021, Gray Television, Inc. entered into an amended agreement to acquire Gray Television, Inc. from a group of shareholders for $2.825 billion. Meredith shareholder would now receive $16.99 per share under the revised proposal. As per the amendment, the enterprise value would be $2.825 billion. Furthermore, the Target Net Debt Amount would be an amount equal to $1.975, which is subject to closing adjustments.
In a related transaction, Meredith entered into a Separation and Distribution Agreement to separate its local media group and national media group operations into two independent companies by distributing to Meredith’s shareholders.  Pursuant to the Separation and Distribution Agreement, the company being spun off will assume the assets and liabilities primarily related to Meredith’s national media group and corporate segments and Meredith will retain the assets and liabilities primarily related to Meredith’s local media group, subject to certain exceptions as set forth therein. Immediately prior to the Gray acquisition close, Meredith will spin its digital, magazine, MNI, PEOPLE TV, and corporate operations out to its shareholders as a new company, Meredith Holdings Corp., that IAC's Dotdash has agreed to acquire for $2.7 billion. Gray intends to fund the transaction with a combination of cash on hand and committed debt financings underwritten by Wells Fargo from RBC and Barclays with an incremental term loan facility of $1.45 billion and a bridge facility of $1.35 billion. On June 2, 2021, Gray entered into a second amended and restated financing “Commitment Letter” that provides for debt financing for a portion of the purchase price to complete the Meredith Transaction consisting of an incremental term loan facility in an aggregate principal amount of $1.45 billion (the “2021 Term Loan”); a bridge facility in an aggregate principal amount of $1.475 billion (the “2021 Bridge Facility”) and an amendment to the Revolving Credit Facility to increase the commitment thereunder to $425 million. Upon completion, Meredith is expected to maintain its dual-class stock structure and continue trading on the New York Stock Exchange under the ticker MDP. Upon termination of the transaction, Meredith would be required to pay Gray a termination fee of $36 million and Gray will be required to pay a termination fee to Meredith of $125 million. As per the amended agreement, Meredith would be required to pay Gray a termination fee of $113 million. Meredith will be led by existing senior executive team with Tom Harty as Chairman and Chief Executive Officer and Jason Frierott as Chief Financial Officer and the rest of the senior NMG and corporate leadership team is expected to remain in place. The Board is expected to remain in place as well. Meredith will remain headquartered in Des Moines, Iowa. As of November 18, 2021, Gray Television has appointed several new General Managers across its television station portfolio. The appointments will become effective at the closing of the transaction.
The transaction is subject to the approval from shareholders of Meredith, completion of the Separation and Distribution Agreement and the effective registration of the company being spun off’s common stock under the Securities Exchange Act with the Securities and Exchange Commission, the effectiveness of the Spin-Off Registration Statement on Form 10, satisfaction or waiver of certain other customary conditions, including, receipt of approval from the Federal Communications Commission and the expiration of the waiting period applicable to the Merger under the Hart-Scott-Rodino Antitrust Improvements Act of 1976 and certain customary third party consents. The transaction is not subject to any Gray financing condition. The transaction has been unanimously approved by the board of directors of Gray and Meredith. To facilitate regulatory approvals for this transaction, Gray will divest WJRT-TV to an independent third-party no later than the closing of the transaction. The revised proposal has also been unanimously approved by board of Meredith. Meredith’s Board continues to recommend that its shareholders approve the proposed transaction with Gray. The Federal Communications Commission accepted Meredith and Gray's applications for the transaction's approval on May 26, 2021. On October 8, 2021, the Department of Justice announced the early termination of the waiting period under the HSR Act. The special meeting of shareholders of Meredith will be held on November 30, 2021. As of November 12, 2021, the FCC approval was received. The transaction is still expected to close in the fourth quarter of calendar 2021. As of November 12, 2021, the transaction is expected to close on December 1, 2021. As of November 30, 2021, the transaction has been approved by the shareholders of Meredith. The transaction will be significantly accretive to free cash flow per share and represents a multiple of approximately 7.9 times a blended average of the Meredith television stations’ 2019/2020 operating cash flow.
Wells Fargo Securities, LLC served as financial advisor and William Dudzinsky of Eversheds Sutherland (US) LLP and Mark L. Hanson of Jones Day acted as legal advisor to Gray Television, Inc. Kevin Mills, Aaron Binstock and Michael Basile of Cooley LLP acted as legal advisors to Meredith. Moelis &amp; Company LLC acted as the financial advisor to Meredith and fairness opinion provider to the Board of Meredith. BDT &amp; Company served as financial co-advisor and Lazard Ltd (NYSE:LAZ) served as a strategic advisor for Meredith. Innisfree M&amp;A Incorporated acted as proxy solicitor to Meredith Corporation for a fee of approximately $75,000. Moelis will receive fee for its services, estimated to be approximately $33.6 million in the aggregate, $2.5 million of which was earned in connection with the delivery of Moelis’ opinion.
</t>
  </si>
  <si>
    <t>Ariel Investments, LLC (United States); BlackRock, Inc. (NYSE:BLK) (United States); Select Equity Group, L.P. (United States); The Vanguard Group, Inc. (United States)</t>
  </si>
  <si>
    <t>Goldman Sachs Asset Management, L.P.; BlackRock Alternatives Management, LLC; Broad Street Credit Holdings Europe S.À R.L.; GLQ Holdings (UK) Ltd; Ninteenth Investment Company LLC</t>
  </si>
  <si>
    <t>BlackRock, Inc. (NYSE:BLK); Goldman Sachs International; KKR Evergreen Aggregator L.P.</t>
  </si>
  <si>
    <t>IQTR697810815</t>
  </si>
  <si>
    <t xml:space="preserve">West Street International Infrastructure Partners III AIV (II), L.P., West Street European Infrastructure Partners III AIV (II), L.P. and West Street Global Infrastructure Partners III AIV (II), L.P., all managed by West Street Capital Partners, Global Energy &amp; Power Infrastructure Fund III, L.P. managed by Blackrock Alternatives Management, LLC, Ninteenth Investment Company L.L.C, Broad Street Credit Holdings Europe S.À R.L. and GLQ Holdings (Uk) Ltd (buyers) agreed to acquire Calisen plc (LSE:CLSN) from Kkr Evergreen Aggregator L.P., funds managed by BlackRock, Inc. (NYSE:BLK), Goldman Sachs International, certain Directors of Calisen and others for £1.4 billion on December 11, 2020. The cash consideration of £2.61 per share payable to Calisen Shareholders by the buyers under the terms of the acquisition will be financed by a combination of equity to be invested by Global Energy &amp; Power Infrastructure Fund, Ninteenth and West Street International and £500 million term loan and revolving credit facilities to be provided under a Facilities Agreement arranged by National Westminster Bank Plc, BNP Paribas Fortis SA-NV and Goldman Sachs International. On December 17, 2020, West Street International Infrastructure Partners III AIV (II), L.P., West Street European Infrastructure Partners III AIV (II), L.P. and West Street Global Infrastructure Partners III AIV (II), L.P., all managed by West Street Capital Partners, Global Energy &amp; Power Infrastructure Fund III, L.P. managed by Blackrock Alternatives Management, LLC, Ninteenth Investment Company L.L.C, Broad Street Credit Holdings Europe S.À R.L. and GLQ Holdings (Uk) Ltd signed facilities agreement Crédit Agricole Corporate and Investment Bank as an additional mandated lead arranger and additional original lender. The buyers intend to delist Calisen post completion of the transaction and re-register it as a private company. Following the Scheme becoming effective, the buyers intend that Calisen will continue to operate as a standalone group.
The non-executive Directors of Calisen intend to resign as Directors of Calisen with effect from the scheme becoming effective. Calisen will continue to operate from its current headquarter in Greater Manchester. The transaction is subject to approval from 75% shareholders of Calisen, sanction of the scheme by court, regulatory approvals from European Commission, State Administration for Market Regulation of the Peoples Republic of China, Turkish Competition Board, Antimonopoly Committee of Ukraine and the foreign investment regime in Australia. January 21, 2021, the European Commission has approved the transaction. The transaction has been unanimously recommended by the Board of Calisen. Calisen Directors holding approximately 0.9% stake and KKR Evergreen holding approximately 72.8% stake in Calisen have given irrevocable undertakings to vote in favor of transaction. As of February 9, 2021, the State Administration for Market Regulation ("SAMR") of the People's Republic of China has decided not to conduct further review of the Acquisition under the Anti-monopoly Law of the PRC. The Acquisition has therefore been approved by SAMR without any conditions. Completion of the Acquisition remains subject to the satisfaction or (if capable of waiver) waiver of the remaining Conditions to the Acquisition, including the Anti-trust Conditions relating to Turkey and Ukraine, the approval of the Scheme at the Court Meeting and the passing of the Resolution at the General Meeting of Calisen, in each case by the requisite majority, and the sanction of the Scheme by the Court. The transaction was approved by the shareholders of Calisen on February 11, 2021. Calisen announced that the resolutions proposed at the Court Meeting and General Meeting were duly passed by the requisite majorities on February 11, 2021. As of February 12, 2021, the Turkish Competition Board has approved the transaction without any conditions. As on February 19, 2021, Antimonopoly Committee of Ukraine has approved the Acquisition. The Scheme Sanction Hearing is due to be held on March 16, 2021. As of February 24, 2021, the Scheme Sanction Hearing has been re-scheduled and will be held on March 11, 2021. The transaction is expected to complete in April 2021. The scheme is expected to be effective on March 17, 2021, De-listing of Calisen Shares is expected on March 18, 2021. As of February 24, 2021, the Long Stop Date has been set as September 30, 2021 and delisting is expected on March 15, 2021. As on March 11, 2021, the scheme remains conditional on, and will become effective upon, the delivery of a copy of the Court Order to the Registrar of Companies, which is expected to occur on March 12. 2021.
Chris Emmerson, Luisa Leyenaar, Olaf Nordmeyer and Rachana Harrington of Goldman Sachs International acted as financial advisor while Clifford Chance LLP acted as legal advisor to buyers. Sian Evans, Peter Brown, Martin Weltman and Thomas Bective of Citigroup Global Markets Limited and Anthony Parsons, Mark Dickenson, Adam Miller, Alex Thomas and Nagib Ahmad of HSBC Bank plc acted as financial advisors to Calisen. Ben Perry and Andrew Thomson of Sullivan &amp; Cromwell LLP acted as legal advisor to West Street Capital Partners. Freshfields Bruckhaus Deringer LLP acted as legal advisor to Mubadala, parent of Ninteenth Investment Company. Claire Coppel and Richard Browne of Allen &amp; Overy LLP acted as legal advisors to Calisen.
</t>
  </si>
  <si>
    <t>BlackRock, Inc. (NYSE:BLK) (United States); Goldman Sachs International (United Kingdom); KKR Evergreen Aggregator L.P. (Canada)</t>
  </si>
  <si>
    <t>Atlas Crest Investment Corp.</t>
  </si>
  <si>
    <t>Archer Aviation Inc. (NYSE:ACHR)</t>
  </si>
  <si>
    <t>IQTR703940022</t>
  </si>
  <si>
    <t xml:space="preserve">Archer Aviation Inc. entered into a term sheet to acquire Atlas Crest Investment Corp. (NYSE:ACIC) for $2.8 billion in a reverse merger transaction on January 17, 2021. Archer Aviation Inc. entered into a definitive agreement to acquire Atlas Crest Investment Corp. in a reverse merger transaction on February 10, 2021. At the effective time of the merger each share of Archer common stock outstanding as of immediately prior to the effective time (including shares of Archer common stock resulting from the conversion of Archer preferred stock in connection with the merger, but excluding any shares of Archer common stock as to which appraisal rights have been properly exercised in accordance with Delaware law and shares of Archer common stock held by Archer as treasury stock) will be converted into a right to receive a number of New Archer Class B Shares determined on the basis of an exchange ratio derived from an implied equity value for Archer of $2.53 billion. Each option (whether vested or unvested) to purchase shares of Archer common stock that is outstanding as of immediately prior to the effective time will be converted into an option to purchase a number of New Archer Class B Shares based on the exchange ratio, each restricted stock unit award (whether vested or invested) that is outstanding as of immediately prior to the effective time with respect to shares of Archer common stock will be converted into a restricted stock unit award with respect to a number of New Archer Class B Shares based on the Exchange Ratio, and outstanding warrants (whether vested or unvested) to purchase Archer common stock will be converted into warrants to purchase a number of New Archer Class B Shares in accordance with the terms of such warrants. As of July 29, 2021, the terms of the transaction have been revised such that, including, among other things, to, provide that outstanding shares of common stock and preferred stock of Archer will be converted into a right to receive a number of shares of Atlas common stock determined on the basis of a revised implied Archer equity value of $1.48 billion.
The transaction values the combined company at an implied $3.8 billion pro forma equity value at the $10.00 per share PIPE price. The combined company is expected to receive approximately $1.1 billion of gross proceeds from a fully committed common stock PIPE offering of $600 million, along with approximately $500 million cash held in trust, assuming minimal redemptions of Atlas Crest’s existing public stockholders. The PIPE included participation from leading strategic and long-term financial investors including United Airlines, Stellantis and the venture arm of Exor, Baron Capital Group, the Federated Hermes Kaufmann Funds, Mubadala Capital, Putnam Investments and Access Industries. Net cash from the transaction will be used to fund Archer’s development to commercialization and is expected to exceed the funding required to achieve cash flow positive. Archer’s existing shareholders will roll 100% of their shares into the combined company. It is anticipated that the post-closing, the combined company will keep the name Archer, and will be listed on the NYSE with ticker symbol "ACHR.". Following the consummation of the business combination, New Archer’s Class A common stock and public warrants are expected to begin trading on the New York Stock Exchange under the symbols “ACHR” and “ACHR WS”, respectively. The following persons are expected to serve as directors and executive officers of New Archer following the consummation of the Business Combination: Brett Adcock, Co-Chief Executive Officer and Director; Adam Goldstein, Co-Chief Executive Officer and Director; Tom Muniz Vice President, Engineering and four non-employee Directors. Deborah Diaz, Maria Pinelli, Fred Diaz and Michael Spellacy nominated as post-closing Board of Directors. These nominees will become directors of the combined company following the completion of the proposed business combination of Archer with Atlas Crest. As of August 10, 2021, Ben Lu has been appointed as the Archer’s Chief Financial Officer. Ben will oversee the finance and investor relations departments at Archer. Oscar Munoz joins Archer's Board of Directors. As of August 23, 2021, Archer appointed Tosha Perkins as Chief People Officer and Andy Missan as Chief Legal Officer.
The obligations of Atlas and Archer to consummate the Business Combination are subject to certain closing conditions, including, but not limited to, (i) the expiration or termination of the applicable waiting period under the Hart- Scott- Rodino Antitrust Improvements Act of 1976, as amended, (ii) the absence of any law or governmental order or other legal restraint or prohibition preventing the consummation of the Business Combination, (iii) the Registration Statement being declared effective under the Securities Act of 1933, as amended, (iv) the shares of New Class A Common Stock to be issued in connection with the Business Combination having been approved for listing on the New York Stock Exchange, (v) the approval of Atlas’ stockholders, (vi) the approval of Archer’s stockholders and (vii) Atlas having at least $5,000,001 of net tangible assets (viii) Archer Aviation Preferred Conversion shall have occurred as contemplated by the Conversion Written Consent (ix) the Registration Rights Agreement duly executed by the Archer Stockholders and the satisfaction or waiver of other customary closing conditions. In addition, the obligation of Archer to consummate the Business Combination is subject to, among other conditions, the aggregate cash proceeds from Atlas’ trust account, together with the proceeds from the PIPE Financing equaling no less than $600 million. The Boards of Directors of both Archer and Atlas Crest have unanimously approved the proposed business combination. The Boards of Directors of Atlas recommends that Atlas’ stockholders vote for the transaction. As of September 14, 2021, the transaction has been approved by the shareholders of Atlas. The transaction is expected to close in second quarter of 2021. As of July 29, 2021, transaction is expected to close in third quarter of 2021. As of August 10, 2021, the transaction is expected to close in the fall of 2021. As of September 15, 2021, the transaction is anticipated to close on or about September 16, 2021.
Barclays Capital Inc. acted as the exclusive financial and capital markets advisor to Archer. Moelis &amp; Company LLC is serving as exclusive financial advisor to Atlas Crest. Cantor Fitzgerald &amp; Co. is serving as exclusive capital markets advisor to Atlas Crest. Duff &amp; Phelps, LLC acted as financial advisor and has provided a fairness opinion in connection with the transaction to the Atlas Crest Board of Directors. Dave Peinsipp, John T. McKenna and Alfred L. Browne III of Cooley LLP acted as legal advisors to Archer. Edward Lee, Jonathan Davis, Romain Dambre, Christian Nagler, Michael Kim, Michael Taufner, Scott Price, Mike Beinus and Vivek Ratnam of Kirkland &amp; Ellis LLP acted as the legal advisors to Atlas Crest. Sullivan &amp; Cromwell LLP represents Stellantis (Netherlands), as a strategic partner and investor in Archer Aviation, Inc. Morrow Sodali LLC acted as proxy solicitor to Atlas Crest Investment. Atlas will pay to Morrow Sodali an approximate fee of $0.04 million, plus disbursements. M ark Zimkind of Continental Stock Transfer &amp; Trust Company acted as transfer agent for Atlas. As compensation for Duff &amp; Phelps’ services in connection with the rendering of its Opinion to the Atlas Board, Atlas agreed to pay Duff &amp; Phelps a fee of $0.65 million, earned upon the delivery by Duff &amp; Phelps of the Opinion to the Atlas Board and payable upon consummation of the transaction. PricewaterhouseCoopers LLP and Marcum LLP as accountant for Atlas Crest Investment Corp.
</t>
  </si>
  <si>
    <t>J Steel Company Holdings Inc. (KOSDAQ:A023440)</t>
  </si>
  <si>
    <t>KOSDAQ:A023440</t>
  </si>
  <si>
    <t>Cadians System Co., Ltd.; Cristal Value Investment Union 1; Cristal Value Investment Union 2</t>
  </si>
  <si>
    <t>K1 People Co., Ltd.; Sinparkhanpeople Co. Ltd</t>
  </si>
  <si>
    <t>IQTR706360301</t>
  </si>
  <si>
    <t xml:space="preserve">Cristal Value Investment Union 1, Cristal Value Investment Union 2 and Cadians System Corp. signed an contract to acquire 17.1% stake in Jeil Steel Mfg Co., Ltd. (KOSDAQ:A023440) from K1 People Co., Ltd. and Sinparkhanpeople Co. Ltd for KRW 18.2 billion on February 10, 2021. As per terms of transaction, K1 People Co., Ltd. and Sinparkhanpeople Co. Ltd sold 2.7 million shares and 3.3 million shares at KRW 3025 per share. As of February 10, 2021, the K1 People Co., Ltd. and Sinparkhanpeople Co. Ltd received the down payment to KRW 2.1 billion and the balance of KRW 17.5 billion will be paid on closing. As of March 3, 3021, the first installment of KRW 15.45 billion has been  paid while remaining KRW 2 billion payable on completion on March 18, 2021. As on March 19, 2021, Sinparkhanpeople Co. Ltd completed the sale to Cadians System Corp.
</t>
  </si>
  <si>
    <t>K1 People Co., Ltd. (South Korea); Sinparkhanpeople Co. Ltd (South Korea)</t>
  </si>
  <si>
    <t>AEP Ohio Transmission Company, Inc. / AEP Indiana Michigan Transmission Company, Inc.</t>
  </si>
  <si>
    <t>KKR &amp; Co. Inc. (NYSE:KKR); Public Sector Pension Investment Board</t>
  </si>
  <si>
    <t>American Electric Power Company, Inc. (NasdaqGS:AEP)</t>
  </si>
  <si>
    <t>IQTR1916129084</t>
  </si>
  <si>
    <t xml:space="preserve">KKR &amp; Co. Inc. (NYSE:KKR) and Public Sector Pension Investment Board agreed to acquire 19.9% stake in AEP Ohio Transmission Company, Inc and AEP Indiana Michigan Transmission Company, Inc. from American Electric Power Company, Inc. (NasdaqGS:AEP) for $2.8 billion on January 9, 2025. Upon closing, 2025-2029 average earnings accretion is expected to be 1.7%. The transaction requires approval from FERC and clearance from the Committee on Foreign Investment in the United States. The transaction is expected to close in the second half of 2025.
Moelis &amp; Company acted as financial advisor for KKR &amp; Co. Inc. and Public Sector Pension Investment Board. Morgan Stanley &amp; Co. LLC acted as financial advisor for KKR &amp; Co. Inc. and Public Sector Pension Investment Board. Simpson Thacher &amp; Bartlett LLP acted as legal advisor for KKR &amp; Co. Inc. and Public Sector Pension Investment Board. J.P. Morgan Securities LLC acted as financial advisor for American Electric Power Company, Inc. Morgan, Lewis &amp; Bockius LLP acted as legal advisor for American Electric Power Company, Inc.
</t>
  </si>
  <si>
    <t>Software GmbH</t>
  </si>
  <si>
    <t>Bain Capital, LP; Software AG Stiftung; Rocket Software International (Uk) Limited</t>
  </si>
  <si>
    <t>IQTR1834779592</t>
  </si>
  <si>
    <t xml:space="preserve">Silver Lake Technology Management, L.L.C. made an offer to acquire Software Aktiengesellschaft (XTRA:SOW) from Software AG Stiftung, Rocket Software International (Uk) Limited and other shareholders for €2.2 billion on April 21, 2023. The offer price is €30 cash per share. As of May 4, 2023, offer price has been extended to €32 cash per share. The Offer is subject to an acceptance threshold of 50 percent plus one share and further customary conditions, including regulatory clearances. As of April 28, 2023 Silver Lake said in a regulatory disclosure that it had acquired a 5% stake in Software AG at or below its acquisition bid of €30 per share from existing shareholders. The transaction is fully funded with equity and debt financing in place. As of June 13, 2023, Silver Lake today waived the minimum acceptance threshold of its voluntary public tender offer for all outstanding shares, Silver Lake has acquired 31% stake. As of July 3, 2023, Silver Lake has acquired 63.44% stake in Software Aktiengesellschaft. As of July 20, 2023, Silver Lake has acquired 84.29% stake in Software Aktiengesellschaft. The offer period has been extended to June 28, 2023. As of July 3, 2023, The offer period has been extended to July 17, 2023. The offer has been approved by the European Commission on June 28, 2023. As of July 20, 2023, Transaction is still subject to regulatory approvals and is expected to close in fourth quarter of 2023. 
PJT Partners is acting as financial advisor and Christian Vogel, Dominik Heß, George Hacket, Bettina Steinhauer, Marc Besen, Dimitri Slobodenjuk and Stefan Simon Clifford Chance is acting as legal advisor to Software AG. Gleiss Lutz is acting as legal advisor to the Supervisory Board. In light of Silver Lake’s role on the Supervisory Board, Christian Lucas and James Whitehurst have recused themselves from the process and an independent Takeover Committee consisting of Madlen Ehrlich, Oliver Collmann and Ursula Soritsch-Renier has been created. JPMorgan Chase &amp; Co. acted as financial advisor for Silver Lake Technology Management, L.L.C. €1 billion of debt financing committed by JP Morgan. James R. Howe, Chris Vallance and Katherine M. Krause,Kenneth Wallach, Hui Lin and Jonathan Lindabury, Sinéad O'Shea and Shahpur Kabraji, Jonathan Karen and Jordan Cross, and Étienne Renaudeau of Simpson Thacher &amp; Bartlett LLP acted as legal advisor to Silver Lake Technology Management. Allen &amp; Overy LLP acted as legal advisor to Software Aktiengesellschaft. BofA acted as financial advisor to Rocket Software International (Uk) Limited.
</t>
  </si>
  <si>
    <t>Bain Capital, LP (United States); Rocket Software International (Uk) Limited (United Kingdom); Software AG Stiftung (Germany)</t>
  </si>
  <si>
    <t>Hydro Conduit, LLC</t>
  </si>
  <si>
    <t>IQTR705191145</t>
  </si>
  <si>
    <t xml:space="preserve">Quikrete Holdings, Inc. entered into an agreement and plan of merger to acquire Forterra, Inc. (NasdaqGS:FRTA) from Lone Star Americas Acquisitions, Inc and others for $1.7 billion on February 19, 2021. Under the terms of the transaction, Quikrete will acquire all the outstanding shares of Forterra for $24 per share in cash. The transaction is valued at $2.74 billion, including outstanding debt. Wells Fargo has provided a debt financing commitment for an incremental loan to finance the transaction. In connection with its entry into agreement, Quikrete entered into a debt commitment letter with Wells Fargo Bank, National Association and Wells Fargo Securities, LLC pursuant to which and subject to the terms and conditions thereof, the financing sources identified therein agreed to provide commitments under certain term loan facilities, for an aggregate commitment of $2.4 billion. Post completion of the transaction, Forterra will operate as a wholly owned subsidiary of Quikrete. If the merger is consummated, the shares of Forterra common stock will be delisted from the Nasdaq Stock Market LLC and deregistered under the Securities Exchange Act of 1934, as amended. The merger agreement provides for the termination fee of $50 million payable by Forterra to Quikrete and $85 million termination fee payable by Quikrete to Forterra, as applicable. 
Following the acquisition, the Forterra team will join Quikrete. The transaction is subject to certain conditions, including, the expiration or termination of the waiting period under the HSR Act, regulatory approval and other customary closing conditions. The Board of Directors of Forterra has unanimously approved the transaction. The Board of Quikrete has also approved the transaction. The majority shareholder of Forterra, Lone Star has approved the transaction by written consent. Hence, no further action by Forterra’s shareholders is needed or will be solicited in connection with the merger. In connection with the proposed merger, on February 26, 2021, the parties filed a notification and report form under the HSR Act with the U.S. Department of Justice (the “DOJ”) and the U.S. Federal Trade Commission. Forterra voluntarily withdrew its HSR Notification and re-filed its HSR Notification on March 31, 2021. On April 30, 2021, the parties received a request for additional information and documentary material (Second Request) from the DOJ, the effect of which is to extend the waiting period imposed by the HSR Act until 30 days after the parties have substantially complied with the Second Request, unless that period is extended voluntarily by the parties or terminated sooner by the DOJ. In order to address some of the divestitures anticipated to be required by the DOJ to obtain approval for the consummation of the merger and the other transactions contemplated by the agreement, Forterra, together with Quikrete, have entered into several agreements with various buyers on November 24, 2021, December 13, 2021 and February 16, 2022, to sell such assets and equity investments to these buyers. As of March 16, 2022, all conditions to the closing of the merger are now satisfied (other than those conditions that by their terms are to be satisfied at the closing of the merger). The transaction is expected to close in the fourth quarter of 2021. The merger agreement contains certain provisions giving each of the party rights to terminate the merger agreement under certain circumstances, if the merger has not been consummated on or before the outside date of November 19, 2021, which date will be automatically extended for up to two additional 60 -day periods in specified circumstances. As of February 28, 2022, Forterra is aiming to achieve the necessary approvals to permit it to complete the transaction by the outside date of March 22, 2022 set forth in the agreement. As of March 16, 2022, the parties expect the merger will close on or before the March 22, 2022 outside date under the merger agreement.
David Ghegan and Steven Khadavi of Troutman Pepper Hamilton Sanders LLP and Jeff Spigel and Norm Armstrong of King &amp; Spalding LLP acted as legal advisors and Goldman Sachs &amp; Co. LLC acted as financial advisor to Quikrete. Jeffrey A. Chapman and Jonathan Whalen of Gibson, Dunn &amp; Crutcher LLP and Carla Hine of Kirkland &amp; Ellis LLP acted as legal advisors to Forterra. Citigroup Global Markets Inc. acted as financial advisor and fairness opinion provider to Forterra. John Marzulli and Maroun El Hachem of Shearman &amp; Sterling acted as legal advisors to Citigroup. Forterra has agreed to pay Citi for its services in connection with the merger an aggregate fee of approximately $25 million, $1.5 million of which became payable upon delivery of Citi’s opinion, and the remainder of which is contingent upon the consummation of the merger.
</t>
  </si>
  <si>
    <t>Spar Nord Bank A/S</t>
  </si>
  <si>
    <t>Nykredit Realkredit A/S</t>
  </si>
  <si>
    <t>The Spar Nord Foundation</t>
  </si>
  <si>
    <t>IQTR1912168181</t>
  </si>
  <si>
    <t>Nykredit Realkredit A/S made a tender offer to acquire remaining 80.4% stake in Spar Nord Bank A/S (CPSE:SPNO) from The Spar Nord Foundation and others for DKK 19.3 billion on December 10, 2024. A cash consideration valued at DKK 210 per share will be paid by Nykredit Realkredit A/S. Upon completion, Nykredit Realkredit A/S will own 100% stake in Spar Nord Bank A/S. The consideration for the shares to be acquired under the Offer consists solely of a cash payment. Nykredit has fully financed the offer, and the offer is made without reservations relating to financing. If, on completion of the Offer or at a later time, Nykredit obtains an ownership interest of more than 90% in Spar Nord Bank, Nykredit expects to complete a compulsory acquisition of the remaining shareholders.
Completion of the Offer is subject to the satisfaction of certain conditions, including Nykredit obtaining the necessary approvals and permissions from the FSA and the Danish Competition and Consumer Authority, and Nykredit owning or having received valid acceptances from the shareholders with respect to Spar Nord Bank shares representing in aggregate at least 67% of Spar Nord Bank’s share capital and voting rights, exclusive of Spar Nord Bank’s treasury shares at the time of completion of the Offer, at the end of the acceptance period. Spar Nord Bank’s board of directors unanimously intends to recommend the shareholders to accept the Offer, once it is submitted. The board statement concerning the Offer is expected to be published immediately upon Nykredit’s publication of the final offer document when it has been approved by the FSA. The Offer is expected to be completed during the first half of 2025. The Offeror reserves the right to withdraw or terminate the Offer if one or more of the Conditions have not been satisfied on expiry of the Offer Period, cannot be satisfied, or it becomes evident that one or more Conditions will not be satisfied. Upon Completion or at a later date, the Offeror obtains the requisite number of Spar Nord Bank Shares required under Danish Law to initiate a delisting, the Offeror intends to seek to have the Spar Nord Bank shares removed from trading and listing on Nasdaq Copenhagen. The offer period (the “Offer Period”) commences on January 8, 2025 and ends on February 19, 2025. As of February 18, 2025, Nykredit extends the Initial Offer Period, such that the Offer will expire on March 20, 2025. The purpose of the extension is to provide Nykredit with more time to obtain the approval from the Danish Competition and Consumer Authority required to complete the Offer. The process to obtain such approval from the Danish Competition and Consumer Authority is proceeding as planned. The Supplement has been approved by the Danish FSA on February 18, 2025 in accordance with section 9(4) and section 9(5) of the Danish Takeover Order. Completion is subsequently expected to take place on March 28, 2025. As of March 18, 2025, the shareholders in Spar Nord who have accepted a tender offer from Nykredit for Spar Nord will probably have to wait even longer to sell their shares, fact that Nykredit extended the tender offer a month ago so that it expires on Thursday. On March 19, 2025, Nykredit extends the offer period concerning the recommended, voluntary public tender offer for Spar Nord Bank A/S until April 3, 2025. The purpose of the extension is to provide Nykredit with time to obtain the approval from the Danish Competition and Consumer Authority required to complete the Offer. If the approval from the Danish Competition and Consumer Authority has not been granted by the expiry of the Extended Offer Period, Nykredit expects to extend the offer period further. At the date of this Supplement, the Offeror holds 38,590,475 Spar Nord Bank Shares, corresponding to 32.79 per cent of the share capital and voting rights in Spar Nord Bank. If the Offer is not extended further than to April 3, 2025 at 23:59 (CEST), Completion is expected to take place on April 11, 2025, although Nykredit reserves the right to further extend the Offer Period (one or more times) in accordance with the terms and conditions set out in section 6.10 of the Offer Document and section 9 of the Danish Takeover Order. Such further extension will result in the date of Completion being extended correspondingly. As of April 2, 2025, Nykredit Realkredit extended the offer expiration date to April 24, 2025. The extension will result in increase of Offer price by DKK 0.5 per share. The purpose of the extension is to provide Nykredit with time to obtain the approval from the Danish Competition and Consumer Authority required to complete the Offer. If the approval from the Danish Competition and Consumer Authority has not been granted by the expiry of the Extended Offer Period, Nykredit expects to extend the offer period further. Completion is subsequently expected to take place on May 2, 2025. With this Supplement, Nykredit extends the Offer Period, such that the Offer will now expire on 20 May 2025. If the Offer is not extended further than to 20 May 2025, Completion is expected to take place on 28 May 2025, although Nykredit reserves the right to further extend the Offer Period. At the date of this Supplement, the Offeror holds 38,590,475 Spar Nord Bank Shares, corresponding to 32.79% of the share capital and voting rights in Spar Nord Bank. As on May 7, 2025, Nykredit states that it continues to expect to complete the acquisition of Danish bank Spar Nord in the first half of 2025 despite an extended approval process. As on May 20, 2025, Nykredit announces receipt of approval from the Danish Competition and Consumer Authority, after which all regulatory approvals required to implement the voluntary takeover offer for Spar Nord Bank A/S have been received. Completion of the Offer remains subject to fulfilment of the remaining conditions. The offer period expires on May 20, 2025.
Deloitte Corporate Finance acted as financial adviser to Nykredit. Haagen &amp; Møller Advokatpartnerselskab acted as legal adviser to Nykredit with respect to Danish law. Reuven B. Young and Mark Chalmers of Davis Polk &amp; Wardwell London LLP acted as legal adviser to Nykredit with respect to US and UK law. Accura Advokatpartnerselskab acted as legal advisor to Spar Nord Bank. Carnegie Investment Bank, Filial Af Carnegie Investment Bank Ab (publ), Sverige acted as financial advisor to Spar Nord Bank and ABG Sundal Collier ASA acted as financial advisor to The Spar Nord Foundation.</t>
  </si>
  <si>
    <t>Stevens Holding Company, Inc.</t>
  </si>
  <si>
    <t>Fortive Corporation (NYSE:FTV)</t>
  </si>
  <si>
    <t>IQTR555113987</t>
  </si>
  <si>
    <t xml:space="preserve">Altra Industrial Motion Corp. (NasdaqGS:AIMC) entered into a definitive agreement to acquire Jacobs Vehicle Systems, Kollmorgen Corporation, Portescap U.S. Inc. and Thomson Industries from Fortive Corporation (NYSE:FTV) in a Reverse Morris Trust transaction for $2.8 billion on March 7, 2018. Altra Industrial Motion will acquire four automation and specialty platform companies, excluding the Hengstler and Dynapar assets from Fortive. Under the terms of the deal, Fortive will contribute a portion of the Automation &amp; Specialty business to Stevens Holding Company, Inc. In exchange, Stevens will issue to Fortive shares of Stevens common stock, securities representing indebtedness of Stevens in an aggregate principal amount equal to $250 million (Stevens Securities) and $150 million in cash dividend. 
In addition, Fortive will transfer certain non-U.S. assets, liabilities and entities constituting the remaining portion of the Automation &amp; Specialty business directly to Altra in exchange for a purchase price of $1 billion. Fortive will transfer the Stevens Securities to certain parties in exchange for certain outstanding debt obligations of Fortive held by them. The debt obligations incurred by Stevens are expected to be guaranteed by Altra and the debt obligations incurred by Altra in connection with the transactions are expected to be guaranteed by Stevens. Fortive will distribute all of the issued and outstanding shares of Stevens common stock held by Fortive to its participating stockholders. Immediately after the distribution, Altra will acquire Stevens and each share of Stevens’ common stock will be converted into the right to receive shares of Altra common stock. Altra expects to issue 35 million shares of Altra common stock to Fortive stockholders. Following the transaction, Fortive shareholders will own shares representing 54% and current Altra shareholders will own approximately 46% of the combined company. Altra intends to finance the transaction through a combination of cash on hand, a term loan B facility for an amount of $1.34 billion from Goldman Sachs Bank USA, JPMorgan Chase Bank, Wells Fargo Securities, Wells Fargo Bank, National Association, Citigroup Global Markets, UBS Securities, UBS AG, Stamford Branch, HSBC Securities, HSBC Bank USA, National Association, MUFG Union Bank, BMO Harris Bank, Bank of Montreal, BMO Capital Markets Corp., Citizens Bank, Royal Bank of Canada, RBC Capital Markets, The Toronto-Dominion Bank, New York Branch, TD Securities, TD Bank and U.S. Bank National Association and new senior secured revolving credit facility for a principal amount of $300 million. On March 7, 2018, Goldman Sachs Bank USA committed to provide $400 million in aggregate principal amount of senior unsecured increasing rate bridge loans. The transaction is structured in a tax-efficient manner, partly as a reverse morris trust transaction and partly as direct purchases of assets and equity interests in certain Fortive subsidiaries, and is expected to be tax free for both the companies' shareholders. In case of termination, Altra will pay Fortive a termination fee of $40 million and Fortive will pay Altra a termination fee of $40 million under certain circumstances. In addition, Altra will reimburse Fortive’s expenses up to $5 million if the agreement is terminated because Altra’s stockholders do not approve the issuance of Altra common stock. Fortive’s automation and specialty platform's, excluding the Hengstler and Dynapar assets, generated approximately $907 million in revenue, reported total assets of $872 million, net income of approximately $151 million, operating profit of approximately $193 million, total common equity of $662.9 million and $220 million in adjusted unaudited EBITDA for the year ended December 31, 2017. The combined company will continue to be led by Altra’s current Chairman and Chief Executive Officer, Carl Christenson, and Christian Storch will remain Chief Financial Officer. Altra’s senior management team will be expanded to include both Altra and Fortive’s Automation and Specialty platforms employees. Altra will increase the size of its Board with the addition of one board member designated by Fortive. The combined company is expected to have approximately 9,300 employees worldwide, with approximately 4,600 coming from Altra and 4,700 joining from Fortive automation and specialty. Altra will remain headquartered in Braintree, Massachusetts. The transaction is subject to customary closing conditions, including the approval of Altra shareholders, IRS tax ruling and applicable tax opinions, obtaining financing, regulatory approvals, approval of the issuance of the Altra common stock by the requisite vote of Altra’s stockholders, the effectiveness of Altra’s registration statement registering the Altra common stock to be issued, the distribution having taken place in accordance with the separation agreement; the expiration of the applicable waiting period under the Hart-Scott-Rodino Antitrust Improvements Act of 1976, as amended, and the receipt of certain required foreign antitrust approvals, receipt of certain tax rulings from the Internal Revenue Service, consummation of the debt exchange, approval for listing of Altra shares on the NASDAQ Global Select Market, the consummation of the transactions contemplated by the separation agreement in accordance with and subject to the terms thereof, and the execution by Fortive and Stevens of the Tax Matters Agreement, the Transition Services Agreement and the IP License Agreement, the consummation of the Debt Exchange immediately before the Distribution, unless Fortive elects to require Stevens to issue to Fortive the Stevens Securities or to borrow an amount up to $225 million pursuant to the Bridge Facility and distribute the net proceeds thereof to Fortive, receipt by Fortive of the cash dividend immediately before the distribution and effective as of the consummation of the merger, Fortive’s designated director is a director of Altra. The transaction has been unanimously approved by the Board of Directors of Altra Industrial Motion. The Board of Directors of Fortive has approved the transaction. As of April 23, 2018, the transaction was granted early termination for waiting period under HSR act. Altra and Fortive received written clearance for the transaction from MOFCOM on May 28, 2018. As of May 22, 2018, Altra and Fortive received written clearance for the Transactions from the FCO. The meeting of shareholders of Altra Industrial Motion will be held on September 4, 2018. The proceeds will increase Fortive’s merger and acquisition capacity. The combined company is expected to generate cumulative five-year free cash flows in excess of $1 billion. The transaction is expected to be immediately accretive to Altra’s non-GAAP adjusted diluted earnings per share.
Jeff Johnston and TJ Monico of KeyBanc Capital acted as fairness opinion provider to the Board of Directors of Altra for which it was paid a fee of $1 million. Goldman Sachs also provided fairness opinion and acted as financial advisor to Altra, for which it will be paid a fee of $21.5 million, all of which is contingent upon consummation of transaction. Thomas E. Dunn, Andrew J. Pitts, Joseph D. Zavaglia, Jennifer S. Conway, Matthew Morreale, Kara L. Mungovan, Benjamin S. Persina, Isaac C. Beerman, Steven Y. Li, David J. Benhamou, Romica Singh, Richard Bohm, Joyce Law, M. Budnick, Miling Y. Harrington, Richard E. Schwartz, Faye C. Whiston and Quinn Wetherall of Cravath, Swaine &amp; Moore LLP acted as legal advisors to Altra. UBS Securities LLC acted as financial advisor and Thomas W. Greenberg, Nicholas A. Klein, Gavin A. White and Joseph Coco of Skadden, Arps, Slate, Meagher &amp; Flom acted as legal advisors &amp; Morgan Stanley acted as financial advisor to Fortive. Stephen M. Kotran and Miaoting Wu of Sullivan &amp; Cromwell acted as legal advisors to Goldman Sachs.
</t>
  </si>
  <si>
    <t>NantKwest, Inc.</t>
  </si>
  <si>
    <t>ImmunityBio, Inc. (NasdaqGS:IBRX)</t>
  </si>
  <si>
    <t>IQTR699485950</t>
  </si>
  <si>
    <t xml:space="preserve">ImmunityBio, Inc. signed a definitive agreement to acquire NantKwest, Inc. (NasdaqGS:NK) for $2.8 billion in a reverse merger transaction on December 21, 2020. Under the terms of the transaction, each share of ImmunityBio shall be automatically converted into the right to receive 0.8190 (the “Exchange Ratio”) newly issued shares of common stock with cash paid in lieu of any fractional shares. Each outstanding option to purchase ImmunityBio Shares will be converted into an option, on the same terms and conditions applicable to such ImmunityBio Option immediately prior to the Effective Time, to purchase a specified number of shares of NantKwest. Each outstanding restricted stock unit award of ImmunityBio will be converted into an award of NantKwest restricted stock units covering a number of shares of NantKwest Common Stock equal to the product of (x) the number of ImmunityBio Shares subject to such ImmunityBio RSU Award immediately prior to the Effective Time multiplied by (y) the Exchange Ratio. Each outstanding warrant to purchase ImmunityBio Shares will be converted into a warrant, on the same terms and conditions applicable to such ImmunityBio Warrant, to purchase a specified number of shares of NantKwest Common Stock at an adjusted exercise price. Upon completion of the transaction, on a fully diluted basis, ImmunityBio shareholders will own approximately 72% of the combined entity and NantKwest shareholders will own approximately 28% of the combined entity, on a fully diluted basis. Patrick SoonShiong and his affiliates will beneficially own, in the aggregate, approximately 82% of the common stock of the combined company. ImmunityBio will become a wholly-owned subsidiary of NantKwest. Following the closing of the transaction, the combined company will assume the ImmunityBio name and continue to be listed on the NASDAQ exchange. However, the combined company ticker symbol is expected to be changed to IBRX. The Merger Agreement may be terminated, among other circumstances, by either party if the Merger is not consummated by September 20, 2021. In the event of termination, ImmunityBio will pay a termination fee of $87.61 million and NantKwest will be required to pay a termination fee of $34.07 million.
Patrick Soon-Shiong, the current Chairman and Chief Executive Officer of ImmunityBio and the current Executive Chairman of NantKwest, will continue as the Executive Chairman of the Board of Directors of the combined company. Richard Adcock, the current Chief Executive Officer of NantKwest, will continue as the Chief Executive Officer of the combined company. Additionally, David Sachs, who currently serves as the Chief Financial Officer of ImmunityBio, will be appointed as Chief Financial Officer of the combined company. Upon completion of the merger, the current Directors of NantKwest are expected to continue as Directors of the combined company, other than for changes as may be publicly announced by NantKwest in the future. Additionally, under the merger agreement, the NantKwest board shall take all action necessary so that, as of immediately following the effective time, up to three (3) individuals designated by ImmunityBio prior to closing shall be appointed as directors of NantKwest and the size of the NantKwest board shall be increased as necessary to include such individual. As on February 24, 2021, John Brennan and Wesley Clark were appointed Directors of ImmunityBio and will serve as Directors of the combined company, expanding the Board of Directors to four individuals. The combined company will be headquartered at ImmunityBio’s offices in Culver City, California.
Transaction is subject to shareholder approval by NantKwes and ImmunityBio, regulatory approvals, antitrust authorities, Securities and Exchange Commission having declared effective the Form S-4 registration statement of NantKwest, merger must qualify under specific tax code and approval for listing of the Share Issuance on The Nasdaq Global Select Market. NantKwest and ImmunityBio have entered into voting agreements with certain NantKwest stockholders, collectively owning approximately 64.4% of the outstanding NantKwest common stock as of the date of the agreement, pursuant to which they agreed, among other things, to vote their shares in favor of the share issuance. Also in connection with the execution of the Merger Agreement, NantKwest and ImmunityBio have entered into voting agreements with certain ImmunityBio stockholders, collectively owning approximately 88.9% of the outstanding ImmunityBio shares as of the date of the agreement, pursuant to which they agreed, among other things, to vote their ImmunityBio Shares in favor of adoption of the agreement and the ImmunityBio board, including its independent director, unanimously recommends that the ImmunityBio stockholders approve the ImmunityBio merger proposal and the transactions contemplated thereby as promptly as practicable, and in any event within two (2) Business Days after the Form S-4 is declared effective by the SEC. A special committee of independent and disinterested directors of NantKwest was formed and on the recommendation of the special committee agreement was approved by the Board of Directors of NantKwest and ImmunityBio and recommends that the NantKwest stockholders vote for the transaction. As of January 29, 2021, the Directors and Executive Officers of NantKwest and their respective affiliates own approximately, in the aggregate, 73,725,413 shares of NantKwest common stock, or approximately 67.63% of the voting power of the issued and outstanding shares of NantKwest common stock. On February 1, 2021, Registration Statement on Form S- 4 was declared effective by the SEC. NantKwest special meeting, is set for March 8, 2021. The transaction has been approved by the shareholders of NantKwest on March 8, 2021. The transaction, which is expected to close in March 2021. As of January 6, 2021, the transaction is expected to close in the first half of 2021.
Goldman Sachs &amp; Co. LLC and Lazard Frères &amp; Co. LLC acted as financial advisors; and Philip Richter, Maxwell Yim, Jason R. Ertel, Amir R. Ghavi, Alan Kaden, Scott B. Luftglass and Michael A. Kleinman of Fried, Frank, Harris, Shriver &amp; Jacobson LLP acting as legal advisors to ImmunityBio. Barclays acted as financial advisor; and Stuart M. Cable, Lisa R. Haddad, Lillian Kim, Robert M. Crawford, Janet Andolina, Julie Tibbets, Andy Barton, Deborah S. Birnbach, Koray J. Bulut, Delphine O’Rourke, Sabrina Poulos, Ai Tajima, Jacqueline Klosek, Kara Kuritz, Stephen Kim and Yingying Cai of Goodwin Procter LLP acted as legal advisor to special committee of NantKwest. Phillip R. Mills of Davis Polk is advising Goldman Sachs &amp; Co. LLC and Lazard Frères &amp; Co. LLC. John Marzulli and Robert Masella of Shearman &amp; Sterling acted as a legal advisor to Barclays Capital Inc. for its role as financial advisor to the Special Committee of the NantKwest board of directors and acted as fairness opinion provider. As compensation for its services in connection with the merger, NantKwest paid Barclays $3 million prior to and upon the delivery of Barclays’ opinion, which is referred to as the "Paid Fees". The Paid Fees, which included an initial retainer fee of $1 million paid in April 2020 in connection with the previously abandoned potential transaction, were not contingent upon the conclusion of Barclays’ opinion or the consummation of the merger. An additional $2.5 million will be payable on completion of the merger, for an aggregate total compensation of $5.5 million to be paid by NantKwest to Barclays in connection with the merger. MacKenzie Partners, Inc. served as proxy solicitor for NantKwest and NantKwest will bear the costs of the fees for the proxy solicitation agent, which are not expected to exceed $15,000, excluding out-of-pocket expenses. 
</t>
  </si>
  <si>
    <t>Oil producing assets in Delaware Basins of New Mexico</t>
  </si>
  <si>
    <t>Civitas Resources, Inc. (NYSE:CIVI)</t>
  </si>
  <si>
    <t>Tap Rock Resources, LLC</t>
  </si>
  <si>
    <t>IQTR1844507652</t>
  </si>
  <si>
    <t xml:space="preserve">Civitas Resources, Inc. (NYSE:CIVI) signed a definitive agreement to acquire oil producing assets in Delaware Basins of New Mexico from Tap Rock Resources, LLC for approximately $3 billion on June 19, 2023. The consideration will be paid in combination of $1.5 billion of cash and 13.538472 million of Civitas Resources shares, subject to customary anti-dilution and purchase price adjustments. In a related transaction, Civitas Resources, Inc. signed a definitive agreement to acquire oil producing assets in the Midland Basins of west Texas from Hibernia Energy III, LLC for $2.25 billion in cash. Tap Rock will retain its ownership of the Olympus development area.
Both transactions are subject to customary terms and conditions and are expected to close in the third quarter of 2023. The acquisitions are attractively priced at 3.0x 2024 estimated Adjusted EBITDAX(1) (after taking into account the consummation of the transactions), in-line with recent Permian transactions. The transactions are expected to deliver an estimated 35% uplift to 2024 Free Cash Flow per share. Civitas expects to generate approximately $1.1 billion of pro forma Free Cash Flow in 2024 at $70/Bbl WTI and $3.50/MMBtu Henry Hub NYMEX pricing.
BofA Securities and Guggenheim Securities, LLC are serving as financial advisors and Thomas Laughlin, P.C.; Allan Kirk; R.J. Malenfant; Randy Santa Ana and Caleb Martin of Kirkland &amp; Ellis is serving as legal advisor for Civitas. Goldman Sachs also provided strategic advice to the Civitas Resources. Jefferies and Vinson &amp; Elkins LLP advised Tap Rock.
</t>
  </si>
  <si>
    <t>STEAG GmbH</t>
  </si>
  <si>
    <t>Asterion Industrial Partners SGEIC SA</t>
  </si>
  <si>
    <t>Ksbg Kommunale Beteiligungsgesellschaft GmbH &amp; Co. Kg</t>
  </si>
  <si>
    <t>IQTR1853970307</t>
  </si>
  <si>
    <t xml:space="preserve">Asterion Industrial Partners signed a purchase agreement to acquire STEAG GmbH from Ksbg Kommunale Beteiligungsgesellschaft Gmbh &amp; Co. Kg for an enterprise value of €2.6 billion on August 25, 2023. The transaction is expected to be completed by year-end, subject to customary conditions and regulatory approvals. As of November 1, 2023 Transaction has received anti trust approval from European Commission. 
Alexander Schwarz,  Andreas Löhdefink, Martin Hitzer, Andreas Spahlinger, Helge Kortz, Kai Birke, Ulrich Soltész, Jacob von Andreae, Marc Ruttloff, Johann Wagner, Tim Weber, Christian Hamann and Alexander Molle of Gleiss Lutz has advised KSBG Kommunale Beteiligungsgesellschaft mbH &amp; Co. Anselm Raddatz, Tobias Nogami Kamerling, Simon Reitz, Pascal Weber, Ivannia Méndez, Markus Stephanblome, Itir Çiftçi, Olaf Mertgen, Cord Freiherr von Mandelsloh, Alexandra Dimsdale Gill, Christof Häfner, Mathias Elspaß, Thomas Voland, Björn Heinlein, Zaid Mansour, Sebastian Ritz, Christopher Fischer, Philip Heinzel-Flothmann, Gunnar Sachs, David Pasewaldt, Gerson Raiser, Dimitri Slobodenjuk of Clifford Chance acted as legal advisor to Asterion Industrial Partners, Morgan Stanley Europe SE acted as financial advisor, Berner Fleck Wettich acted as a legal advisor to STEAG GmbH. Nina Hartmann, Andreas Hofelich, and Björn Gaul of CMS has provided due diligence services to STEAG GmbH and Ksbg. Hernández-Mancha, Hugo and Fruhbeck Jr., Federico of Gibson, Dunn &amp; Crutcher LLP acted as legal advisor of Goldman Sachs Asset Management International. EY supported Asterion in this transaction with integrated buy-side transaction services comprising financial due diligence, tax due diligence, HR/pension due diligence, IT/Cyber due diligence, operative separation due diligence and modeling support. Ernst &amp; Young Services Corporatives, S.L acted as a financial and tax due diligence provider to Asterion Industrial Partners.
</t>
  </si>
  <si>
    <t>Redfin Corporation</t>
  </si>
  <si>
    <t>BlackRock, Inc. (NYSE:BLK); The Vanguard Group, Inc.; Bares Capital Management, Inc.</t>
  </si>
  <si>
    <t>IQTR1934417087</t>
  </si>
  <si>
    <t>Rocket Companies, Inc. (NYSE:RKT) entered into an Agreement and Plan of Merger to acquire Redfin Corporation (NasdaqGS:RDFN) from BlackRock, Inc. (NYSE:BLK), The Vanguard Group, Inc., Bares Capital Management, Inc. and others for $1.8 billion on March 9, 2025. Rocket agreed to acquire Redfin in an all-stock transaction for a value of $12.50 per Redfin share, or $1.75 billion of equity value. Under the terms of the agreement, each share of Redfin common stock will be exchanged for a fixed ratio of 0.7926 shares of Rocket Companies Class A common stock. Upon completion of the transaction, current Rocket Companies shareholders will own approximately 95% of the combined company on a fully diluted basis, while Redfin shareholders will own approximately 5%. Redfin will pay Rocket a termination fee of $65,533,735 in cash in case of termination of the merger. Upon closing of the transaction, it is expected that Redfin CEO Glenn Kelman will continue to lead the Redfin business, reporting to Rocket Companies’ CEO Varun Krishna. The transaction is subject to approval by Redfin shareholders and the satisfaction of other closing conditions, including the expiration or termination of the applicable waiting period under the Hart-Scott-Rodino Antitrust Improvements Act of 1976, The Registration Statement shall have been declared effective by the SEC and Subject to listing of Consideration Shares on the NYSE. The transaction has been unanimously approved by the Boards of Directors of Redfin Corporation. The Boards of Directors of Rocket Companies also approved the merger. The waiting period with respect to the Merger under the Hart-Scott-Rodino Antitrust Improvements Act of 1976, as amended, expired at 11:59 p.m. Eastern Time on May 8, 2025. On June 4, 2025, Redfin stockholders approved the transaction. The transaction is expected to close in the second or third quarter of 2025. The transaction is expected to be accretive to Rocket Companies’ adjusted earnings per share by the end of 2026. As of June 5, 2025, the transaction is expected to close on or before July 1, 2025.
Morgan Stanley &amp; Co. LLC is acting as financial advisor and Laura Turano, Scott Barshay, Cristina Amodeo, Christodoulos Kaoutzanis, Charles Pesant, Manuel Frey, John Kennedy, Brad Okun, Robert Killip, Jean McLoughlin, Cynthia Akard, Claudine Meredith-Goujon, Matthew Rosenberg, Christopher Wilson, Patricia Vaz de Almeida, Tony Rim, David Sobel, Joshua Soven, Marta Kelly, Todd Hahn, Peter Fisch and William O’Brien of Paul, Weiss, Rifkind, Wharton &amp; Garrison LLP is acting as legal counsels to Rocket Companies. Goldman Sachs &amp; Co LLC is acting as financial advisor as well as fairness opinion provider and Alan Smith, David Michaels, Chris Gorman, Katherine Duncan, and Chelsea Anderson, David Hayes, Liz Gartland, William Skinner, Tom Ensign, Mark Ostrau and Meredith Mommers of Fenwick &amp; West LLP is acting as legal counsels to Redfin. Innisfree M&amp;A Incorporated acted as proxy solicitor for Redfin and will receive a fee of $25,000 for its services. Equiniti Trust Company, LLC acted as transfer agent to Redfin. Computershare Trust Company N.A. acted as transfer agent and registrar for Rocket. Paul Hastings represented Goldman Sachs in the transaction.</t>
  </si>
  <si>
    <t>Bares Capital Management, Inc. (United States); BlackRock, Inc. (NYSE:BLK) (United States); The Vanguard Group, Inc. (United States)</t>
  </si>
  <si>
    <t>U.S. Confectionary Business of Nestlé S.A.</t>
  </si>
  <si>
    <t>IQTR549703403</t>
  </si>
  <si>
    <t xml:space="preserve">Ferrero Group ('Ferrero') entered into a definitive agreement to acquire the U.S. confectionary business of Nestlé S.A. (SWX:NESN) for $2.8 billion on January 16, 2018. The purchase consideration is payable in cash. The purchase includes more than 20 American brands, including Butterfinger, BabyRuth, 100Grand, Raisinets, Wonka and the exclusive right to the Crunch brand for confectionary and certain categories in the U.S., as well as sugar brands such as SweeTarts, LaffyTaffy, and Nerds. Ferrero will acquire Nestlé’s U.S. manufacturing facilities in Bloomington, Franklin Park and Itasca, Illinois, and the confectionary-related employees, and will continue to operate through the offices in Glendale, California, as well as from its other current locations in Illinois and in New Jersey.
The transaction is subject to customary closing conditions and regulatory approvals and is expected to close around the end of the first quarter of 2018. Jens Welter of Credit Suisse Securities (Europe) Limited along with Tim George and Davin Staats of Lazard Ltd (NYSE:LAZ) served as financial advisors to Ferrero. John A. Bick, Daniel Brass, Abraham Einhorn, Pritesh P. Shah, David R. Bauer, Paul S. Lee, David H. Schnabel, Isaac MacDonald, Jean M. McLoughlin and David Mollo-Christensen of Davis Polk &amp; Wardwell LLP acted as legal advisors to Ferrero. Goldman Sachs acted as financial advisor to Nestlé S.A. and David Carpenter, Richard Assmus, James Barry, John Boelter, Brad Peterson, Mark Ryan, Thomas Vitale, Meytal McCoy, Kelly Camp, Omar El-Khattabi, George Haines and Nora Shafie of Mayer Brown LLP and Uros Popovic of Bojovic &amp; Partners acted as legal advisors to Nestlé S.A.
</t>
  </si>
  <si>
    <t>Fitch Group, Inc.</t>
  </si>
  <si>
    <t>Hearst Communications, Inc.</t>
  </si>
  <si>
    <t>F. Marc de Lacharrière (Fimalac) S.A.</t>
  </si>
  <si>
    <t>IQTR559036433</t>
  </si>
  <si>
    <t xml:space="preserve">The Hearst Corporation acquired remaining 20% interest in Fitch Group, Inc. from F. Marc de Lacharrière (Fimalac) S.A. for $2.8 billion in cash on April 12, 2018. After the completion of the transaction, Fitch Group becomes Hearst’s largest wholly-owned business. John Healy, Thierry Schoen, Sue Palmer, Alexandre Lagarrigue and Marine Blondeau of Clifford Chance acted as legal advisors to Hearst 
</t>
  </si>
  <si>
    <t>Varsity Brands, Inc.</t>
  </si>
  <si>
    <t>Charlesbank Capital Partners, LLC; Partners Group Holding AG (SWX:PGHN)</t>
  </si>
  <si>
    <t>IQTR571333316</t>
  </si>
  <si>
    <t xml:space="preserve">Bain Capital Private Equity, LP signed a definitive agreement to acquire Varsity Brands, Inc. from Charlesbank Capital Partners, LLC and funds managed by Partners Group Holding AG (SWX:PGHN) on June 19, 2018. Adam Blumenfeld, Chief Executive Officer of Varsity Brands, will continue to lead the business. The transaction is subject to customary closing conditions, including requisite regulatory approvals, and is expected to close during the third quarter of 2018. Jefferies LLC, Goldman Sachs and Peter J Solomon acted as financial advisors while Jim Curley, Joseph Bernardi, Jennifer Bralower, Milena Tantcheva, William Whitledge, Jim Mattus, Annie Cataldo, Richard Evans, Laura Jacobs and Argyrios Saccopoulos of Goodwin Procter LLP acted as legal advisors to Charlesbank Capital Partners and Partners Group Holding. PricewaterhouseCoopers LLP provided accounting advisory services to Bain Capital Private Equity, Charlesbank Capital Partners and Partners Group Holding. Jeff Richards, Matthew O’Brien, Ian Bushner, Samuel Jones, Matthew Fisher, Linda Myers, Maureen Dixon and Katie Bolanowski of Kirkland &amp; Ellis LLP acted as legal advisors to Bain Capital Private Equity. Jefferies Group LLC acted as a financial advisor for Varsity brands, Inc.
</t>
  </si>
  <si>
    <t>Charlesbank Capital Partners, LLC (United States); Partners Group Holding AG (SWX:PGHN) (Switzerland)</t>
  </si>
  <si>
    <t>SKY Aviation Leasing International Limited</t>
  </si>
  <si>
    <t>Goshawk Aviation Limited</t>
  </si>
  <si>
    <t>Sky Aviation Leasing International L.P.</t>
  </si>
  <si>
    <t>IQTR571566964</t>
  </si>
  <si>
    <t xml:space="preserve">Goshawk Aviation Limited entered into an agreement to acquire SKY Aviation Leasing International Limited from Sky Aviation Leasing International L.P. for $2.8 billion on June 21, 2018. The purchase price is including debt. As reported, 70% of the purchase price will be funded with debt and the rest from Goshawk parents Chow Tai Fook Enterprises Ltd and NWS Holdings Ltd. The transaction is subject to customary regulatory and closing conditions and is expected to be completed in the third quarter of 2018. Morgan Stanley &amp; Co. LLC acted as financial advisor to Sky Aviation Leasing International L.P. Andrew Herman of Gibson, Dunn &amp; Crutcher LLP, Maples and Calder (Dublin) and Vedder Price P.C. acted as legal advisors to Sky Aviation Leasing International L.P. Weil, Gotshal &amp; Manges LLP acted as legal advisor to Public Sector Pension Investment Board. J.P. Morgan Securities LLC acted as exclusive financial advisor and Milbank, Tweed, Hadley &amp; McCloy LLP aced as legal counsel to Goshawk.
</t>
  </si>
  <si>
    <t>AutoStore AS</t>
  </si>
  <si>
    <t>Thomas H. Lee Partners, L.P.; EQT Partners AB</t>
  </si>
  <si>
    <t>IQTR710434478</t>
  </si>
  <si>
    <t xml:space="preserve">SoftBank Group Corp. (TSE:9984) agreed to acquire 40% stake in AutoStore AS from funds affiliated with Thomas H. Lee Partners, L.P. and EQT Private Equity among other shareholders for $2.8 billion on April 5, 2021. THL will continue to be AutoStore’s majority shareholder and THL, SoftBank and EQT will each have representatives on AutoStore’s Board of Directors. The transaction is subject to customary closing conditions and is expected to be completed this month, in April 2021. Andrew Boyd, Simon Arlington and Eric McCrath of Morrison &amp; Foerster (UK) LLP acted as legal advisor to SoftBank Group Corp. (TSE:9984). Ted M. Frankel, Christopher R. Elder, William R. Burke, Robert M. Hayward, Dean S. Shulman, Sehj Vather, Timothy Lowe, Cian O'Connor, Sarah Jordan, Mario Mancuso, Ian John, Jeffrey Ayer and Matthew Sinclair-Thomson of Kirkland &amp; Ellis LLP acted as legal advisors to AutoStore AS. Mitsubishi UFJ Morgan Stanley Securities Co., Ltd. acted as financial advisor to Thomas H. Lee Partners, L.P.
</t>
  </si>
  <si>
    <t>EQT Partners AB (Sweden); Thomas H. Lee Partners, L.P. (United States)</t>
  </si>
  <si>
    <t>Hospice and Personal Care Divisions of Kindred at Home</t>
  </si>
  <si>
    <t>IQTR1780010197</t>
  </si>
  <si>
    <t xml:space="preserve">Clayton, Dubilier &amp; Rice, LLC entered into a definitive agreement to acquire 60% stake in Hospice and Personal Care Divisions from Kindred At Home for approximately $2.8 billion on April 21, 2022. Upon closing of the transaction, the Hospice and Personal Care divisions will be restructured into a standalone operation. David Causby, current President and CEO of Kindred At Home’s Hospice and Personal Care divisions, will continue to lead these businesses under the new structure.
The transaction is subject to customary state and federal regulatory approvals. The transaction is expected to close in the third quarter of 2022. Humana Inc., the parent company of Kindred At Home, intends to use proceeds from the transaction for the repayment of debt and share repurchases. Humana does not anticipate a material impact to 2022 earnings from this pending transaction. Goldman Sachs &amp; Co. LLC and Barclays are acting as financial advisors to Humana, while Fried, Frank, Harris, Shriver &amp; Jacobson LLP and Manatt, Phelps &amp; Phillips, LLP are acting as legal advisors. For Clayton, Dubilier &amp; Rice, Deutsche Bank Securities Inc. and UBS Investment Bank are acting as financial advisors and Debevoise &amp; Plimpton LLP and Ropes &amp; Gray LLP are acting as legal advisors.
</t>
  </si>
  <si>
    <t>The GI Alliance Management, LLC</t>
  </si>
  <si>
    <t>Cardinal Health, Inc. (NYSE:CAH)</t>
  </si>
  <si>
    <t>IQTR1903706618</t>
  </si>
  <si>
    <t xml:space="preserve">Cardinal Health, Inc. (NYSE:CAH) entered into definitive agreement to acquire 71% stake in The GI Alliance Management, LLC from GIA physician owners and funds managed by affiliates of Apollo Global Management, Inc. (NYSE:APO) for approximately $2.8 billion on November 11, 2024. In a related transaction, Cardinal Health, Inc. (NYSE:CAH) entered into definitive agreement to acquire Advanced Diabetes Supply Group for approximately $1.1 billion on November 11, 2024. GIA will operate as a platform within Cardinal Health's Pharmaceutical and Specialty Solutions segment. Beginning on the third anniversary of GIA's closing, Cardinal Health has the ability to exercise a call right to purchase up to 100% of the remaining outstanding equity. Including the acquisition of Integrated Oncology Network, which remains on track to close by the end of the calendar year, the Cardinal Health intends to finance the announced transactions with a combination of cash on hand and new debt financing. In connection with the acquisition agreements, the company entered into a commitment letter with Bank of America, pursuant to which Bank of America has committed to provide a 364-day senior unsecured bridge term loan facility in an aggregate principal amount of up to $2.9 billion to fund these acquisitions. James Weber and his team will join Cardinal Health. Cardinal Health will pay a termination fee of $20 million. The two transactions are expected to be accretive to Cardinal Health's revenue and segment profit growth, and to non-GAAP earnings per share (EPS), in the first 12 months following close. Cardinal Health expects both the GIA and ADSG acquisitions to close in early calendar year 2025, subject to customary closing conditions, including the receipt of required regulatory approvals. Centerview Partners served as financial advisor to Cardinal Health on the acquisition of GI Alliance. Richard C. Witzel and Rachel E. Cohn of Skadden, Arps, Slate, Meagher &amp; Flom LLP and Ropes &amp; Gray LLP served as legal advisors. Bank of America Securities served as lead advisor on financing matters. Citi served as financial advisor to Cardinal Health on strategic portfolio composition, including as it relates to the transactions. Barclays Capital Inc. acted as financial advisor to The GI Alliance Management, LLC. D. Louis Glaser of Katten Muchin Rosenman LLP acted as legal advisor to The GI Alliance.
</t>
  </si>
  <si>
    <t>Universal Music Group N.V. (ENXTAM:UMG)</t>
  </si>
  <si>
    <t>ENXTAM:UMG</t>
  </si>
  <si>
    <t>Pershing Square Capital Management, L.P.; Pershing Square Holdings, Ltd. (LSE:PSH)</t>
  </si>
  <si>
    <t>IQTR1677018546</t>
  </si>
  <si>
    <t xml:space="preserve">Pershing Square Holdings, Ltd. (ENXTAM:PSH) and Pershing Square International, Ltd., fund managed by Pershing Square Capital Management, L.P. acquired 7.1% stake Universal Music Group N.V. from Vivendi SE (ENXTPA:VIV) for $2.8 billion on August 10, 2021. PSH and its affiliates acquired 128.6 million shares at $21.78 each. PSH and its affiliates have the right to acquire up to an additional 2.9% of Universal Music Group's ordinary shares at the same price per share by September 9, 2021, which right Pershing Square intends to exercise. 
</t>
  </si>
  <si>
    <t>Felix Energy, LLC</t>
  </si>
  <si>
    <t>IQTR648318914</t>
  </si>
  <si>
    <t xml:space="preserve">WPX Energy, Inc. (NYSE:WPX) entered into an agreement to acquire Felix Energy, LLC from EnCap Energy Capital Fund X, L.P. managed by EnCap Investments L.P. and others for $2.8 billion on December 15, 2019. The Purchase Price is subject to certain customary adjustments, consists of cash payment of $900 million, issuance of 152.96 million shares of WPX Energy, Inc.’s common stock, with cash acquired of $9 million and net assumed liabilities of $185 million. The transaction also includes a holdback amount of $15 million. Upon completion of the acquisition the WPX’s current stockholders will own approximately 73% of the WPX and Felix Parent and its affiliates will own approximately 27% of the WPX. In connection with the transaction, WPX Energy, Inc. entered into a commitment letter with Barclays Bank PLC for a senior unsecured bridge loan facility of up to $450 million and has full access to a $1.5 billion revolving credit facility, that may be used to a pay a portion of the unadjusted cash purchase price plus estimated fees and expenses related to the transaction. WPX Energy currently intends to finance the transaction and related fees and expenses with the proceeds from the issuance of debt securities, cash on hand, borrowings under revolving credit facility and, only to the extent necessary, borrowings under the bridge loan facility. WPX Energy, Inc. also plans to fund the cash portion through issuance of $900 million of senior notes on an opportunistic basis. WPX completed the financing of $900 million of 4.5% senior unsecured notes due 2030, in January. WPX plans to fund the balance of the purchase price with 153 million shares of WPX stock issued to EnCap. WPX Energy, Inc. and Felix Energy shall file all documentation reasonably necessary to change the legal name of Felix Energy in all applicable jurisdictions no later than ninety days after closing of the transaction. In the event of termination of the transaction, WPX Energy, Inc. shall be liable to pay a termination fees of $145.5 million in cash to the seller. The WPX intends to use the net proceeds of an offering of senior notes completed on January 10, 2020 to finance the cash portion of the acquisition, including the repayment of any outstanding debt of Felix and to pay related fees and expenses. The proceeds of the Note Offering were deposited into an escrow account. If the acquisition is not consummated by July 15, 2020 or the purchase agreement is terminated at any time prior thereto, the notes will be subject to a special mandatory redemption. For the year ended December 31, 2018, Felix had total revenue of $361 million, total assets of $1.54 billion, total common equity of $710 million and net income of Felix of $154 million.
The transaction is subject to the expiration of the waiting period under the Hart-Scott-Rodino Antitrust Improvements Act of 1976, approval by majority of shareholders of WPX Energy, Inc., and approval for listing of shares under equity consideration on NYSE, among others. The transaction has been unanimously approved by Board of WPX Energy, Inc. As of January 21, 2020, FTC granted early termination notice. The transaction is expected to close early in the second quarter of 2020. As of January 21, 2020, the closing is expected to occur in the first half of 2020. As of February 26, 2020, the transaction is expected to close in the first quarter of 2020, several weeks ahead of a schedule pending an affirmative shareholder vote, scheduled for March 5, 2020. As of March 5, 2020, the acquisition was approved by WPX Energy shareholders at a special meeting. Purchase price 3.5 times 2020 EBITDAX. The transaction is expected to be accretive on all important metrics, earnings per share (EPS), cash flow per share (CFPS), free cash flow (FCF) per share, Return on capital employed (ROCE) and net asset value (NAV) and is leverage-neutral.
Jefferies, LLC acted as financial advisor for Felix. Tudor Pickering Holt &amp; Co Advisors LP acted as financial advisor to WPX Energy, Inc. and also provided fairness opinion to the Board. Barclays acted as financial advisor for WPX Energy, Inc. John B. Connally, Doug McWilliams, Matt Strock, John Lynch, Lina Dimachkieh, Sean Becker, Larry Nettles, Danielle Patterson and Brian Moss of Vinson &amp; Elkins LLP acted as legal advisors for Felix. Glenn D. West, James R. Griffin, Jonathan Macke Dallas, Frank Adams, Faiza Rahman, Vynessa Nemunaitis, Vadim Brusser, Annemargaret Connolly, Thomas Goslin, Amy Rubin and Jennifer Britz of Weil, Gotshal &amp; Manges LLP acted as legal advisors for WPX Energy, Inc. Matthew Einbinder, Kenneth Wallach, Hui Lin, Brad Honeycutt, Robert E. Holo and Brian Rosenzweig of Simpson Thacher represented the financing sources in the transaction. Georgeson acted as proxy solicitor to WPX with a fee of $8,500. Computershare Limited acted as the transfer agent to WPX Energy in the transaction. Shearman &amp; Sterling LLP acted as legal advisor to Barclays Capital Inc. Clint Rancher and Danny David of Baker Botts L.L.P. acted as legal advisor to Tudor Pickering Holt &amp; Co Advisors LP.
</t>
  </si>
  <si>
    <t>Chesapeake Lodging Trust</t>
  </si>
  <si>
    <t>Park Hotels &amp; Resorts Inc. (NYSE:PK)</t>
  </si>
  <si>
    <t>IQTR612547765</t>
  </si>
  <si>
    <t xml:space="preserve">Park Hotels &amp; Resorts Inc. (NYSE:PK) entered into a definitive merger agreement to acquire Chesapeake Lodging Trust (NYSE:CHSP) for $2 billion on May 5, 2019. Under the terms of the deal, Park will acquire all the outstanding shares of Chesapeake in a cash and stock transaction. Under the terms of the merger agreement, Chesapeake shareholders will receive $11 in cash and 0.628 of a share of Park common stock for each Chesapeake share. Each of the outstanding Chesapeake common shares that is subject to a Chesapeake time-based share award or a Chesapeake performance share award shall automatically become one hundred percent vested and all restrictions and forfeiture conditions thereon shall lapse, contingent upon the consummation of the merger, and thereafter such Chesapeake common shares shall be considered outstanding for the payment of consideration. Upon closing, Park stockholders and Chesapeake shareholders will own approximately 84% and 16% of the combined company, respectively. Park common stock will continue to trade on the New York Stock Exchange following the merger under the symbol "PK."
Park has secured a $1.1 billion financing commitment from BofA Merrill Lynch, $700 million to finance the cash component of the merger consideration, $400 million to repay Chesapeake’s unsecured term loan and two mortgages and pay for a portion of the transaction costs. As on August 28, 2019, Park Hotels &amp; Resorts entered into a $950 million unsecured delayed draw term loan agreement with Bank of America, N.A. acting as the administrative agent, in order to finance the acquisition. The term facility consists of a $100 million two-year tranche and an $850 million five-year tranche. In case of termination of the transaction, Chesapeake will be required to pay the Park a termination fee of $62.5 million except that the termination fee will be $38.5 million with respect to any termination relating to a superior proposal that is communicated by the Board to Park prior to June 4, 2019. Park’s Board of Directors will be increased to ten members upon closing, with two additions from Chesapeake’s Board of Trustees. Thomas J. Baltimore, Jr., Park’s Chairman and Chief Executive Officer, will continue to serve as Chairman of Park’s Board of Directors and will also continue to lead the combined company, along with Park’s existing senior management team. Park executives will maintain existing management positions. Eight current Park Directors, Thomas J. Baltimore, Jr., Patricia M. Bedient, Gordon M. Bethune, Geoffrey Garrett, Christie B. Kelly, Sen. Joseph I. Lieberman, Timothy J. Naughton and Stephen I. Sadove, will continuing as members of the Park Board, and Thomas A. Natelli and Thomas D. Eckert, current trustees on the Chesapeake Board will be joining Park Board.
The transaction is subject to customary closing conditions, including receipt of the approval of Chesapeake shareholders, regulatory approval, the receipt of tax opinions relating to REIT status of each of Chesapeake and two of its subsidiaries and of Park, the Form S-4 shall have become effective in accordance with the provisions of the Securities Act and the shares of Park common stock that constitute the common stock consideration shall have been approved for listing on the NYSE. Park stockholder approval not required. Park plans to sell five non-core hotels prior to the proposed closing, including both of Chesapeake’s New York City hotels, in addition to three non-core Park hotels which are currently under contract. It is not a condition to the completion of the merger that any of these dispositions be completed. Chesapeake Lodging Trust’s shareholders meeting is scheduled for September 10, 2019. If all other conditions to consummation of the merger have been satisfied or validly waived but the sale of properties has not been completed, the closing of the merger will be automatically extended to the earlier of (i) the date that is one business day after the date on which the sales have been completed and (ii) October 10, 2019. The transaction has been unanimously approved by the Board of Directors and Board of trustees of Park and Chesapeake, respectively. The Board of Chesapeake Lodging Trust recommends the shareholders to vote in favor of the transaction. As of September 10, 2019, the transaction was approved by the shareholders of Chesapeake. The companies currently expect the transaction to close in late third quarter or early fourth quarter of 2019. As on July 26, 2019, the deal is expected to close in the fourth quarter of 2019. As of September 4, 2019, the transaction is expected to close by mid-to-late September 2019. As of September 10, 2019, the transaction is expected to close on or about September 18, 2019. The transaction is accretive for stockholders and will be accretive to adjusted FFO per share in 2020 and beyond.
Merrill Lynch, Pierce, Fenner &amp; Smith Incorporated and Barclays Capital Inc. acted as financial advisors and Paul D. Manca of Hogan Lovells US LLP acted as legal advisor to Park. J.P. Morgan Securities LLC acted as financial advisor and provided fairness opinion while Steven Williams, Eric Goodison, David Huntington; Peter Fisch, Lindsay Parks, Scott Sontag, Andrew Gaines, Claudine Meredith-Goujon, Andrew Forman, William O’Brien and Marta Kelly of Paul, Weiss, Rifkind, Wharton &amp; Garrison LLP and Polsinelli PC acted as legal advisors to Chesapeake. Melissa Sawyer of Sullivan &amp; Cromwell LLP represented J.P. Morgan Securities LLC. MacKenzie Partners, Inc. acted as proxy solicitor for Chesapeake and will receive a fee of $0.02 million for its services. Chesapeake has agreed to pay J.P. Morgan a fee of $14 million, of which $2.5 million became payable upon delivery by J.P. Morgan of its opinion and the remainder of which is payable upon the closing of the merger.
</t>
  </si>
  <si>
    <t>Bajaj Allianz General Insurance Company Limited/Bajaj Allianz Life Insurance Company Limited</t>
  </si>
  <si>
    <t>Bajaj Holdings &amp; Investment Limited (BSE:500490); Jamnalal Sons Private Limited; Bajaj Finserv Ltd. (NSEI:BAJAJFINSV)</t>
  </si>
  <si>
    <t>IQTR1935258259</t>
  </si>
  <si>
    <t xml:space="preserve">Bajaj Finserv Ltd. (NSEI:BAJAJFINSV), Bajaj Holdings &amp; Investment Limited (BSE:500490) and Jamnalal Sons Private Limited agreed to acquire an additional 26% stake in Bajaj Allianz General Insurance Company Limited and Bajaj Allianz Life Insurance Company Limited from Allianz SE (XTRA:ALV) for approximately INR 240 billion on March 17, 2025. As per the transaction, stake Bajaj Allianz General Insurance Company Limited will be acquired at INR 4,808.24 per share and stake in Bajaj Allianz Life Insurance Company Limited will be acquired at INR 2,654.12 per share. A cash consideration will be paid by Bajaj Finserv Ltd., Bajaj Holdings &amp; Investment Limited and Jamnalal Sons Private Limited. Upon completion, Bajaj Finserv Ltd. will own 75.01% stake in Bajaj Allianz General Insurance Company Limited and Bajaj Allianz Life Insurance Company Limited. The transaction is approved by board of directors of Bajaj Group and is subject to all necessary regulatory approvals, including approvals from the Competition Commission of India and the Insurance Regulatory and Development Authority of India. The transaction is expected to close on or before July 16, 2026. As on May 20, 2025, The Competition Commission of India has approved the proposed combination involving acquisition of Bajaj Allianz Life Insurance Company Limited, Bajaj Allianz General Insurance Company Limited and Bajaj Allianz Financial Distributors Limited by Bajaj Finserv Limited, Bajaj Holdings &amp; Investment Limited and Jamnalal Sons Private Limited. As on July 15, 2025 Insurance Regulatory and Development Authority of India  has accorded its approval today to both the aforesaid Insurance Subsidiaries for transfer of equity shares held by Allianz SE, representing 26% of their paid-up equity capital
Shailaja Lall, Akshay Sachthey, Harman Singh Sandhu, Aman Singh Sethi, Gouri Puri, Rahul Yadav and Manjari Tyagi of Shardul Amarchand Mangaldas &amp; Co acted as legal advisor to Bajaj Finserv Ltd.
</t>
  </si>
  <si>
    <t>Aircel Limited</t>
  </si>
  <si>
    <t>Uv Asset Reconstruction Company Limited</t>
  </si>
  <si>
    <t>IQTR616470666</t>
  </si>
  <si>
    <t xml:space="preserve">UV Asset Reconstruction Company Limited agreed to acquire 76% stake in Aircel Limited for approximately INR 200 billion on March 7, 2019. Under the terms, INR 66.3 billion will be paid by way of ZOCDs (zero-coupon optionally convertible debentures) and the balance of INR 129.7 billion is paid upfront. Initially, UV ARC will hold 76% while financial creditors will get 24% equity. After a period of five years, financial creditors may get up to 74% equity in the three entities against outstanding debentures if they cannot be paid back through asset monetization. Existing equity and preference share capital will be extinguished for a nil consideration. On March 7, 2019, Transaction is subject to approval of Department of Telecommunications and the Supreme Court. CCI approved the proposed the acquisition. The Committee of Creditors of Aircel approved the transaction. Transaction was approved by National Company Law Tribunal on June 9, 2020. As of November 21, 2021, rejected the transaction.
 Akshay Nagpal, Sameen Vyas and Apurva Jayant, G.R. Bhatia of L&amp;L Partners acted as legal adviser for UV Asset Reconstruction Company Limited. Lakshmi Prakash of Cyril Amarchand Mangaldas acted as legal advisor for committee of creditors.
</t>
  </si>
  <si>
    <t>KGI Life Insurance Co., Ltd.</t>
  </si>
  <si>
    <t>KGI Financial Holding Co., Ltd. (TWSE:2883)</t>
  </si>
  <si>
    <t>IQTR1677287923</t>
  </si>
  <si>
    <t xml:space="preserve">China Development Financial Holding Corporation (TWSE:2883) entered into share swap agreement to acquire additional 44.05% stake in China Life Insurance Co., Ltd. (TWSE:2823) for TWD 77.6 billion on August 12, 2021. Under the terms, China Development TWD 11.5 plus 0.80 shares of China Development common shares and 0.73 shares of China Development preferred shares. Funding will be done by Cash from subsidiary upstream distributions, issuance of corporate bonds, and short-term bridge loans. The transaction will be submitted for competent authority approval upon approvals by both China Development and China Life EGM and Board approval. China Life will apply for delisting after completion. 
The share swap will acquire 44.05% of China Life shares externally, not counting the 8.66% shares already held by KGI Securities. Acquiring 100% of China Life shares will also allow CDF to further accelerate the ongoing implementation of the ABCDE Strategy: Accelerate Digital, Become Employer of Choice, Customer Focus, Drive Growth, and Execution Excellence and become a complete financial holdings company with all 4 major businesses; life insurance, banking, securities and venture capital/private equity, in it’s portfolio.
Following the merger, China Development Financial is to relocate its offices to share office space with China Life Insurance. The shareholders meeting will be held by China Life Insurance and China Development Financial Holding on October 1, 2021, to approve the transaction. Transaction is approved by the shareholder of both China Development Financial Holding Corporation and China Life Insurance Co., Ltd. The approval from the FSC is expected to be obtained in the next few months and then the share swap can be completed by year end. As per update on November 16, 2021, the record date for the transaction has been set as December 30, 2021.  Hsiao-Fen Huang of PricewaterhouseCoopers Taiwan (PwC) provided fairness opinion to China Development. Tu Mark and Chiang Alex of Baker &amp; McKenzie, Taipei acted as legal advisor to China Life Insurance Co., Ltd
</t>
  </si>
  <si>
    <t>Taiwan</t>
  </si>
  <si>
    <t>GCP Applied Technologies Inc.</t>
  </si>
  <si>
    <t>GAMCO Investors, Inc. (OTCPK:GAMI); BlackRock, Inc. (NYSE:BLK); The Vanguard Group, Inc.; Starboard Value LP; Standard Investments LLC; Dalbergia Investments LLC; SI GP III LLC</t>
  </si>
  <si>
    <t>IQTR1760669742</t>
  </si>
  <si>
    <t xml:space="preserve">Compagnie de Saint-Gobain S.A. (ENXTPA:SGO) entered into a definitive agreement to acquire GCP Applied Technologies Inc. (NYSE:GCP) from a group of shareholders for $2.4 billion on December 5, 2021. Pursuant to the terms of the agreement, GCP shareholders will be entitled to receive $32.00 in cash, without interest and subject to all applicable withholding taxes, for each share of GCP common stock owned. Saint-Gobain will finance the acquisition through cash on its balance sheet. Under the merger agreement, GCP may be required to pay to Compagnie de Saint-Gobain a termination fee of $71.0 million if the agreement is terminated under specified circumstances. The transaction is subject to approval from shareholders of GCP, antitrust approvals, the expiration or termination of any applicable waiting period under the Hart-Scott-Rodino Antitrust Improvements Act of 1976, as amended, and satisfaction of other customary closing conditions. The transaction is unanimously approved by the Boards of Directors of Saint-Gobain and GCP. GCP Board recommends that the shareholders vote for the merger. SI Latitude SPV-D LLC and Standard Latitude Master Fund, managed by managed by Standard Investments LLC and Dalbergia Investments LLC entered into certain voting and support agreement. The special meeting of stockholders of GCP Applied Technologies is scheduled to be held on March 8, 2022. On March 8, 2022, GCP Applied’s stockholders approved the proposal to adopt the merger agreement. In connection with the merger, on April 27, 2022, GCP filed a Notification and Report Form as required under the Hart-Scott-Rodino Antitrust Improvements Act of 1976, as amended (the “HSR Act”), with the Federal Trade Commission (the “FTC”) and the Antitrust Division of the Department of Justice. On July 1, 2022, Eastern Time, the waiting period with respect to the Notification and Report Form under the HSR Act expired. The CMA announced the launch of its merger inquiry by notice to the parties on 26 July 2022 and has a deadline of 21 September 2022 for its phase 1 decision. Accordingly, the condition to the merger relating to the expiration or termination of the waiting period under the HSR Act has been satisfied. On September 22, 2022, the UK Competition and Markets Authority approved the merger. The transaction is expected to close in second half of 2022. As of December 7, 2021, the transaction is expected to close by year-end 2022. As of January 31, 2022, the transaction is expected to be completed in the second half of 2022. As of September 22, 2022, the transaction is expected to close on September 27, 2022. The transaction will be value accretive for Saint-Gobain after 3 years of completion.
Lazard and Citi are acting as financial advisors, and Joseph Halloum, Ethan Klingsberg, Olivier Rogivue, Raphael Darmon, Jenn Mellot, Mary Lehner, Martin McElwee, Frank Roehling, Laura Onkenand, Lori Goodman, Claude Stansbury, Mena Kaplan, Christine Lyon, Brock Dahl, Aimen Mir, Christine Laciak, Nabeel Yousef, Olivia Radin and Dave Almrothand of Freshfields Bruckhaus Deringer US LLP are acting as legal counsel to Saint-Gobain in connection with the transaction. RBC Capital Markets, LLC is acting as financial advisor and fairness opinion provider, and Bradley Faris, Jason Morelli, Tiffany Campion, Peter Labonski, Benjamin Stern, Diana Doyle, Matthew Conway, Nineveh Alkhas, Carrie Girgenti, Arthur Foerster, Meredith Monroe, Les Carnegie, Robert Blamires, Amanda Reeves and Hector Armengod of Latham &amp; Watkins LLP are acting as legal counsel to GCP. Okapi Partners LLC acted as proxy solicitor to GCP for a fee of approximately $21,000, plus reasonable out-of-pocket expenses. RBC Capital Markets became entitled to a fee of $1.0 million upon the delivery of its opinion in connection with the merger with an additional transaction fee currently estimated to be approximately $13.5 million paid upon the closing of the merger, against which the fee RBC Capital Markets received for delivery of its opinion will be credited. Crofton, Scott B., Deutsch, Ivan D., Downes, Robert W., Hearn, Joseph A., Hurd, Matthew G., Shenker, and Joseph C. of Sullivan &amp; Cromwell LLP acted as legal advisor to Standard Investments LLC in the transaction.
</t>
  </si>
  <si>
    <t>BlackRock, Inc. (NYSE:BLK) (United States); Dalbergia Investments LLC (United States); GAMCO Investors, Inc. (OTCPK:GAMI) (United States); SI GP III LLC (United States); Standard Investments LLC (United States); Starboard Value LP (United States); The Vanguard Group, Inc. (United States)</t>
  </si>
  <si>
    <t>RM Partners LP</t>
  </si>
  <si>
    <t>EQM Midstream Partners, LP</t>
  </si>
  <si>
    <t>Atlantic Trust Pell Rudman; Brookfield Public Securities Group LLC; OppenheimerFunds, Inc.; Goldman Sachs Asset Management, L.P.; Texas Mutual Insurance Company; Tortoise Energy Infrastructure Corporation (NYSE:TYG); Cohen &amp; Steers Infrastructure Fund, Inc (NYSE:UTF); Tortoise Capital Advisors, L.L.C.; Cohen &amp; Steers, Inc. (NYSE:CNS); Kayne Anderson Energy Infrastructure Fund, Inc. (NYSE:KYN); Kayne Anderson Capital Advisors, L.P.; Cohen &amp; Steers Global Infrastructure Fund, Inc. (MutualFund:CSUB.X); Swank Capital, LLC; KA Fund Advisors, LLC; The Teachers' Retirement System of Oklahoma (TRS); NXG Cushing Midstream Energy Fund (NYSE:SRV); Hite Hedge Asset Management LLC; Franklin Templeton Fund Adviser LLC; Tortoise Essential Energy Fund (NYSE:TPZ); Triangle Peak Partners, LP; ClearBridge MLP and Midstream Fund Inc; AIM Investment Funds (Invesco Investment Funds) - Invesco SteelPath MLP Select 40 Fund (MutualFund:MLPT.X); AIM Investment Funds (Invesco Investment Funds) - Invesco SteelPath MLP Alpha Plus Fund (MutualFund:MLPN.X); Tortoise Midstream Energy Fund, Inc.; OFI SteelPath, Inc.; Tortoise Energy Independence Fund, Inc.; Brookfield Investment Funds (UCITS) p.l.c. - Brookfield Global Listed Infrastructure UCITS Fund; AIM Investment Funds (Invesco Investment Funds) - Invesco SteelPath MLP Alpha Fund (MutualFund:MLPA.X); Managed Portfolio Series; Oppenheimer Global Multi-Alternatives Fund; MTP Energy Management LLC; OFI Global Asset Management, Inc.; Zimmer Partners, LP; Cohen &amp; Steers MLP Income and Energy Opportunity Fund, Inc.; Goldman Sachs MLP Income Opportunities Fund; Oppenheimer Global Multi-Alternatives Fund/VA (Cayman) Ltd.; Cohen &amp; Steers Future of Energy Fund, Inc. (MutualFund:MLOI.X); Goldman Sachs MLP and Energy Renaissance Fund; Managed Portfolio Series - Tortoise VIP MLP &amp; Pipeline Portfolio; Cohen &amp; Steers SICAV; EQM Midstream Management LLC; Cohen &amp; Steers SICAV - Global Listed Infrastructure Fund; Rice Midstream GP Holdings LP; MTP Eof II Ip LLC</t>
  </si>
  <si>
    <t>IQTR560597724</t>
  </si>
  <si>
    <t xml:space="preserve">EQT Midstream Partners, LP (NYSE:EQM) (‘EQM’) entered into an agreement to acquire Rice Midstream Partners LP (NYSE:RMP) (‘RMP’) from Rice Midstream Management LLC, Rice Midstream GP Holdings LP and other shareholders for $2.1 billion on April 25, 2018. Under the terms of the agreement, each RMP common unit, subordinated unit, and phantom unit award outstanding will be exchanged for 0.3319 common units representing limited partner interests in EQM. EQM will assume RMP debt of $325 million as part of the transaction. Concurrently, EQM entered into definitive agreements to acquire the Olympus Gathering System and the Strike Force Gathering System from EQT Corporation and Gulfport Energy. EQT GP Holdings LP also entered into an agreement on April 25, 2018 with EQT Corporation to acquire its ownership of the RMP’s incentive distribution rights for 36.3 million EQT GP Holdings’ common units. EQM has entered into a term loan agreement with Wells Fargo Bank N.A. as administrative agent providing for a $2.5 billion unsecured multi-draw term loan facility, out of which $300 million will be used for this transaction. As of June 25, 2018, EQT closed on an offering of $1.1 billion of 4.75% Senior Notes, $850 million of 5.50% Senior Notes and $550 million of 6.50% Senior Notes with Wells Fargo Securities, LLC, Deutsche Bank Securities Inc. and PNC Capital Markets LLC as underwriters. Upon completion, RMP will operate as a subsidiary of EQM. In case of termination under certain circumstances, RMP may be required to pay a fee of $63.4 million.
The transaction is subject to customary closing conditions including, approval by a majority of RMP unitholders, approval for listing of the EQM common units issuable as merger consideration on the New York Stock Exchange, expiration or termination of waiting period under the Hart-Scott-Rodino Antitrust Improvements Act of 1976, effectiveness of a registration statement on Form S-4 relating to the EQM units issuable as merger consideration, the receipt by EQM and RMP of certain tax opinions covering such matters as described in the agreement, and transactions involving the acquisition of interests in Olympus Gathering System, Strike Force Gathering System, and RMP’s incentive distribution rights having been completed. The merger is not subject to a financing condition. The conflicts committee of the Board of Directors of RMP’s General Partner unanimously recommended the transaction and subsequently RMP’s Board unanimously approved the transaction and agreed to recommend that unitholders adopt the agreement. The conflicts committee of the Board of Directors EQM’s General Partner unanimously recommended the transaction and subsequently EQM Board unanimously approved the agreement. The RMP Board and the RMP conflicts committee recommend that RMP unitholders vote for the approval of the merger. As of June 19, 2018, the transaction received early termination of antitrust waiting period. As of June 20, 2018, the registration statement was declared effective. As of June 21, 2018, the special meeting of shareholders of EQM will be held on July 20, 2018, for getting approval of the transaction. The transaction is expected to close in the third quarter of 2018. The transaction is expected to be immediately accretive to the distributable cash flow per unit of both EQM and EQT GP Holdings LP. As on July 20, 2018, Rice Midstream unitholders voted in favor of transaction. The transaction is expected to close on July 23, 2018.
Ryan J. Maierson and Nick S. Dhesi, Ryan Lynch, Taylor Anthony, Caroline Ellerbe and Rebecca Kendall, Tim Fenn, Bryant Lee, Adam Kestenbaum, Joel Mack, Joshua Marnitz of Latham &amp; Watkins LLP acted as legal advisor for the conflicts committee of RMP. Jefferies LLC acted as financial advisor and fairness opinion provider for the conflicts committee of RMP. G. Michael O'Leary, Tom Ford, Robert McNamara, Jocelyn Tau, Garrett Hughey, Oliver Fankhauser and Audra Herrera of Hunton Andrews Kurth acted as legal advisor to Conflicts Committee of the General Partner of EQT GP Holdings LP. Goldman Sachs &amp; Co. LLC acted as financial advisor whereas Steven A. Cohen and Victor Goldfeld of Wachtell, Lipton, Rosen &amp; Katz served as legal advisors to EQT Corporation, parent entity of EQM. Michael Bengtson and Joshua Davidson from Baker Botts LLP acted as legal advisors to EQT Corporation. Evercore Group LLC acted as financial advisor and Srinivas M. Raju of Richards, Layton &amp; Finger, P.A. acted as legal advisor for the conflicts committee of EQM. Innisfree M&amp;A Incorporated acted as proxy solicitor to RMP and RMP estimates it will pay Innisfree a fee of approximately $25,000 for the services. RMP has agreed to pay Jefferies a fee of approximately $2 million, $250,000 of which was payable upon the execution of Jefferies' engagement letter, $1 million of which was payable upon delivery of Jefferies' opinion, and $750,000 of which will be payable upon the closing of the merger. American Stock Transfer and Trust Company, LLC served as the transfer agent and registrar for EQM in connection with the deal. Citigroup Inc. (NYSE:C) acted as the financial advisor for EQT Midstream Partners, LP (NYSE:EQM). James Dougherty of Jones Day represented Jefferies in the transaction. 
</t>
  </si>
  <si>
    <t>AIM Investment Funds (Invesco Investment Funds) - Invesco SteelPath MLP Alpha Fund (MutualFund:MLPA.X) (United States); AIM Investment Funds (Invesco Investment Funds) - Invesco SteelPath MLP Alpha Plus Fund (MutualFund:MLPN.X) (United States); AIM Investment Funds (Invesco Investment Funds) - Invesco SteelPath MLP Select 40 Fund (MutualFund:MLPT.X) (United States); Brookfield Investment Funds (UCITS) p.l.c. - Brookfield Global Listed Infrastructure UCITS Fund (Ireland); Brookfield Public Securities Group LLC (United States); ClearBridge MLP and Midstream Fund Inc (United States); Cohen &amp; Steers Future of Energy Fund, Inc. (MutualFund:MLOI.X) (United States); Cohen &amp; Steers Global Infrastructure Fund, Inc. (MutualFund:CSUB.X) (United States); Cohen &amp; Steers Infrastructure Fund, Inc (NYSE:UTF) (United States); Cohen &amp; Steers MLP Income and Energy Opportunity Fund, Inc. (United States); Cohen &amp; Steers SICAV - Global Listed Infrastructure Fund (Luxembourg); Cohen &amp; Steers, Inc. (NYSE:CNS) (United States); EQM Midstream Management LLC (United States); Franklin Templeton Fund Adviser LLC (United States); Goldman Sachs Asset Management, L.P. (United States); Goldman Sachs MLP and Energy Renaissance Fund (United States); Goldman Sachs MLP Income Opportunities Fund (United States); Hite Hedge Asset Management LLC (United States); KA Fund Advisors, LLC (United States); Kayne Anderson Capital Advisors, L.P. (United States); Kayne Anderson Energy Infrastructure Fund, Inc. (NYSE:KYN) (United States); Managed Portfolio Series - Tortoise VIP MLP &amp; Pipeline Portfolio (United States); MTP Eof II Ip LLC (United States); NXG Cushing Midstream Energy Fund (NYSE:SRV) (United States); OFI Global Asset Management, Inc. (United States); OFI SteelPath, Inc. (United States); Oppenheimer Global Multi-Alternatives Fund (United States); OppenheimerFunds, Inc. (United States); Rice Midstream GP Holdings LP (United States); Texas Mutual Insurance Company (United States); Tortoise Capital Advisors, L.L.C. (United States); Tortoise Energy Independence Fund, Inc. (United States); Tortoise Energy Infrastructure Corporation (NYSE:TYG) (United States); Tortoise Essential Energy Fund (NYSE:TPZ) (United States); Tortoise Midstream Energy Fund, Inc. (United States); Triangle Peak Partners, LP (United States); Zimmer Partners, LP (United States)</t>
  </si>
  <si>
    <t>The Global Atlantic Financial Group LLC</t>
  </si>
  <si>
    <t>IQTR1863287691</t>
  </si>
  <si>
    <t xml:space="preserve">KKR &amp; Co. Inc. (NYSE:KKR) agreed to acquire remaining 36.7% stake in The Global Atlantic Financial Group LLC from certain employees of The Global Atlantic Financial Group LLC and others for approximately $2.6 billion on November 28, 2023. Following this transaction, KKR's ownership stake will increase to 100%. KKR will fund the transaction from its balance sheet, which had $23 billion of cash and investments as of September 30, 2023. The transaction is subject to regulatory and shareholders approval of The Global Atlantic Financial Group LLC. The transaction, which is expected to close in the first quarter of 2024, is subject to customary closing conditions. After closing, Global Atlantic will continue to be led by its management team and operate under the Global Atlantic brand. Christopher R. May, Jihyun Chung, Joseph H. Kaufman, Tristan Brown, Andrew B. Purcell, Marcy G. Geller, Alisa H. Tschorke and William J. Smolinski of Simpson Thacher &amp; Bartlett LLP acted as legal advisor to KKR. Nicholas Potter, Sergio Torres, Jonathan Lewis, Daniel Priest and Stephen Jordan Debevoise &amp; Plimpton LLP and Appleby acted as legal advisors to Global Atlantic. Barclays provided a fairness opinion for Global Atlantic. Ernst &amp; Young LLP is acting as Accountant to KKR. Sidley Austin LLP acted as legal advisor to KKR.
</t>
  </si>
  <si>
    <t>INGENICO (UK) LIMITED</t>
  </si>
  <si>
    <t>IQTR1803741056</t>
  </si>
  <si>
    <t xml:space="preserve">Apollo Global Management, Inc. agreed to acquire Terminals, Solutions &amp; Services business of Worldline SA from Worldline SA for approximately €2.6 billion on May 25, 2022. The total consideration for Worldline is based on a current fair enterprise value of €2.3 billion, as per terms of consideration, €1.7 billion upfront value and up to €0.9 billion in preferred shares. Net of the closing price adjustments and net of taxes, Worldline will receive in aggregate €1.4 billion as net proceeds and will remain exposed to the future value creation of Ingenico through the preferred shares for an amount of up to €0.9 billion (€0.6 billion fair value at signing date). Worldline successfully completed the sale and contribution of c. 85% of Ingenico to private equity funds managed by Apollo (the “Apollo Funds”) with the sale of the remaining c. 15% to take place on January 1, 2023. The transaction was completed after all the responsible authorities approved the acquisition by Apollo Funds. Latham &amp; Watkins LLP (Paris) acted as legal advisor to Worldline SA. UBS Investment Bank, Americas acted as financial advisor to Worldline SA. BNP Paribas SA (ENXTPA:BNP) acted as financial advisor to Worldline SA. Paul, Weiss, Rifkind, Wharton &amp; Garrison LLP acted as legal advisor to Apollo Global Management, Inc. Cleary Gottlieb Steen &amp; Hamilton LLP acted as legal advisor to Apollo Global Management, Inc. HSBC Continental Europe, S.A acted as financial advisor to Apollo Global Management, Inc. BARCAP S.A.S. acted as financial advisor to Apollo Global Management, Inc. Société Générale Securities Services SA acted as financial advisor to Apollo Global Management, Inc. Linklaters LLP acted as legal advisor to Apollo Global Management, Inc.
</t>
  </si>
  <si>
    <t>Hispania Activos Inmobiliarios SOCIMI, S.A.</t>
  </si>
  <si>
    <t>BlackRock, Inc. (NYSE:BLK); Lord, Abbett &amp; Co. LLC; Soros Fund Management LLC; BW Gestao de Investimentos Ltda.; Tamerlane S.A.R.L.</t>
  </si>
  <si>
    <t>IQTR558212508</t>
  </si>
  <si>
    <t xml:space="preserve">The Blackstone Group International Partners LLP made an offer to acquire remaining 83.4% stake in Hispania Activos Inmobiliarios SOCIMI, S.A. (BME:HIS) for €1.6 billion on April 4, 2018. Blackstone offered €17.45 for each share of Hispania. As of April 4, 2018, The Blackstone Group International Partners LLP holds 16.6% stake in Hispania Activos Inmobiliarios SOCIMI, S.A. On June 22, 2018, The Blackstone Group International Partners LLP submitted a binding proposal to amend the voluntary takeover bid which consists in increasing the consideration offered from €17.45 per share to €18.25 per share resulting in a transaction price of €1.7 billion. The offer will be subject to acceptance of the offer by shareholders of Hispania holding in the aggregate 50% plus one share in Hispania and the authorization or the non-opposition by virtue of the expiration of the applicable waiting period by the Spanish National Commission of Markets and Competition and approval by National Securities Market Commission. The deal is approved by Board of Directors of Blackstone Group. As of April 16, 2018, the Board of Directors of Hispania termed the offer as unsolicited and announced that it will seek alternatives to maximize the value of Hispania. As of May 1, 2018, Blackstone has asked National Commission of Markets and Competition to approve the transaction. National Commission of Markets and Competition has one month to approve the operation, or submit it for deeper analysis. 
As of May 4, 2018, the transaction was approved by National Commission of Markets and Competition. As of June 12, 2018, the Spanish Securities Market Commission approved the deal. As on June 13, 2018, Spanish Securities Market Commission informed that the acceptance period in the bid is to run from June 14, 2018, to July 13, 2018, both included. As of June 22, 2018, Hispania considers the revised bid price of €18.25 per share as attractive and that the Board of Directors of Hispania after receiving opinions from Goldman Sachs International Limited, UBS Limited and J.P. Morgan Securities plc, unanimously recommended that Hispania’s shareholders accept the offer at the revised price. As of June 28, 2018, the National Securities Market Commission (CNMV) authorized the change of offer price and extension and offer acceptance period until July 16, 2018. Goldman Sachs International Limited, UBS Limited and J.P. Morgan Securities plc as financial advisors while Freshfields Bruckhaus Deringer and Luis de Carlos, Javier Redonet, Alfonso Ventoso and Alfonso Bernar of Uría Menéndez acted as legal advisors for the Board of Directors of Hispania. Michael Steele, David Holdsworth, Dipak Bhundia, Miroslav Tomo, Prem Mohan, Adam Skinner, Mike Robert-Smith of Kirkland &amp; Ellis LLP acted as the legal advisors for The Blackstone Group International Partners LLP. Morgan Stanley acted as financial advisor to Blackstone Group LP. Credit Suisse (UK) Limited acted as financial advisor to Blackstone Group LP. J&amp;A Garrigues, S.L.P. acted as legal advisor to The Blackstone Group International Partners LLP. Allen &amp; Overy acted as legal adviser to Morgan Stanley. Inigo Gomez-Jordana of DLA Piper Rudnick Gray Cary Spain S.L acted as legal advisor for Azora Capital, manager of Hispania Activos Inmobiliarios SOCIMI.
</t>
  </si>
  <si>
    <t>BlackRock, Inc. (NYSE:BLK) (United States); Lord, Abbett &amp; Co. LLC (United States); Soros Fund Management LLC (United States); Tamerlane S.A.R.L. (Luxembourg)</t>
  </si>
  <si>
    <t>Apple Leisure Group</t>
  </si>
  <si>
    <t>Zurich Hotel Investments B.V.</t>
  </si>
  <si>
    <t>KKR &amp; Co. Inc. (NYSE:KKR); KSL Advisors, LLC</t>
  </si>
  <si>
    <t>IQTR1677718590</t>
  </si>
  <si>
    <t xml:space="preserve">Zurich Hotel Investments B.V. entered into a definitive agreement to acquire Apple Leisure Group from KSL Advisors, LLC and KKR &amp; Co. Inc. (NYSE:KKR) for $2.8 billion on August 14, 2021. Consideration will be $2.7 billion and $69 million based on performance. At closing, Hyatt Hotels Corporation (NYSE : H), parent of Zurich Hotel expects to fund more than 80% of the purchase with a combination of $1 billion of cash on hand and new debt financings, and the remainder with approximately $500 million from equity financing. Hyatt has secured a $1.7 billion financing commitment from J.P. Morgan. Cash proceeds from the $2 billion asset sale program are expected to be used to pay down debt, including debt incurred to fund the acquisition.
Following the completion of the transaction, Apple Leisure business will continue to be led by current Chief Executive Officer Alejandro Reynal and the current leadership team. Alejandro Reynal will become a member of Hyatt’s executive leadership team and report to Hyatt Chief Executive Officer, Mark Hoplamazian. The transaction is subject to customary closing conditions, antitrust approval, regulatory approval and is anticipated to close in the fourth quarter of 2021. The acquisition of Apple Leisure asset-light business will meaningfully increase the percentage of revenues and earnings Hyatt will generate from fees. JPMorgan Chase &amp; Co. (NYSE:JPM) and BDT &amp; Company, LLC served as financial advisors, and Michael Pucke and Jonathan Solomon of Latham &amp; Watkins LLP acted as legal advisor to to Hyatt. PJT Partners, LP served as financial advisor, and Simpson Thacher &amp; Bartlett LLP acted as legal advisor to Apple Leisure, KSL Advisors and KKR. Deutsche Bank Securities Inc. served as financial advisor to KKR and KSL Advisors.
</t>
  </si>
  <si>
    <t>KKR &amp; Co. Inc. (NYSE:KKR) (United States); KSL Advisors, LLC (United States)</t>
  </si>
  <si>
    <t>Five Hospitality Portfolios and THL Portfolio</t>
  </si>
  <si>
    <t>Highgate Hotels, L.P.</t>
  </si>
  <si>
    <t>IQTR689763271</t>
  </si>
  <si>
    <t xml:space="preserve">Highgate Hotels, L.P. entered into a definitive agreement to acquire five hospitality portfolios and THL Portfolio from Colony Capital, Inc. (NYSE:CLNY) for $2.8 billion on September 22, 2020. As per the terms, Highgate will pay $67.5 million and assume $2.7 billion of debt. In connection with its execution and delivery of the sale agreement, Highgate delivered a deposit of $5 million to be held in escrow on behalf of the Colony Capital. As part of the transaction, Colony will transfer five of the six portfolios held in the Hospitality segment and an approximately 55% interest in the THL Portfolio held in the other Equity and Debt segment. The Hospitality Interests include 100% of the interests in the following portfolios: (1) the Innkeepers Portfolio, (2) the New England Portfolio, (3) the K Partners Portfolio, (4) the CBM Portfolio, and (5) the Miami Airport Portfolio. The sixth portfolio in the Hospitality segment, the Inland portfolio, is under receivership and is excluded from the transaction. The remaining interests in the THL Portfolio will continue to be held by affiliates of Colony Capital. In case of termination, Highgate will receive a termination fee of $10 million.
The transaction is subject to customary closing conditions and third-party approvals. The transaction is expected to close no earlier than January 15, 2021, which may be extended or accelerated by mutual agreement until March 15, 2021. On March 11, 2021, the CLNY completed the sale of two of the six hospitality portfolios consisting of Miami Airport Portfolio and New England Portfolio. In connection with the sale of two portfolios, CLNY entered into a third amendment to the Sale Agreement. The amendment reflects the agreement by the parties to complete the sale by the CLNY of all of its interests in the CBM Portfolio, the Miami Airport Portfolio and the New England Portfolio by no later than March 16, 2021; provided that, the closing date will be automatically extended to March 31, 2021. The amendment also modifies the gross aggregate purchase price to $12 million, for the CBM Portfolio, the Miami Airport Portfolio and the New England Portfolio only. Colony Capital expects to close the sale of the Hospitality Interests in the first quarter of 2021. BofA Securities, Inc. and Moelis &amp; Company served as financial advisor to Colony Capital and Thomas Henry of Willkie Farr &amp; Gallagher LLP served as legal counsel. Gary Axelrod, Rachel Bates, Jonathan Solomon and Meghan Cocci of Latham &amp; Watkins LLP served as legal counsel to Highgate. As of January 11, 2021, Colony sold the majority of its struggling hotel portfolio to Highgate Hotels in September. The sale and assignment, as applicable, of the CBM Portfolio, the Innkeepers Portfolio, and the THL Portfolio occurred on March 19, 2021.
</t>
  </si>
  <si>
    <t>Equatorial Goiás Distribuidora de Energia S.A.</t>
  </si>
  <si>
    <t>Equatorial Participações e Investimentos S.A.</t>
  </si>
  <si>
    <t>Enel Brasil S.A.</t>
  </si>
  <si>
    <t>IQTR1801905041</t>
  </si>
  <si>
    <t xml:space="preserve">Equatorial Participações e Investimentos S.A. signed an agreement to acquire 99.9% stake in Enel Distribución Goias S.A. from Enel Brasil S.A. for BRL 7.3 billion on September 23, 2022. As per the transaction, Equatorial Participações e Investimentos S.A. will pay BRL 1.6 billion on closing and Enel Goiás will repay the intercompany loans, in the amount of approximately BRL 5.7 billion within 12 months from the closing. Additionally, the parties have agreed to an earn-out payment mechanism based on the outcome of current and possible contingencies. The transaction is subject to approval of board of directors of Enel Brasil and Enel Américas, the authorization by Brazilian electricity regulator Agência Nacional de Energia Elétrica and the country’s antitrust authority Conselho Administrativo de Defesa Econômica. The transaction is expected to close by year end. The overall transaction is expected to generate a positive effect on the Group’s consolidated net debt of about 1.4 billion euros.
</t>
  </si>
  <si>
    <t>Tricor Group</t>
  </si>
  <si>
    <t>IQTR1686852970</t>
  </si>
  <si>
    <t xml:space="preserve">Baring Private Equity Asia Fund VIII fund managed by EQT Private Capital Asia agreed to acquire Tricor Group from Permira Advisers Ltd. for an enterprise value of $2.7 billion on November 2, 2021. The deal value includes debt. The transaction is subject to regulatory approvals and is expected to close in H1 2022. Goldman Sachs (Asia) LLC advised Permira on the transaction, Barclays Bank PLC (Hong Kong Branch) acted as BPEA’s financial adviser. Lum Sher Vin of Rahmat Lim &amp; Partners acted as legal advisor to BPEA.
</t>
  </si>
  <si>
    <t>HD Hyundai Infracore Co., Ltd. (KOSE:A042670)</t>
  </si>
  <si>
    <t>KOSE:A042670</t>
  </si>
  <si>
    <t>HD Hyundai Construction Equipment Co., LTD. (KOSE:A267270)</t>
  </si>
  <si>
    <t>Mirae Asset Daewoo Co., Ltd., Investment Arm; Shinyoung Securities Co., Ltd., Investment Arm; HD Hyundai XiteSolution.,Ltd</t>
  </si>
  <si>
    <t>IQTR1953103467</t>
  </si>
  <si>
    <t xml:space="preserve">HD Hyundai Construction Equipment Co., LTD. (KOSE:A267270) entered into a Merger Agreement to acquire HD Hyundai Infracore Co., Ltd. (KOSE:A042670) from HD Hyundai XiteSolution.,Ltd. and others for approximately KRW 2.4 trillion on July 1, 2025. The merger ratio is fixed and it is 1 : 0.1621707. The number of newly merged stocks is 30,626,144 shares. HD Hyundai Construction Equipment and HD Hyundai Infracore will merge to form a new entity named HD Construction Equipment. HD Hyundai Construction Equipment will be the surviving entity and officially become HD Construction Equipment on January 1, 2026.
The transaction is subject to approval of offer by HD Hyundai Infracore shareholders and approval by the Fair Trade Commission.The expected completion of the transaction is January 1, 2026.
</t>
  </si>
  <si>
    <t>HD Hyundai XiteSolution.,Ltd (South Korea)</t>
  </si>
  <si>
    <t>Buil Steel Co. Ltd</t>
  </si>
  <si>
    <t>DaeChang Steel Co., Ltd. (KOSDAQ:A140520)</t>
  </si>
  <si>
    <t>IQTR695561883</t>
  </si>
  <si>
    <t xml:space="preserve">DaeChang Steel Co., Ltd. (KOSDAQ:A140520) agreed to acquire Buil Steel Co.,Ltd from Kyuchul Jung, Sunhee Jung and Jaechun Sim for KRW 24.5 billion on October 30, 2020. DaeChang will acquire 0.3 million shares and Kyuchul Jung, Sunhee Jung and Jaechun Sim will sell 0.08 million shares respectively. Out KRW 24.5 billion, KRW 4 billion was paid on October 30, 2020, KRW 7 billion will be paid on January 29, 2021 and balance will be paid on March 31, 2021. On January 26, 2021, as per correction the intermediate payment of KRW 7 billion will be paid by February 1, 2021. The transaction will be financed by holding funds and borrowings, etc. Buil Steel reported total assets of KRW 55.4 billion, total equity of KRW 22.2 billion, sales of KRW 85.7 billion and net income of KRW 273 million for year ending, December 31, 2019. The transaction is expected to close on March 31, 2021.
</t>
  </si>
  <si>
    <t>Verafin Inc.</t>
  </si>
  <si>
    <t>Spectrum Equity Management, L.P.; Information Venture Partners; BDC Capital Inc.; Northleaf Capital Partners Ltd.; Teralys Capital</t>
  </si>
  <si>
    <t>IQTR695466350</t>
  </si>
  <si>
    <t xml:space="preserve">Nasdaq, Inc. (NasdaqGS:NDAQ) entered into a definitive agreement to acquire Verafin Inc. from Information Venture Partners, Spectrum Equity Management, L.P. and others for $2.8 billion on November 18, 2020. The consideration will be paid in cash and is subject to customary adjustments and includes a payment of $102 million, the release of which is subject to certain employment-related conditions over three years following the closing of the transaction. Nasdaq intends to finance the transaction with a combination of debt including bonds, term loan, commercial paper and cash on hand. In connection with the agreement, Nasdaq entered into a commitment letter, dated November 18, 2020, among Nasdaq, JPMorgan Chase Bank, N.A. Bank of America, N.A. BofA Securities, Inc. Goldman Sachs Bank USA and Morgan Stanley Bank, N.A. and together with JPMCB, Bank of America, BofA Securities and GS Bank pursuant to which certain of the Commitment Parties have agreed to provide, subject to the satisfaction of customary closing conditions, up to $2.5 billion of senior bridge term loans for the purpose of financing all or a portion of the consideration payable by Nasdaq pursuant to the Purchase Agreement. As of December 7, 2020, launched a senior-notes offering of $1.9 billion which is expected to close on December 21, 2020 and the proceeds will be used to finance this transaction. Verafin’s executive leadership team will remain in place and its headquarters will remain in St. John’s.
The transaction is subject to regulatory approvals including receipt of approval under the Investment Canada Act and the expiration or termination of the waiting period under the Hart-Scott-Rodino Antitrust Improvements Act of 1976 and other customary closing conditions. As of December 28, 2020, regulatory approvals have been received. The transaction is expected to close in the first quarter of 2021. As of February 8, 2021, Minister of Industry has approved the acquisition of Verafin. This is the last regulatory approval required for the proposed acquisition. Nasdaq expects the closing date of the proposed acquisition to occur on or around February 11, 2021. The acquisition of Verafin is expected to deliver EPS accretion beginning in 2022 and meet Nasdaq’s ROIC, or return on invested capital, and IRR objectives. Evercore served as lead financial advisor to Nasdaq, along with J.P. Morgan Securities LLC. Nasdaq also received financial advice from BofA Securities, Goldman Sachs &amp; Co. LLC, Morgan Stanley and TD Securities. Gregory E. Pessin of Wachtell, Lipton, Rosen &amp; Katz LLP and David C. Kruse and Julie Soloway of Blake, Cassels &amp; Graydon LLP served as legal advisors to Nasdaq. William Blair &amp; Company acted as financial advisor to Verafin in connection with the transaction. Chad Bayne, David Jamieson, Shuli Rodal, Steven Dickie, Dov Begun, Jennifer Lee and Riyaz Dattu of Osler, Hoskin &amp; Harcourt LLP acted as the legal advisor to Verafin. Creighton Condon and Robert Masella of Shearman &amp; Sterling LLP represented Evercore and J.P. Morgan Securities LLC in the transaction.
</t>
  </si>
  <si>
    <t>Deutsche EuroShop AG (XTRA:DEQ)</t>
  </si>
  <si>
    <t>XTRA:DEQ</t>
  </si>
  <si>
    <t>Oaktree Capital Management, L.P.; Cura Vermögensverwaltung G.m.b.h.</t>
  </si>
  <si>
    <t>State Street Corporation (NYSE:STT); BlackRock, Inc. (NYSE:BLK); PGGM Coöperatie U.A.</t>
  </si>
  <si>
    <t>IQTR1784376597</t>
  </si>
  <si>
    <t xml:space="preserve">Cura VermÖGensverwaltung G.M.B.H. and Oaktree Capital Management, L.P. made an offer to acquire 79.9% stake in Deutsche EuroShop AG (XTRA:DEQ) from Pggm Coöperatie U.A.,State Street Corporation (NYSE:STT), BlackRock, Inc. (NYSE:BLK), Claudia Morales Ramon, David Schorr for €1.1 billion on May 23, 2022. As per the transaction, Cura VermÖGensverwaltung G.M.B.H. and Oaktree Capital Management, L.P. will pay €21.5 per share to the shareholders of Deutsche EuroShop AG. The shareholders who accept the offer will receive the amount of the dividend payable for the financial year 2021, which is expected to be €1 per share, resulting in a total offer value of €22.5 per share. Equity financing of €445 million will be arranged through Oaktree funds and €10 million through Cura, in case each by means of subscribing in cash for ordinary or preferred shares and €705 million of debt financing from JPMorgan Chase bank. The transaction is subject to merger control clearance by the European Commission under Council Regulation (EC). The transaction is subject to a minimum acceptance threshold of 50% plus one share and approval by competition authorities. Reaching minimum acceptance threshold requires 30,891,798 included DES shares. Maximum of 49,410,992 DES shares will be tendered by the DES shareholders. The transaction has been approved by the Board of Deutsche EuroShop AG. As of June 27, 2022, the transaction is approved by the European Commission concluded that the deal would raise no competition concerns. The transaction is expected to close in the third quarter of 2022. Acceptance period of tender offer will run from June 9, 2022 to July 7, 2022. As of July 6, 2022, Cura VermÖGensverwaltung and Oaktree Capital announced its decision that it will not amend its voluntary public takeover offer for Deutsche, therefore not extending the acceptance period as well as not increases the offer price or reduce the minimum acceptance threshold of 50% of Deutsche's share capital plus one share. On July 8, 2022, offeror announced that the predefined minimum acceptance threshold had been exceeded and that all other bid conditions had also been met..As of July 11, 2022, Oaktree and Cura have secured at least 50% of the shares in Deutsche Euroshop and passed the minimum acceptance threshold of the offer. Thus, all offer conditions have been fulfilled. The full tender results will be announced on July 12, 2022. On July 12, 2022, Offeror announced extension of tender offer period now from July 13, 2022 to july 26, 2022 for those shareholders who have not yet tendered shares.
JPMorgan Chase &amp; Co. acted as financial advisor and Emanuel Strehle, Lucina Berger, Daniel Moeritz, Bernd Wirbel, Nikolaus Vieten, Thorsten Mäger, Markus Ernst and Matthias Cloppenburg of Hengeler Mueller Partnerschaft von Rechtsanwälten mbB acted as legal advisor to Cura VermÖGensverwaltung G.M.B.H. and Oaktree Capital Management, L.P. Gibson, Dunn &amp; Crutcher LLP acted as legal advisor to Oaktree Capital Management, L.P., Milbank LLP acted as legal advisor to Cura VermÖGensverwaltung G.M.B.H. and Deutsche Bank Aktiengesellschaft (XTRA:DBK) acted as financial advisor and Norton Rose Fulbright LLP acted as legal advisor to Deutsche EuroShop AG. Deutsche Bank and Rothschild &amp; Co are mandated to provide fairness opinion to Deutsche EuroShop.
</t>
  </si>
  <si>
    <t>BlackRock, Inc. (NYSE:BLK) (United States); PGGM Coöperatie U.A. (Netherlands); State Street Corporation (NYSE:STT) (United States)</t>
  </si>
  <si>
    <t>Global Enterprise Asset Management (EAM) Business of Infor, Inc.</t>
  </si>
  <si>
    <t>Hexagon AB (publ) (OM:HEXA B)</t>
  </si>
  <si>
    <t>Infor, Inc.</t>
  </si>
  <si>
    <t>IQTR1673147293</t>
  </si>
  <si>
    <t xml:space="preserve">Hexagon AB (publ) (OM:HEXA B) entered into an agreement to acquire Global Enterprise Asset Management (EAM) business of Infor, Inc. for approximately $2.8 billion on July 6, 2021. The purchase price is on a cash and debt free basis. Under the terms of the agreement, Hexagon AB will pay $800 million in cash and issue 132.6 million series B shares to Koch, parent of Infor, Inc. in accordance with the mandate granted by the Annual General Meeting 2021. The exact total purchase price is dependent on the share price at the closing of the transaction. After the completion of the transaction, Koch will own 4.9% of the equity in Hexagon AB and become a long-term, active shareholder in addition to the business partnership. The cash consideration will be fully financed via existing debt facilities of Hexagon. Following the acquisition, the Global Enterprise Asset Management (EAM) business of Infor, Inc. (Infor EAM) will be reported under Hexagon’s Industrial Enterprise Solutions segment but serve all Hexagon businesses focused on asset-intensive ecosystems like manufacturing, industrial facilities, mines, farms, autonomous mobility, buildings, infrastructure, cities &amp; nations, and defense. For the year ended 2020, Infor EAM reported revenue of $167 million.
Hexagon’s main shareholder, MSAB, has the intention of suggesting Brett Watson, President of Koch Equity Development, to the Hexagon nomination committee for nomination to the Board of Directors as soon as feasible post-closing. Completion of the transaction is subject to regulatory approvals and other customary conditions, which are expected to be fully completed during the fourth quarter 2021. Completion of the transaction is also subject to various other contractual clauses, including certain rights in the event of a material adverse change in relation to the parties' businesses or valuations. Given the strong fit of Infor EAM across Hexagon’s businesses, the transaction is expected to generate sales synergies, growing to approximately $100 million by 2026. Including the new shares, the acquisition is expected to be accretive to Hexagon’s adjusted earnings per share (before PPA and other purchase accounting adjustments) as of closing. Bryan E. Davis, Michael Green and George M. Hunter of Jones Day acted as legal advisor for Infor and Koch Industries. The Goldman Sachs Group, Inc. (NYSE:GS) and David Baron and Aleks Moser of Rothschild &amp; Co SCA (ENXTPA:ROTH) acted as financial advisor to Infor, Inc. and Koch Equity Development, LLC. Scott Brandman and Justin Whittenburg of Baker &amp; McKenzie LLP acted as legal advisor to Infor.
</t>
  </si>
  <si>
    <t>Changsha Zoomlion Environmental Industry Co., Ltd.</t>
  </si>
  <si>
    <t>Infore Environment Technology Group Co., Ltd. (SZSE:000967)</t>
  </si>
  <si>
    <t>Zoomlion Heavy Industry Science and Technology Co., Ltd. (SZSE:000157); Shanghai Lulian Junhe Equity Investment Management Centre (Limited Partnership); Ningbo Yingtai Investment Partnership Enterprise (Limited Partnership); Ningbo Infore Asset Management Co. Ltd.; Hony (Shenzhen) Investment Center (Limited Partnership); Ningbo Zhongfeng Investment Partnership Enterprise (Limited Partnership); Ningbo Liantai Investment Partnership Enterprise (Limited Partnership)</t>
  </si>
  <si>
    <t>IQTR566220211</t>
  </si>
  <si>
    <t xml:space="preserve">Infore Environment Technology Group Co., Ltd. (SZSE:000967) signed a letter of intent to acquire Changsha Zoomlion Environmental Industry Co., Ltd from a group of sellers on May 17, 2018. Infore Environment Technology Group Co., Ltd. entered into an agreement to acquire Changsha Zoomlion Environmental Industry Co., Ltd from a group of sellers for CNY 17.5 billion on July 17, 2018. Under the terms of the transaction, Infore Environment Technology Group will issue 2 billion shares as consdieration.
For the year ended December 31, 2017, Changsha Zoomlion Environmental Industry Co., Ltd reported turnover of CNY 6.43 billion, profit after tax of CNY 758.95 million, total assets of CNY 9.8 billion and net assets of CNY 3.51 billion. The transaction is subject to approval of Infore Environment Technology Group Co., Ltd and Changsha Zoomlion Environmental Industry Co., Ltd at the general meeting, and approval from the China Securities Regulatory Commission. The transaction has been approved by the Board of Directors of Zoomlion Heavy Industry Science and Technology Co., Ltd at 5th session of the 5th directorate for 2018 was held on July 17, 2018. The transaction has been approved by the shareholders of Ningbo Infore Asset Management Co. Ltd. and Changsha Zoomlion Environmental Industry Co., Ltd.; and by the Board of Infore Environment Technology Group Co., Ltd. The transaction has been approved by China Securities Regulatory Commission on October 18, 2018. The transaction is expected to close within 60 days from approval of the China Securities Regulatory Commission. Li Zeming, Yue Yalan, Zhang Bowen, Yin Yue, Xie Ke, Yuan Fengzhou of GF Securities Co., Ltd acted as financial advisor, Qiu Zhihui and Shang Xueqin of Zhejiang T&amp;C Law Firm acted as legal advisor and Sun Wenjun and Chen Fang of Pan-China Certified Public Accountants LLP acted as accountant to Infore Environment.
</t>
  </si>
  <si>
    <t>Zoomlion Heavy Industry Science and Technology Co., Ltd. (SZSE:000157) (China)</t>
  </si>
  <si>
    <t>Infrastructure &amp; Automotive (I&amp;A) Business of Silicon Labs</t>
  </si>
  <si>
    <t>Skyworks Solutions, Inc. (NasdaqGS:SWKS)</t>
  </si>
  <si>
    <t>Silicon Laboratories Inc. (NasdaqGS:SLAB)</t>
  </si>
  <si>
    <t>IQTR712349146</t>
  </si>
  <si>
    <t xml:space="preserve">Skyworks Solutions, Inc. (NasdaqGS:SWKS) entered into a definitive asset purchase agreement to acquire Infrastructure &amp; Automotive (I&amp;A) business from Silicon Laboratories Inc. (NasdaqGS:SLAB) for $2.8 billion on April 22, 2021. The transaction includes Silicon Labs’ power/isolation, timing and broadcast products, intellectual property and associated employees. Silicon Labs and Skyworks will collaborate to ensure a seamless transition for customers, suppliers and employees. Skyworks expects to fund the transaction with a combination of cash on hand and committed debt financing arranged by J.P. Morgan. Skyworks Solutions entered into a debt commitment letter dated as of April 22, 2021, with JPMorgan Chase Bank, N.A. pursuant to which, among other things, JPMorgan has committed to provide Skyworks Solutions with a debt financing bridge commitment of up to $2.5 billion in order to finance the transaction. As of May 12, 2021, Skyworks Solutions intends to use the net proceeds of $1.5 billion from public offering and term loan facility of $1 billion to finance the cash consideration for its acquisition Infrastructure &amp; Automotive (I&amp;A) business of Silicon Laboratories Inc. Mark Thompson, senior vice president of Silicon Labs and general manager of the Infrastructure &amp; Automotive business, will join Skyworks as part of the transaction, reporting directly to Liam K. Griffin, president and chief executive officer of Skyworks. In addition, approximately 350 employees, including the senior management team of the business, are expected to join Skyworks upon completion of the transaction.
For the year ended December 31, 2020, Infrastructure &amp; Automotive (I&amp;A) business had revenue of $375 million. The transaction is subject to customary closing conditions including and among other things, the expiration or termination of the applicable waiting period under the Hart-Scott-Rodino Antitrust Improvements Act of 1976, as amended, as of the closing date, the Employment Agreements with at least three of the Key Employees will be in full force and effect and regulatory approvals in various jurisdictions. As of June 7, 2021 the waiting period under the Hart-Scott-Rodino Antitrust Improvements Act of 1976, as amended, expired in connection with the previously announced Asset Purchase Agreement. The expiration of the waiting period under the HSR Act satisfies one of the conditions to the closing of the Asset Purchase. The closing of the Asset Purchase remains subject to the satisfaction or waiver of the remaining conditions to the closing of the Asset Purchase set forth in the Purchase Agreement. The company does not believe this transaction will require regulatory approval in China. The boards of directors of both Skyworks Solutions and Silicon Laboratories have approved the transaction.
The transaction is expected to close in the third quarter of 2021. Silicon Labs expects to receive an estimated $2.3 billion in net proceeds after taxes and transaction fees. The company intends to return approximately $2.0 billion to shareholders through a combination of special dividends and/or share repurchases after the transaction closes. The proceeds provide an ideal opportunity for Silicon Labs to return value directly to its shareholders, while also increasing the ability to fully participate in the strong, expected IoT market growth. Skyworks expects the transaction to be immediately accretive and to accelerate the path to Skyworks achieving its target financial model. Qatalyst Partners served as the exclusive financial advisor to Silicon Labs and Philip Russell and D. Joseph Fore of DLA Piper served as the company’s legal advisor. Matthews South is serving as capital markets advisor. Drago Rajkovic, Pankaj Goel and Ilean Chau of JP Morgan is acting as the exclusive financial advisor to Skyworks and Jonn Beeson, Randi Lesnick and Joseph Melnik of Jones Day is acting as legal advisor, with Steptoe &amp; Johnson advising on certain legal matters.
</t>
  </si>
  <si>
    <t>Moonbug Entertainment Limited</t>
  </si>
  <si>
    <t>Candle Media, LLC</t>
  </si>
  <si>
    <t>Goldman Sachs Asset Management, L.P.; Raine Ventures LLC; Felix Capital Partners LLP; Fertitta Capital Inc.</t>
  </si>
  <si>
    <t>IQTR1757348920</t>
  </si>
  <si>
    <t xml:space="preserve">Candle Media entered into a definitive agreement to acquire Moonbug Entertainment Limited for $2.8 billion on November 4, 2021. The transaction is subject to customary closing conditions. The Raine Group LLC and Farah O’Brien, Libby Savill and David Zaheer of Latham &amp; Watkins, LLP served as legal advisor to Moonbug. Goldman Sachs &amp; Co. LLC acted as financial advisor and Lauren M. Colasacco, Gregory Scott, Peter Martelli, James Hunn and David Higgins of Kirkland &amp; Ellis LLP acted as legal advisor to Candle Media.
</t>
  </si>
  <si>
    <t>Felix Capital Partners LLP (United Kingdom); Goldman Sachs Asset Management, L.P. (United States); Raine Ventures LLC (United States)</t>
  </si>
  <si>
    <t>Substantially All of the Assets of Peninsula Pacific Entertainment LLC</t>
  </si>
  <si>
    <t>Churchill Downs Incorporated (NasdaqGS:CHDN)</t>
  </si>
  <si>
    <t>Peninsula Pacific Entertainment, LLC</t>
  </si>
  <si>
    <t>IQTR1772176081</t>
  </si>
  <si>
    <t xml:space="preserve">Churchill Downs Incorporated (NasdaqGS:CHDN) entered into a definitive agreement to acquire substantially all of the assets of Peninsula Pacific Entertainment LLC for $3.3 billion on February 18, 2022. As per the terms of the transaction, Churchill Downs will assume approximately $850 million of Peninsula Pacific Entertainment's debt and will extinguish the debt immediately following closing. On September 2, 2022, parties amended the purchase agreement to include the Sioux City Property, increase the total consideration to $2.75 billion, and to remove the assumption by the Company of the approximately $850.0 million of P2E debt at closing. The transaction will be funded by Churchill Downs with a combination of new debt and cash on hand, including proceeds from the pending sale of land near Calder Casino. As of March 30, 2022, Churchill Downs will offer $1200 million in aggregate principal amount of senior notes due 2030 in a private offering. The proceeds will be used to finance the transaction. Churchill Downs Incorporated sold the Calder land on June 17, 2022 for the cash proceeds of $279.0 million, which will be used to fund the acquisition. The deal includes Colonial Downs Racetrack in New Kent, Virginia, as well as six Rosie’s Gaming Emporium (“Rosie’s”) historical horse racing facilities across Virginia. Rosie’s locations currently include Collinsville, Dumfries, Hampton, New Kent, Richmond and Vinton, and includes approximately 2,700 historical racing machines (“HRMs”), Del Lago Resort &amp; Casino in Waterloo, New York, a 96,000 sq. ft. casino with approximately 1,700 slot machines, 80 table games, a 205-room hotel, nine restaurants / bar areas, 758 covered parking spaces, a 6,000 sq. ft. sportsbook area, a 2,400-seat entertainment venue, and a 7,200 sq. ft. outdoor event venue and Hard Rock Hotel &amp; Casino in Sioux City, Iowa, a 45,000 sq. ft. casino with 639 slot machines, 20 table games, a 54-room hotel, 1,511 parking spaces, two live entertainment venues, a 100-piece music memorabilia collection, and a Hard Rock-branded sportsbook. Churchill Downs Incorporated shall pay a termination fee of $330 million. The transaction is subject to obtaining approvals from the Virginia Racing Commission, the New York State Gaming Commission, and the Iowa Racing and Gaming Commission, Peninsula Pacific Entertainment expected to reach a definitive agreement to sell the real property associated with Hard Rock Sioux City to a third party and lastly the expiration or termination of HSR Act. CDI has so far secured regulatory approval in Iowa and Virginia, but the purchase remains dependent on other customary closing conditions. The transaction is expected to close by the end of 2022. Churchill Downs Incorporated still said it expects the deal is to close before the end of 2022.
Trina Chandler, Brett Rosenblatt, Caroline Phillips, Matthew Dewitz, Larry Seymour, Julie Crisp, Nineveh Alkhas, Aron Potash, Stephanie Fontanes, Steven Betensky, Julie Dalke, Robert Brown, Robert Blamires, Jason Cruise, Drew Levin, Eric Volkman and Senet Bischoff of Latham &amp; Watkins LLP acted as legal advisors to Peninsula Pacific Entertainment. Macquarie Capital acted as financial advisor and Brian J. Fahrney and Brent M. Steele of Sidley Austin LLP acted as legal advisors to Churchill Downs Incorporated. Stuart Rogers of Alston &amp; Bird LLP acted as legal advisor for Macquarie Capital, financial advisor to Churchill Downs Inc. Credit Suisse Securities (USA) LLC acted as financial advisor to Peninsula Pacific Entertainment LLC.
</t>
  </si>
  <si>
    <t>Carrizo Oil &amp; Gas, Inc.</t>
  </si>
  <si>
    <t>IQTR629536123</t>
  </si>
  <si>
    <t xml:space="preserve">Callon Petroleum Company (NYSE:CPE) (‘Callon’) entered into a definitive agreement to acquire Carrizo Oil &amp; Gas Inc. (NasdaqGS:CRZO) (‘Carrizo’) for $1.3 billion on July 14, 2019. Under the terms of the agreement, holders of Carrizo common stock, restricted stock, performance shares and restricted stock units (except for units issued to new hires after July 14, 2019 and another employee) will receive a fixed exchange ratio of 2.05 Callon shares for each share of Carrizo common stock they own. Each restricted stock unit award granted to a certain employee and to new hires after July 14, 2019 will be assumed by Callon and converted into a restricted stock unit award of Callon based on the exchange ratio and otherwise subject to the same terms and conditions. Each stock appreciation right (‘SAR’) relating to Carrizo common stock outstanding will automatically be cancelled and converted into a vested stock appreciation right covering shares of Callon common stock based on the exchange ratio. The exercise price per share of the converted Callon SAR will be equal to the exercise price per share of the Carrizo SAR divided by the exchange ratio. The right of a holder of Carrizo’s outstanding warrants to acquire shares of Carrizo common stock will, in accordance with the applicable warrant agreement, be converted into the right to acquire the amount of Callon common stock that such holder would have received upon exercise of such warrants immediately prior to the effective time. Pursuant to the terms of the agreement, if Carrizo obtains receipt of the affirmative vote or written consent of the holders of a majority of the outstanding shares of Carrizo’s 8.875% redeemable preferred stock, then each issued and outstanding share of Carrizo preferred stock will be converted into the right to receive one share of a newly created series of 8.875% redeemable preferred stock of Callon with substantially the same terms as the Carrizo preferred stock. If the Carrizo preferred shareholder approval is not obtained, then Carrizo will redeem each issued and outstanding share of Carrizo preferred stock for an amount in cash equal to the applicable secondary company redemption price. The all-stock transaction is intended to be tax-free to Carrizo shareholders. On November 13, 2019, Callon Petroleum and Carrizo Oil &amp; Gas announced an amendment to the existing terms of their agreement for Callon to acquire Carrizo in an all-stock transaction. Under the amended terms, Carrizo shareholders will receive 1.75 shares of Callon common stock for each share of Carrizo common stock they own. Following the close of the transaction, Callon shareholders will own approximately 54% of the combined company, and Carrizo shareholders will own approximately 46% on a fully diluted basis. With the amended exchange ratio, Callon shareholders will own approximately 58% of the combined company and Carrizo shareholders will own approximately 42% on a fully diluted basis. JPMorgan Chase Bank, N.A. and BofA Merrill Lynch provided underwritten financing to Callon to support the transaction. Carrizo shall be required to pay Callon a termination fee of $47.4 million while Callon may be required to pay Carrizo a fee of up to $57 million in the event of termination of the transaction under certain circumstances. As of November 14, 2019, the sell side termination fee was reduced to $20 million. Upon closing, the Board of Directors of the combined company will consist of 11 members, including Callon's eight current Board members and three to be appointed from the Board of Carrizo. The combined company will be led by Callon's executive management team and will remain headquartered in Houston, Texas.
The transaction is subject to customary closing conditions and regulatory approvals, including the approval of shareholders of both Carrizo and Callon, either Carrizo preferred shareholder approval having been obtained or a designated deposit having been made and redemption of preferred stock having occurred, effectiveness of the registration statement on form S-4 pursuant to which the consideration shares of Callon common stock are registered with the Securities and Exchange Commission, authorization for listing of Callon consideration shares on the New York Stock Exchange, expiration or termination of the applicable waiting periods under the Hart-Scott-Rodino Act and delivery of opinions of counsel to Carrizo and Callon to the effect that the merger will qualify as a reorganization within the meaning of Section 368(a) of the Internal Revenue Code of 1986. Neither the obtaining of financing nor any refinancing of existing indebtedness by any person is a condition to the closing of the transaction. Concurrently with the execution of the agreement, each member of Carrizo’s board of directors, in his or her capacity as a shareholder, Callon entered into a voting and support agreement with Callon to vote all shares of Carrizo common stock beneficially owned in favor of the approval of the agreement. The transaction has been unanimously approved by the Boards of Directors at both Callon and Carrizo. Federal Trade Commission has granted early termination notice on August 6, 2019. On September 9, 2019, Paulson &amp; Co. Inc. (‘Paulson’), as manager of funds holding 9.5% stake in Callon, sent a letter informing Callon that Paulson plans to vote its shares against the proposed acquisition of Carrizo. The special meeting of shareholders of Callon Petroleum Company will be held on November 14, 2019 to approve the transaction. As of October 9, 2019, the registration statement was declared effective. As on November 14, 2019, the shareholder meeting has been rescheduled to December 20, 2019. As of November 18, 2019, Paulson &amp; Co. Inc. no longer opposes the transaction and will vote its shares in favor of the transaction. The transaction is expected to close during the fourth quarter of 2019. The transaction is expected to be immediately accretive to free cash flow per share in 2020 with positive free cash flow generation of over $100 million at current strip pricing. 
J.P. Morgan Securities LLC and Goldman Sachs &amp; Co. LLC served as financial advisors to Callon in connection with the transaction. William H. Aaronson and Camila Panama of Davis Polk represented J.P. Morgan Securities LLC which acted as the financial advisors to Callon in connection with the transaction. Sean Wheeler, Doug Bacon, Anthony Speier, Alex Rose and Lanchi Huynh, Jennifer Rainey Singh, Lindsey Jaquillard, Camille Walker, Zach Savrick, Meghan Dupre, Cameron McCollum, Zack Montgomery, Eilidh Reid, David Wheat, William Dong, Mary Kogut Brawley, Will Bos, Brandon Elliot, Jordan Roberts, Mahalia Burford, Scott Price, Laura Gallo, Annemarie Mierzejewski, Terry Bokosha, Trevor Crowley, Ian John, Carla Hine, Christina Shin, Evan Turnage, Asheesh Goel, Nick Niles, Paul Tanaka, James Dolphin, Alexandra Mihalas, Adria Crowe, Michael Schulman of Kirkland &amp; Ellis LLP acted as legal advisors to Callon. RBC Capital Markets LLC and Lazard Frères &amp; Co. LLC acted as the financial advisors to Carrizo in connection with the transaction. Gene Oshman, Jim Marshall, Lakshmi Ramanathan, Sunil Jamal, Steven Lackey, Jack Chadderdon, Rob Fowler, Gabriela Alvarez, Derek Green, Jon Lobb, Dominick Constantino, Andrew Thomison and Thomas Fina of Baker Botts LLP acted as legal advisors to Carrizo. Innisfree M&amp;A Inc. acted as the information agent to Callon. Innisfree will receive a fee of approximately $0.05 million for its services. MacKenzie Partners, Inc. acted as the information agent to Carrizo and will receive a fee of approximately $25,000 for its services. Callon has agreed to pay J.P. Morgan a fee of $15 million, of which $3 million became payable to J.P. Morgan upon delivery of its opinion, and the remainder of which will become payable only if the merger is consummated.
</t>
  </si>
  <si>
    <t>Chow Tai Fook Life Insurance Company Limited</t>
  </si>
  <si>
    <t>Earning Star Limited</t>
  </si>
  <si>
    <t>Tongchuangjiuding Investment Management Group Co., Ltd.</t>
  </si>
  <si>
    <t>IQTR596352375</t>
  </si>
  <si>
    <t xml:space="preserve">Earning Star Limited entered into a share purchase agreement to acquire FTLife Insurance Company Limited from Tongchuangjiuding Investment Management Group Co., Ltd. for HKD 21.5 billion on December 27, 2018. Under the terms, Earning Star Limited will pay HKD 21.5 billion in cash plus an amount equal to the interest accrued on the deposit and prepayment respectively. As on June 30, 2019 Earning Star Limited paid the consideration price of 3.1 billion. Tongchuangjiuding Investment Management Group Co., Ltd. will pay a termination fee of HKD 1.56 billion. Acquisition will be funded by a combination of internal resources of the NWS Holdings Limited and committed external financing from reputable international banks. 
After the transaction, FTLife Insurance Company Limited will operate as an indirect wholly owned subsidiary of NWS Holdings Limited (SEHK:659), parent of Earning Star. Transaction is subject to approval by shareholders of Tongchuangjiuding Investment Management Group Co., Ltd. and Earning Star, approval of shareholders of NWS Holdings Limited, approval from Bermuda Monetary Authority, Insurance Authority, Securities and Futures Commission and third party. As of December 27, 2018, board of Directors of NWS Holdings Limited and New World Development Company Limited (SEHK:17), parent of NWS Holdings Limited approved the transaction. 
As of April 8, 2019, shareholders of NWS Holdings approved the transaction. Long stop date will be 18 months from signing of agreement. FTLife Insurance Company Limited has a total asset of HKD 53 million and net income of HKD 996.4 million. Morgan Stanley Asia Limited and The Hongkong and Shanghai Banking Corporation Limited acted as financial advisors to NWS Holdings Ltd, parent of Earning star Limited. Citigroup CIB acted as financial advisor and Gordon Ng, James Wong, Ningxin Sun, Lyn Chen, Elizabeth Leung, Robert Choi, Li Shoushuang and Emilia Shi of Dentons Hong Kong acted as the legal advisors to Tongchuangjiuding Investment Management Group Co., Ltd. Kay Ian Ng, Garth Bray, Alan Hongye Zhang and Dickson Wong and Josef Cai of Sullivan &amp; Cromwell (Hong Kong) LLP acted as the legal advisors to NWS Holdings. Quentin Liu, Will McAuliffe, David Norman and Joyce To of Allen &amp; Overy Hong Kong acted as legal advisors to  FTLife Insurance Company Limited.
</t>
  </si>
  <si>
    <t>Shinko Electric Industries Co., Ltd.</t>
  </si>
  <si>
    <t>Dai Nippon Printing Co., Ltd. (TSE:7912); Mitsui Chemicals, Inc. (TSE:4183); JIC Capital Co., Ltd.</t>
  </si>
  <si>
    <t>The Hachijuni Bank, Ltd. (TSE:8359); Nomura Securities Co., Ltd.; JPMorgan Securities Japan Co., Ltd.</t>
  </si>
  <si>
    <t>IQTR1897478442</t>
  </si>
  <si>
    <t xml:space="preserve">Dai Nippon Printing Co., Ltd. (TSE:7912), Mitsui Chemicals, Inc. (TSE:4183) and JIC Capital Co., Ltd. entered into Memorandum of understanding to acquire an 49.98% stake in Shinko Electric Industries Co., Ltd. (TSE:6967) in a tender offer transaction from The Hachijuni Bank, Ltd. (TSE:8359), Nomura Securities Co., Ltd. and JPMorgan Securities Japan Co., Ltd. for approximately ¥400 billion on December 12, 2023. A cash consideration valued at ¥5920 per share will be paid by Dai Nippon Printing Co., Ltd., Mitsui Chemicals, Inc. and JIC Capital Co., Ltd.
Upon successful completion of tender offer and execution of agreement, Japan Investment Corporation will hold 80% stake, DNP will have a 15% stake and Mitsui Chemicals will have a 5% stake.
The transaction is subject to approval of merger agreement by target board. The Board of Directors of Shinko Electric Industries Co., Ltd. formed a special committee for the transaction. The deal has been approved by the board.
As of August 24, 2024 the Tender Offeror commented that it expects the procedures and steps as required by these relevant competition laws will be completed and the Tender Offer will commence in or after late January 2025. As of February 17, 2025, the tender offer period will end on March 18, 2025.
BofA Securities, Inc. acted as financial advisor for JIC Capital Co., Ltd. Mori Hamada &amp; Matsumoto LPC acted as legal advisor for JIC Capital Co., Ltd. Davis Polk &amp; Wardwell LLP acted as legal advisor for JIC Capital Co., Ltd. SMBC Nikko Securities Inc. acted as Financial advisor to Shinko Electric Industries, Nishimura &amp; Asahi acted as legal advisor to Shinko Electric Industries. Mitsubishi UFJ Morgan Stanley Securities Co., Ltd. acted as Financial advisor to Shinko Electric Industries. 
</t>
  </si>
  <si>
    <t>JPMorgan Securities Japan Co., Ltd. (Japan); Nomura Securities Co., Ltd. (Japan); The Hachijuni Bank, Ltd. (TSE:8359) (Japan)</t>
  </si>
  <si>
    <t>Convergys Corporation</t>
  </si>
  <si>
    <t>IQTR572351193</t>
  </si>
  <si>
    <t xml:space="preserve">Concentrix Corporation entered into an agreement and a plan of merger to acquire Convergys Corporation (NYSE:CVG) for $2.4 billion on June 28, 2018. Convergys shareholders will receive $13.25 per share in cash and 0.11933 common shares of SYNNEX Corporation (NYSE:SNX), parent company of Concentrix, for each common share of Convergys subject to a two-way collar, the adjustment as provided in the Merger Agreement in the event that the trading price of SYNNEX common stock prior to the closing of the Mergers increases or decreases by more than 10% from a baseline price. The exchange ratio will vary from 0.1263 to 0.1141 comprising of 0.1193 depending upon the SYNNEX average closing price. At the effective time, each compensatory, in-the-money, option to purchase Convergys common share will receive the difference between the weighted average exercise price and the cash equivalent merger consideration which will be equal to the sum of $13.25 plus the product of the 0.11933 multiplied by SYNNEX closing price. At the effective time, each restricted stock unit award, each deferred stock unit award and performance- based restricted stock unit award will receive the same cash equivalent merger consideration.
The purchase price will be funded form existing cash and debt. SYNNEX has secured a $3.57 billion 364-day senior secured bridge term loan facility to fund the transaction. The bridge facility consists of a $1.8 billion tranche to finance the transaction and a $1.77 billion tranche to backstop an amendment of the company’s existing secured credit agreement to permit the transaction related indebtedness. Upon closing, SYNNEX will integrate Convergys with its wholly-owned subsidiary, Concentrix, and thereby will no longer be listed on the NYSE. The name of the combined company will be Concentrix. If the transaction is terminated by after a meeting of the Convergys’ shareholders in which the company shareholder approval was not obtained, Convergys shall be obligated to pay SYNNEX a fee equal to $12.35 million or after a meeting of SYNNEX’ stockholders in which the SYNNEX stockholder approval was not obtained, SYNNEX shall be obligated to pay Convergys a fee equal to $12.35 million. The agreement may be terminated if the transaction is not consummated by December 28, 2018. In case of termination, Convergys will pay a termination fee of $74 million.
Chris Caldwell will remain President of Concentrix and will continue to report into Dennis Polk, Chief Executive Officer and President of SYNNEX. The new Executives from Convergys will report into Chris Caldwell. All other reporting relationships remain the same at this time. The transaction is subject to customary closing conditions including approval of shareholders of both Convergys and SYNNEX, receipt of regulatory and anti-trust approvals, effectiveness of registration statement and listing approval of new shares. The transaction has been unanimously approved by the Boards of Directors of Convergys and SYNNEX. In connection with the Merger Agreement, Convergys’ Chief Executive Officer, Chief Financial Officer and all of the Directors, each in his or her capacity as a shareholder (together the “Voting Shareholders”), have entered into a voting agreement, dated as of June 28, 2018 and have agreed to vote all of their Common Shares in favor of the adoption of the Merger Agreement. As of July 30, 2018, early termination notice of Federal Trade Commission has been granted. 
The European Commission was approached for approval on September 7, 2018. European Commission is expected to decide on the deal by October 12, 2018. As of October 3, 2018, The European Commission approved the deal. Both SYNNEX and Convergys have set their shareholder vote meetings for October 3, 2018, and SYNNEX expects to obtain all required regulatory approvals and to close the transaction shortly after the shareholder meetings. As of October 3, 2018, the transaction received all regulatory approvals and shareholders approvals of SYNNEX and Convergys. The transaction is expected to close by the end of the 2018 calendar year. As of September 13, 2018, SYNNEX announced that the acquisition of Convergys is expected to close earlier than anticipated. As of October 3, 2018, the deal is expected to close on October 5, 2018. The transaction is expected to result in non-GAAP EPS accretion of mid-single digits in the first year, reaching double-digits by the second year and cost synergies of $50 million in the first year, achieving a minimum of $150 million by the third year along with debt to adjusted EBITDA of approximately 3.5x leverage at closing, and expected return to historical levels of 2.5x or less within 18-24 months.
Centerview Partners acted as financial advisor and will receive a fee of $46 million and Daniel A. Neff and DongJu Song of Wachtell, Lipton, Rosen &amp; Katz acted as legal advisors to Convergys. Merrill Lynch, Pierce, Fenner &amp; Smith Incorporated acted as financial advisor and will receive a fee of $3.25 million and Allison Leopold Tilley, Christina F. Pearson, Stan Wong, Gabriella Lombardi, Julie Park, Omar Bailony, Philip Tendler, Andrew Taggart, Mike Sibarium, Jeetander Dulani, Evan Storm, Mark Jones, Howard Clemons, and Nora Burke of Pillsbury Winthrop Shaw Pittman LLP acted as legal advisors to SYNNEX. Jinsoo H. Kim, Jeong M. Lee, David Hahn, Scott G. Johnsson, Alan F. Denenberg and Ali Degolia of Davis Polk is advising the joint lead arrangers and book runners for a $3.57 billion 364-day senior secured bridge term loan facility provided to SYNNEX Corporation in connection with the transaction. Innisfree M&amp;A Inc. acted as information agent to Convergys with a fee of $0.03 million.
</t>
  </si>
  <si>
    <t>Bottomline Technologies, Inc.</t>
  </si>
  <si>
    <t>Clearfield Capital Management LP</t>
  </si>
  <si>
    <t>IQTR1761806224</t>
  </si>
  <si>
    <t xml:space="preserve">Thoma Bravo Fund XV, L.P. managed by Thoma Bravo, L.P. submitted written indication of interest to acquire Bottomline Technologies, Inc. (NasdaqGS:EPAY) from Clearfield Capital Management LP and others for $2.6 billion on October 22, 2021. Thoma Bravo Fund XV, L.P. managed by Thoma Bravo, L.P. entered into a definitive agreement to acquire Bottomline Technologies, Inc. (NasdaqGS:EPAY) from Clearfield Capital Management LP and others for $2.6 billion on December 16, 2021. Under the terms of agreement, Bottomline shareholders will receive $57 in cash for each share held, which represents a premium of approximately 42% to Bottomline’s unaffected closing stock price on October 19, 2021, the last full trading day prior to the announcement of the formation of the Bottomline Board of Directors’ Strategy Committee, and a premium of approximately 41% to Bottomline’s 30-day volume weighted average price as of October 19, 2021. Thoma Bravo has secured committed equity financing for the acquisition to be provided by Thoma Bravo Fund XV, L.P. Upon completion of the transaction, Bottomline will become a privately held company. In case of termination Bottomline will be required to pay Thoma Bravo a termination fee of $78 million.
Consummation of the transaction is subject to customary closing conditions, including, approval from the Financial Conduct Authority in the United Kingdom, expiration or termination of the required waiting periods under the Hart-Scott-Rodino Antitrust Improvements Act of 1976, as amended, approval of the change in control over Bottomline Payment Services Limited by the Financial Conduct Authority in the United Kingdom, and approval by Bottomline’s stockholders. The transaction has been unanimously approved by Bottomline Board and recommended for approval to the shareholders. Shareholders including Clearfield Capital Management LP have entered into a voting agreement in support of the transaction. Under these agreements, which represent approximately 4% of Bottomline’s outstanding shares, the applicable shareholders have agreed to vote in favor of the transaction, and against any competitive transaction, subject to certain terms and conditions. As of March 8, 2022, the transaction was approved by the shareholders of Bottomline Technologies. The parties expect the transaction to close in the second calendar quarter of 2022.
Deutsche Bank Securities acted as financial advisor and provided fairness opinion to Bottomline with a service fee of $25 million and $1 million respectively. Graham Robinson and Laura Knoll of Skadden, Arps, Slate, Meagher &amp; Flom LLP and Wilmer Cutler Pickering Hale and Dorr LLP acted as legal advisors to Bottomline. BofA Securities, Inc. acted as exclusive financial advisor to Thoma Bravo. Edwin S. del Hierro, Theodore A. Peto and Peter Stach of Kirkland &amp; Ellis LLP acted as legal advisors to Thoma Bravo. Andrew Bab of Debevoise &amp; Plimpton acted as legal advisor to Deutsche Bank. Innisfree M&amp;A Inc. acted as proxy solicitor to Bottomline with a service fee of $75,000.
</t>
  </si>
  <si>
    <t>Assets in Bulgaria, Hungary, Serbia and Slovakia of PPF Telecom Group</t>
  </si>
  <si>
    <t>IQTR1849700372</t>
  </si>
  <si>
    <t xml:space="preserve">Emirates Telecommunications Group Company PJSC (ADX:EAND) signed an agreement to acquire unknown majority stake in Assets in Bulgaria, Hungary, Serbia and Slovakia from PPF Group N.V. for €2.5 billion on August 1, 2023. Under the terms of agreement, The transaction parties have agreed that e&amp; will pay EUR 2.15 billion upfront at the closing for the acquisition of the 50% stake, plus one share in PPF Telecom and additional earn-out payments of up to EUR 350 million within three years after the closing if PPF Telecom exceeds certain financial targets. This is subject to a claw back of up to €75 million if such financial targets are not achieved. PPF Telecom's existing assets in the Czech Republic, including the Czech operator O2 Czech Republic a.s. (“O2 CZ”) and telecommunications infrastructure provider CETIN a.s. (“CETIN Czech”), will be transferred outside the PPF Telecom Group and not be part of the transaction. PPF will retain its 100% indirect share in O2 CZ and its current indirect share in CETIN Czech. The partners will retain current PPF Telecom’s CEO, Balesh Sharma, and ensure continuity of the operations while drawing on the broad expertise of PPF Telecom’s teams in their markets. 
The transaction is subject to regulatory approvals, the consummation of corporate reorganization, the formation of the optimal and efficient capital structure within the transaction perimeter, certain administrative procedures, and other customary closing conditions. As of October 10, 2023, Etisalat by e&amp;, is seeking Bulgarian antitrust authority approval to acquire indirect control over mobile operator Yettel Bulgaria and telecoms infrastructure provider Cetin Bulgaria from Netherlands-headquartered investment firm PPF Group. In addition, the transaction will likely be subject to the EU Foreign Subsidies Regulation review. As of November 30, 2023, the transaction has been approved by the Antimonopoly Office of the Slovak Republic. The transaction is expected to close in or before the first quarter of 2024. As of February 19, 2024, Bulgaria's competition authority has approved the planned divestment by PPF Holdings. The European Commission has approved the plan by Telecommunications Group (e&amp;) to take over part of the telecommunication activities of the PPF group.
JPMorgan Chase &amp; Co. acted as financial advisor to Emirates Telecommunications Group. Alexandra Doytchinova, Luka Lopicic, Christoph Haid, Kinga Hetényi, Sona Hekelová, Michal Lucivjanský, Adrián Menczelesz and Pavle Eric of Schoenherr acted as legal advisors to Emirates Telecommunications Group Company PJSC. Craig D. Jones, Juan Rodriguez, John Horsfield-Bradbury, Umberto Hassan and Andrew Thomson of Sullivan &amp; Cromwell London acted as legal advisor to Emirates Telecommunications Group Company PJSC. Dora Petranyi, Chris Watson of CMS Cameron McKenna Nabarro Olswang LLP acted as legal advisor to Emirates Telecommunications Group Company PJSC (ADX:EAND). Jan Andrusko, Caroline Sherrell, Jan Stejskal, Jan Jakoubek, Jonathan Weinberg, and Petr Hudec of White &amp; Case, Miloš Jakovljevic, and Bojan Vuckovic of Karanovic &amp; Partners and Violetta Kunze, Nikolai Gouginski, and Valentin Bojilov of Djingov, Gouginski, Kyutchukov &amp; Velichkov advised the PPF Group. Deloitte Central Europe (together with Deloitte Middle East) has provided financial, tax due diligence support and SPA advisory to e&amp; throughout the deal.
</t>
  </si>
  <si>
    <t>AssetMark Financial Holdings, Inc.</t>
  </si>
  <si>
    <t>Huatai International Investment Holdings Limited</t>
  </si>
  <si>
    <t>IQTR1879103295</t>
  </si>
  <si>
    <t>GTCR LLC entered into a definitive agreement to acquire AssetMark Financial Holdings, Inc. (NYSE:AMK) from Huatai International Investment Holdings Limited and others for $2.7 billion on April 25, 2024. Under the terms of the agreement, AssetMark stockholders will receive $35.25 per share in cash, which represents a total equity valuation of approximately $2.7 billion. If this Agreement is terminated by AssetMark then pay immediately available funds $80.76087 million and If Agreement is terminated by GTCR then pay immediately available funds $161.52174 million. The transaction will be financed with a credit facility and equity capital from funds affiliated with GTCR. Upon completion of the transaction, AssetMark’s common stock will no longer be listed on any public market.
The transaction is subject to customary closing conditions and required regulatory approvals (including the Financial Industry Regulatory Authority, the China Securities Regulatory Commission, the Department of Finance of Jiangsu Province of the People’s Republic of China, the National Securities Clearing Corporation and specified U.S. state governmental entities), the consummation of the Merger under the Hart-Scott-Rodino Antitrust Improvements Act of 1976, AssetMark’s Board of Directors has unanimously approved the transaction and recommended the transaction to its stockholders. The transaction is expected to close in Q4 2024.
Morgan Stanley &amp; Co. LLC served as exclusive financial advisor as well as fairness opinion advisor and Davis Polk &amp; Wardwell LLP provided legal counsel to AssetMark. UBS Investment Bank and Barclays served as co-lead financial advisors to GTCR and are providing debt financing support for the transaction. BofA Securities and Jefferies LLC also served as financial advisors. Ted Frankel, Christopher Thomas, Christopher Grady, Sarkis Jebejian, Carlo Zenkner, Tom Dobleman, Grant Bowen, Rachel Sheridan, Shagufa Hossain, Mike Carew, Nicholas Warther, Mike Krasnovsky, Sean Malone and Mike Pergler of Kirkland &amp; Ellis LLP and  provided legal counsel to GTCR. Paul Hastings LLP provided regulatory legal counsel to GTCR LLC. U.S. Bancorp Fund Services, LLC is serving as Transfer agent/Registrar for AssetMark.</t>
  </si>
  <si>
    <t>DN Solutions Co., Ltd.</t>
  </si>
  <si>
    <t>DN Automotive Corporation (KOSE:A007340)</t>
  </si>
  <si>
    <t>IQTR1677610669</t>
  </si>
  <si>
    <t xml:space="preserve">DTR Automotive Corporation (KOSE:A007340) signed a stock purchase contract to acquire Doosan Machine Tools Co., Ltd. from MBK Partners for KRW 2.4 trillion on August 13, 2021. DTR Automotive will acquire 53.8 million for KRW 2.4 trillion. The transaction has been resolved by the Board. The transaction is expected to be completed on January 28, 2022. BofA Securities, Inc. acted as financial advisor to MBK Partners. 
</t>
  </si>
  <si>
    <t>Rothermere Continuation Limited</t>
  </si>
  <si>
    <t>Syquant Capital SAS; Maven Investment Partners Ltd.; TIG Advisors, LLC; Berry Street Capital Management LLP</t>
  </si>
  <si>
    <t>IQTR1673686855</t>
  </si>
  <si>
    <t xml:space="preserve">Rothermere Continuation Limited (RCL) made an offer to acquire the remaining 72.4% stake in Daily Mail and General Trust plc (LSE:DMGT) from Berry Street Capital Management LLP, Maven Investment Partners Ltd., Syquant Capital SAS, TIG Advisors, LLC and others for an enterprise value of approximately £1.8 billion on July 12, 2021. Under the terms of the offer, DMGT would receive £2.51 in cash for each DMGT share. Under terms of cash offer, DMGT A Shareholders (being all DMGT Shareholders that hold DMGT A Shares other than RCL) will be entitled to receive £2.55 in cash for each DMGT share. On August 5, 2021, Moody's Corporation (NYSE:MCO) entered into an agreement to acquire Risk Management Solutions, Inc. from Daily Mail and General Trust plc (LSE:DMGT) for £1.4 billion As of December 2, 2021, Rothermere increased the offer price to £2.7 per share. In conjunction with the Offer, the Non-conflicted DMGT Directors intend to declare a single distribution to all DMGT Shareholders (being all holders (including RCL) of DMGT A Shares and DMGT Ordinary Shares (together, “DMGT Shares”)) who are on the register of members of DMGT on the Record Date (being the day on which the Offer becomes or is declared unconditional) comprising £568 pence in cash for each DMGT Share and 0.5749 Cazoo Shares for each DMGT Share. RCL and its concert parties are together interested in approximately 63,772,905 DMGT A Shares, representing approximately 30.3 per cent. of the DMGT A Shares in issue, and 19,890,364 DMGT Ordinary Shares, being all the DMGT Ordinary Shares in issue. RCL intends to safeguard fully the existing employment rights of the Group’s management and employees. Once DMGT is no longer listed, there is expected to be a modest reduction in headcount within DMGT's corporate and central management function. RCL does not currently intend that the Board should sell any parts of DMGT. RCL has no intention to redeploy any of DMGT’s material fixed assets or to change the locations of DMGT’s places of business headquarters or headquarter functions.
The transaction is subject to completion of confirmatory due diligence by RCL to the satisfaction of RCL.. As of August 9, 2021, Rothermere gets extension to bid deadline for Daily Mail &amp; General Trust until September 30, 2021. On September 15, 2021, DMGT announced that the sale had completed. On August 27, 2021, DMGT announced that the combination had completed and that Cazoo Group Ltd (“Cazoo Group”) is now listed on the New York Stock Exchange. As of September 30, 2021, Rothermere gets extension to bid deadline for Daily Mail &amp; General Trust until October 28, 2021. Takeover Panel consents to delay in order to allow DMGT time to satisfy a number of preconditions. On November 3, 2021, it was announced that the Non-conflicted DMGT Directors and RCL, had reached agreement on the terms of a recommended cash offer for DMGT by RCL, and a conditional special distribution to all shareholders of substantially all of the cash in the Group and its stake in Cazoo Group. DMGT Directors intend unanimously to recommend that DMGT A Shareholders accept or procure acceptance of the Offer. The cash consideration payable to the DMGT A Shareholders by RCL under the Offer is expected to be financed from RCL’s share of the Cash Element of the Special Dividend. The last date by which the Offer can become or be declared unconditional will be December 16, 2021.. If the Offer becomes or is declared unconditional, RCL will keep the Offer open for acceptances for at least 14 days following the date on which the Offer becomes or is declared unconditional. RCL has acquired or agreed to acquire pursuant to the Offer or otherwise more than 50 per cent. (50%) of all DMGT Shares (the “Minimum Acceptance Threshold). RCL has outstanding irrevocable undertakings given by Kevin Beatty, Timothy Collier and Kevin Parry, each a DMGT Director, in respect of 607,128, 452,259 and 12,565 DMGT Shares respectively beneficially held by them representing, in aggregate, approximately 0.70% of the Offer Shares, 0.51% of the issued DMGT A Shares and 0.46% of all DMGT Shares.
As per the revised final offer, RCL has decided hereby to lower the acceptance threshold to 50%. DMGT Directors unanimously recommend that DMGT A Shareholders accept or procure acceptance of the Final Offer. RCL owns 58,207,016 DMGT A Shares representing 27.6% stake and 19,890,364 DMGT Ordinary Shares (being all of the issued DMGT Ordinary Shares). Offeror has received letters of intent from Berry Street Capital Management LLP Maven Investment Partners Ltd and Syquant Capital in respect of its interest inDMGT A Shares As on December 9, 2021, RCL had received valid acceptances of the Final Offer in respect of a total of 375,958 DMGT A Shares. As at close of business on December 9, 2021, RCL was interested in 58,207,016 DMGT A Shares (representing 27.6% of the issued DMGT A Shares) and 19,890,364 DMGT Ordinary Shares, being all of the issued DMGT Ordinary Shares and together with DMGT A Shares representing 33.9% of all DMGT Share. As of December 10, 2021, RCL had received valid acceptances of the Final Offer in respect of a total of 673,666 DMGT A Shares which RCL may count towards the satisfaction of the Acceptance Condition. As of December 14, 2021, RCL had received valid acceptances of the Final Offer in respect of a total of 8,958,210 DMGT A Shares which RCL may count towards the satisfaction of the Acceptance Condition. As of December 15, 2021, RCL had received valid acceptances of the Final Offer in respect of a total of 52,794,258 DMGT A Shares which RCL may count towards the satisfaction of the Acceptance Condition. The offer has become unconditional. The offer will remain open until January 6, 2022. As of December 16, 2021, all condition has been fulfilled and RCL had received valid acceptances of the Final Offer in respect of a total of 117,019,879 DMGT A Shares which RCL may count towards the satisfaction of the Acceptance Condition. Therefore, taken together with DMGT Shares that it already holds, RCL has acquired or agreed to acquire pursuant to the Final Offer or otherwise 84.6% of all DMGT Shares. As announced on 6 January 2022, RCL has extended the Offer Period so that the Final Offer will continue to be kept open for acceptance until further notice, with 14 days' notice being given in advance of final closure of the Final Offer.
Nicholas Shott, William Lawes Fariza Steel and Caitlin Martin of Lazard &amp; Co Limited and Charlie Lytle, Alex Garner and Owain Evans of Goldman Sachs International acted as Financial advisor to Rothermere Continuation Limited. Tim Rennie and Karen Davies of global law firm Ashurst LLP are acting for Lazard &amp; Co., Limited in relation to the recommended acquisition by Rothermere Continuation Limited. Addleshaw Goddard LLP acted as Legal advisor to Rothermer. Bill Hutchings Jonty Edwards and James Summer of J.P. Morgan Securities plc and Antonia Rowan, James Green and Gillian Sheldon of Credit Suisse International acted as Financial advisor and David Watkins, Daniel Schaffer, Padraig Cronin, Gareth Miles and Ed Fife of Slaughter and May acted as Legal advisor to Daily Mail and General Trust in the transaction.
</t>
  </si>
  <si>
    <t>Maven Investment Partners Ltd. (United Kingdom); Syquant Capital SAS (France); TIG Advisors, LLC (United States)</t>
  </si>
  <si>
    <t>Core-Mark Holding Company, Inc.</t>
  </si>
  <si>
    <t>Performance Food Group Company (NYSE:PFGC)</t>
  </si>
  <si>
    <t>IQTR715201296</t>
  </si>
  <si>
    <t xml:space="preserve">Performance Food Group Company (NYSE: PFGC) entered into an agreement to acquire Core-Mark Holding Company, Inc. (NASDAQ: CORE) for $2.1 billion on May 17, 2021. Under the terms of the transaction, Core-Mark shareholders will receive $23.875 per share in cash and 0.44 PFG shares for each Core-Mark share. The transaction values Core-Mark at approximately $2.5 billion, including Core-Mark’s net debt. The transaction is not conditioned on financing. PFG expects to fund the cash portion of the transaction consideration with borrowing from its asset-based revolving credit facility and the issuance of new senior unsecured notes. As of July 12, 2021, Performance Food Group intends to offer $1 billion aggregate principal amount of Senior Note due 2029 and intends to use the net proceeds from the offering, along with other financing sources, to finance the cash consideration payable in connection with the acquisition. Upon closing of the transaction, Core-Mark shareholders will own approximately 13% of the combined company. Core-Mark expects to continue paying its current quarterly dividend through the completion of the transaction. The expanded convenience business will operate under the Core-Mark brand and will be headquartered in Westlake, Texas with Eby-Brown maintaining ongoing operations in Naperville, Illinois. Core-Mark will be required to pay PFG a termination fee of $66 million and PFG will be required to pay Core-Mark a termination fee of $110 million. Scott McPherson will continue in his role as President and Chief Executive Officer of Core-Mark, following closing of the transaction. Tom Wake will continue as President and Chief Executive Officer of Eby-Brown, reporting to Mr. McPherson. Upon closing of the transaction, at least one current Core-Mark director will be added to the PFG Board of Directors.
The transaction is subject to U.S. federal antitrust clearance, Core-Mark shareholder approval, the waiting period under the HSR Act applicable to the transactions contemplated hereby shall have expired or otherwise been terminated, approved for listing on the NYSE and other customary closing conditions. The transaction is not conditioned on financing. The transaction is not subject to PFG shareholder approval and has been unanimously approved by the Board of Directors of each company. As of August 17, 2021, Federal Trade Commission failed to reach a decision within the initial 30-day review window. The food delivery companies notified the Securities and Exchange Commission on Wednesday, August 11, 2021, that the Democratic-controlled FTC hasn't challenged or cleared the purchase. As of August 9, 2021, waiting period under the HSR Act expired and accordingly, the applicable closing condition to the transaction has been satisfied. The Core-Mark board of directors unanimously recommends that Core-Mark stockholders vote “FOR” business combination proposal. The registration statement was declared effective by the Securities and Exchange Commission on July 14, 2021. As on August 25, 2021, the transaction was approved by the shareholders of Core-Mark. The transaction is expected to close in the first half of calendar 2022. As of August 11, 2021, the transaction is expected to close in late August or early September 2021.
BMO Capital Markets Corp. acted as the exclusive financial advisor to PFG, and J.P. Morgan Securities LLC provided a fairness opinion to the Board of Directors of PFG. Jeremy London and Micah Kegley of Skadden, Arps, Slate, Meagher &amp; Flom LLP acted as legal counsels to PFG. Barclays Capital Inc. acted as the exclusive financial advisor and fairness opinion provider to Core-Mark. Craig Adas, Nicholas Doloresco, Joseph Pari, Graham Magill, Paul Wessel, Jeff Perry, Vadim Brusser, Gabriel Gregson, Karen Ballack, Olivia Greer, P.J. Himelfarb, Annemargaret Connolly, Thomas Goslin, John O'Loughlin, Timothy Welch, Nicholas J. Pappas, Ami Zweig and James R. Griffin of Weil, Gotshal &amp; Manges LLP acted as legal counsels to Core-Mark. Stephen M. Kotran of Sullivan &amp; Cromwell LLP acted as legal advisor to BMO Capital Markets Corp. MacKenzie Partners, Inc. acted as proxy solicitor to Core-Mark Holding Company and will receive $0.015 million. Computershare Trust Company acted as transfer agent to Performance Food Group.
</t>
  </si>
  <si>
    <t>Dalata Hotel Group plc (ISE:DHG)</t>
  </si>
  <si>
    <t>ISE:DHG</t>
  </si>
  <si>
    <t>Pandox AB (publ) (OM:PNDX B); Eiendomsspar AS (OTCNO:EISP)</t>
  </si>
  <si>
    <t>IQTR1945933737</t>
  </si>
  <si>
    <t>Pandox AB (publ) (OM:PNDX B) and Eiendomsspar AS (OTCNO:EISP) proposed to acquire remaining 91.2% stake in Dalata Hotel Group plc (ISE:DHG) for €1.2 billion on June 3, 2025. The proposal comprises a cash offer of €6.05 per ordinary share of Dalata (the "Proposal") and values the issued share capital of Dalata at approximately €1.3 billion. As a part of the acquisition, Eiendomsspar is beneficially interested in approximately 8.8% of the issued ordinary shares in Dalata. It is expected that the Consortium will form a company that will be indirectly owned or controlled by Pandox and Eiendomsspar for the purposes of the implementation of the Proposal. Should the transaction proceed, it is expected that Eiendomsspar will contribute its Dalata shareholding to such company. The Consortium reserves the right to vary the form and / or mix of the offer consideration and vary the transaction structure.
The Consortium is seeking to engage constructively with the Board of Directors and management of Dalata with the aim of securing a recommendation for the Proposal.  Subject to the satisfaction or waiver of the pre-conditions referenced in the Important Notices below, it stands ready to prepare the necessary documentation and work for a 2.7 announcement, with a view to progressing quickly. The transaction is subject to approval by regulatory board / committee, consummation of due diligence investigation and subject to antitrust regulations. As of June 20, 2025, the Consortium announces that Pandox Ireland DAC, a wholly-owned indirect subsidiary of Pandox, has today made an on market purchase of 1,698,112 ordinary shares in Dalata, representing approximately 0.8 per cent. of the issued share capital of Dalata, at a price of €6.30 per share. As of June 24, 2024, Pandox AB (publ) (OM:PNDX B) and Eiendomsspar AS (OTCNO:EISP) proposed an second indicative proposal to acquire remaining 90.4% stake in Dalata Hotel Group plc (ISE:DHG) for €6.30 per share. On 25 June 2025, the Dalata Board provided the Consortium with access to a virtual dataroom, including due diligence information made available to parties engaged in the Formal Sale Process, and access to executive management, in order that the Consortium might improve its offer. On July 4, 2025, Dalata subsequently received a revised non-binding proposal from the Consortium regarding a possible cash offer of €6.45 per Dalata Share. In a separate transaction, Scandic Hotels Group AB entered into a framework agreement to acquire Hotel Operations of Dalata Hotel Group Plc. Dalata Board intends to recommend unanimously that Dalata Shareholders vote in favour of the Scheme and all of the Resolutions. As of July 23, 2025, Pandox AB and Eiendomsspar AS made an on-market purchase of 37,060,105 ordinary shares in Dalata, representing approximately 17.52% of the issued share capital of Dalata, at a price of €6.39 per share. Following the purchase, Bidco's total interest in Dalata, together with those shares held by Eiendomsspar and Pandox, amounts to 57,801,937, representing approximately 27.33% of the issued share capital of Dalata. Investors in Dalata are set to vote on the matter at shareholder meetings on September 11, 2025. On September 11, 2025, Dalata Hotel Group PLC's Scheme Meetings and EGM approved the cash offer by Pandox Ireland Tuck Limited. At the First Scheme Meeting, 100% of 18,530,682 Consortium Shares voted in favor. The Second Scheme Meeting saw 99.87% of 73,830,443 Scheme Shares (excluding Consortium Shares) in favor. During the EGM, all resolutions, including the Scheme of Arrangement and amendments to the Memorandum and Articles of Association, were passed with over 99% support. The Scheme's completion awaits High Court sanction, with a hearing expected in October 2025.
Andrew Hackney, Cameron Duncan and Jason Molins of Goodbody Stockbrokers UC acted as financial advisors to Pandox AB (publ) and Eiendomsspar AS. Avi Goldberg, Sam Green, Alice Squires, Nikhil Walia and Joel Barnett of N.M. Rothschild &amp; Sons Limited acted as financial advisor to Dalata Hotel Group plc.</t>
  </si>
  <si>
    <t>Millennium Portfolio</t>
  </si>
  <si>
    <t>Commerz Real AG; HausInvest Global</t>
  </si>
  <si>
    <t>Proxalto Lebensversicherung AG</t>
  </si>
  <si>
    <t>IQTR638668819</t>
  </si>
  <si>
    <t xml:space="preserve">HausInvest Global managed by Commerz Real AG acquired Millennium portfolio from Generali Lebensversicherung AG for approximately €2.5 billion on September 27, 2019. The consideration is inclusive of net debt. CMS Hasche Sigle acted as legal advisor, Arcadis acted as technology advisor while KPMG acted as tax advisor to Commerz Real AG. Allen &amp; Overy acted as legal advisor to Generali Lebensversicherung AG. BNP Paribas Real Estate acted as broker for Viridium Holding AG, parent of Generali Lebensversicherung AG.
</t>
  </si>
  <si>
    <t>Morgan Stanley Infrastructure Inc.</t>
  </si>
  <si>
    <t>Kühne Holding AG</t>
  </si>
  <si>
    <t>IQTR574198358</t>
  </si>
  <si>
    <t xml:space="preserve">Morgan Stanley Infrastructure Inc. made an offer to acquire remaining 71% stake in VTG Aktiengesellschaft (DB:VT9) ('VTG') from Kuehne Holding AG and others for €1.1 billion on July 16, 2018. Kuehne Holding AG has signed an irrevocable undertaking to tender its shares into the voluntary tender offer to Morgan Stanley, which will acquire the remaining 71% stake in VTG for €53 per share in cash. The financing of the contemplated tender offer has been secured. J.P. Morgan is the financing bank in the deal. As on July 16, 2018, Morgan Stanley entered into €750 million bridge facilities agreement with J.P. Morgan to finance the transaction. In addition, Morgan Stanley entered into financing commitment agreement with indirect shareholders of the NHIP II-Funds, with cash contributions of up to €356 million. The offer is subject to customary conditions to closing, including, required antitrust clearances, approval from German Investment Control proceedings and the acquisition of CIT Rail Holdings (Europe) SAS, Paris, France by VTG or its subsidiary. As on July 18, 2018, VTG has rejected the takeover bid by Morgan Stanley Infrastructure Inc as the offer price does not adequately reflect the potential of VTG and is not appropriate. As of October 9, 2018, European Commission has approved the transaction. As of November 13, 2018, main closing conditions have been fulfilled (i.e. Nacco closing, OFAC, antitrust clearance in EU and Russia), antitrust clearances in Brazil, Turkey and US are pending. The transaction is expected to close in the second half of 2018. As on August 23, 2018, VTG AG's shareholders can tender their shares from August 24, 2018. The acceptance period will end on November 2, 2018. The additional acceptance period is expected to begin on November 8, 2018 and expire on November 21, 2018. As of November 13, 2018, acceptance Period would expire on December 5, 2018. Post completion of the offer, if 95% of the shares are tendered, the remaining will be acquired through squeeze out. On December 11, 2018, Morgan Stanley Infrastructure Inc. secured a majority stake of approximately 70.63% stake in VTG Aktiengesellschaft. All closing conditions have been met. The final settlement and closing of the transaction is expected on December 19, 2018. J.P. Morgan acted as financial advisor and Carsten Berrar, York Schnorbus, Max Birke and Chris Beatty of Sullivan &amp; Cromwell LLP acted as legal advisors to Morgan Stanley Infrastructure Partners. Rothschild acted as financial advisor to VTG. Florian Ropohl and Lukas Göckeritz of EY acted as the accountant to Morgan Stanley. Christoph Seibt, Christoph Seibt and Christopher Danwerth of Freshfields Bruckhaus Deringer LLP acted as the legal advisors to Kuehne. Daniela Favoccia, Lucina Berger, Johannes Tieves, Peter Dampf, Sarah Islinger, Radmila Petrovic and Katharina Hesse of Hengeler Mueller acted as legal advisors to VTG AG. MSI, Inc. acted as financial advisor to NHIP II Funds. ValueTrust Financial Advisors acted as independent expert to Morgan Stanley.
</t>
  </si>
  <si>
    <t>Uniti Group Limited</t>
  </si>
  <si>
    <t>Brookfield Corporation (TSX:BN); MORRISON NEW ZEALAND LIMITED; Nt-Comnwlth Super Corp; Morrison Australia PTY Limited; Brookfield Infrastructure Group (Australia) Pty Ltd</t>
  </si>
  <si>
    <t>CVC Limited (ASX:CVC)</t>
  </si>
  <si>
    <t>IQTR1776227874</t>
  </si>
  <si>
    <t xml:space="preserve">HRL Morrison &amp; Co (Australia) Pty Limited entered into an indicative proposal to acquire Uniti Group Limited (ASX:UWL) for AUD 3.4 billion on March 13, 2022. HRL Morrison &amp; Co (Australia) Pty Limited and Brookfield Infrastructure Group (Australia) Pty Ltd entered into an indicative proposal to acquire Uniti Group Limited (ASX:UWL) on March 24, 2022. As of April 13, 2022, Brookfield Infrastructure Fund IV-A, L.P., Brookfield Infrastructure Fund IV-B, L.P., Brookfield Infrastructure Fund IV-C, L.P. and Brookfield Infrastructure Fund IV (ER) SCSP, funds managed by Brookfield Asset Management Inc. (TSX:BAM.A), The Morrison &amp; Co Infrastructure Partnership Master Fund SCSp, managed by HRL Morrison &amp; Co Limited, and Commonwealth Superannuation Corporation (buyers) signed scheme implementation deed to acquire Uniti Group at AUD 5 per share. The transaction is fully funded by debt and equity commitments and binding on the parties. Uniti Group agreed to pay to bidders a fee of AUD 5 million in certain circumstances. As per the scheme implementation deed, a break fee and a reverse break fee have been agreed between Uniti and the buyers of AUD 35 million. The deal is subject to approval from court, Uniti shareholders, Uniti board and FIRB. As of April 14, 2022 Uniti board approved the deal. As of June 7, 2022, the Federal Court has made orders approving, the convening of the following two separate meetings of Uniti Shareholders to consider and vote on the Scheme; a meeting of General Shareholders (being all Uniti Shareholders other than the Rollover Shareholders) and a separate meeting comprising Uniti Managing Director &amp; chief executive officer Michael Simmons, and Uniti Chief Infrastructure Networks &amp; Technology Geoff Aldridge (and certain entities controlled by them respectively, where applicable) and the dispatch of an explanatory statement providing information about the Scheme and the notice of each Scheme Meeting (Scheme Booklet) to Uniti Shareholders. As of June 10, 2022, the Federal Court had approved the convening of the Scheme Meetings and distribution of a Scheme Booklet in relation to the transaction. As of July 13, 2022, the transaction has been approved by the Foreign Investment Review Board (FIRB).
Clayton Utz acted as legal advisor to Uniti Group Limited. Boardroom Pty Limited acted as registrar for Uniti. Allens acted as legal advisor for buyers. Lonergan Edwards &amp; Associates Limited acted as independent expert and concluded that the cash consideration is fair and reasonable. Emma Kendall of DLA Piper LLP acted as legal advisor to HRL Morrison &amp; Co Limited. Ernst &amp; Young Australia acted as financial and tax due diligence provider to HRL Morrison &amp; Co (Australia) Pty Limited.
</t>
  </si>
  <si>
    <t>ENXTAM:PHIA</t>
  </si>
  <si>
    <t>IQTR1852635203</t>
  </si>
  <si>
    <t xml:space="preserve">Exor N.V. (ENXTAM:EXO) acquired 15% stake in Koninklijke Philips N.V. (ENXTAM:PHIA) on August 13, 2023. Boekelman, Wouter and Borquaye, Yolanda of Allen &amp; Overy LLP acted as a legal advisor to Exor N.V. (ENXTAM:EXO).
</t>
  </si>
  <si>
    <t>Lummus Technology Business of McDermott</t>
  </si>
  <si>
    <t>Rhone Capital, L.L.C.; Haldia Petrochemicals Limited</t>
  </si>
  <si>
    <t>McDermott International, Inc.; McDermott Technology, B.V.; McDermott Technology (US), Inc.; McDermott Technology (Americas), Inc.</t>
  </si>
  <si>
    <t>IQTR652003359</t>
  </si>
  <si>
    <t xml:space="preserve">Haldia Petrochemicals Limited and Rhone Capital, L.L.C. (“buyers”) agreed to acquire Lummus Technology business from McDermott Technology, B.V., McDermott Technology (US), LLC, Mcdermott Technology (Americas), LLC and McDermott International, Inc. (OTCPK:MDRI.Q) (together McDermott) for $2.7 billion on January 21, 2020. The buyers are serving as stalking-horse bidders in the transaction. The purchase price is subject to certain adjustments. The buyers will also assume specified liabilities related to the technology business. Upon the execution of the purchase agreement, the buyers are required to deposit into escrow an aggregate amount equal to $100 million, and are required to deposit in escrow an additional $100 million in the event they are the successful bidder at the auction. As of March 31, 2020, pursuant to the agreement, the buyer has deposited $200 million in a third- party escrow account. In the event of termination of the transaction, McDermott International, Inc. will pay a break-up fee equal to 3% of the purchase price or $81.75 million. The purchase includes all of the equity interests in each of Lummus Technology LLC, McDermott Technology (2), B.V., and certain other affiliated entities and ventures, along with certain other assets which, collectively, constitute the Technology Business. McDermott International, Inc. will have the option to retain or purchase, as applicable, a 10% common equity ownership interest in the entity purchasing Lummus Technology. McDermott expects to hold an auction in approximately 45 days to solicit higher or better bids for the Lummus Technology business. The transaction is subject to regulatory approvals including any waiting period applicable to the Transaction under the HSR Act, and bankruptcy court approval. As of February 28, 2020, an auction is scheduled to take place on March 9, 2020. As of March 3, 2020, McDermott International, Inc. announced that it intends to move forward with the transaction. McDermott did not receive a higher or better bid during the solicitation period, and the auction previously scheduled for March 9, 2020, will not occur. The sale hearing to confirm the sale will take place on March 12, 2020. As of March 12, 2020, the Bankruptcy Court approved the transaction. Proceeds from the sale of Lummus Technology are expected to repay the debtor-in-possession financing in full, as well as fund emergence costs and provide cash to the balance sheet for long-term liquidity.
Andrew Calder, Adam Larson and Ahmed Sidik of Kirkland &amp; Ellis LLP acted as legal counsels while Evercore Group L.L.C. acted as financial advisor to McDermott. AP Services, LLC, acted as operational advisor in the transaction. Elizabeth C. Freeman, Kristhy M. Peguero, Veronica A. Polnick, Jennifer F. Wertz and Matthew D. Cavenaugh of Jackson Walker L.L.P. acted as local legal counsels to McDermott. A team including Theodore W. Paris, James H. Mayor, Maxim F. Levinson, Thomas Fina, Stacy Turner, Michael P. Bodosky, David Cardwell, Paul T. Luther and Jason Wilcox of Baker Botts L.L.P. acted as corporate legal counsel, Arias, Fabrega &amp; Fabrega acted as Panamanian legal counsel and Prime Clerk is serving as administrative agent in the transaction. Brian Lavin, Robert Schumer, Chaim Theil, Robert Britton, Thomas de la Bastide III, Stephen Koo, Charles Googe, David Sicular, Patrick Karsnitz, Lawrence Witdorchic, Mitchell Berg, David Huntington, Daniel Toal, Peter Jaffe, Marta Kelly, Yuni Sobel, Richard Elliott and William O'Brien of Paul, Weiss, Rifkind, Wharton &amp; Garrison LLP acted as legal advisors to The Chatterjee Group, the parent of Haldia Petrochemicals Ltd and to Rhone Capital, L.L.C. Joshua A. Sussberg, Christopher T. Greco, and Anthony R. Grossi of Kirkland &amp; Ellis International LLP along with John R. Luze of James H.M. Sprayregen, P.C. acted as legal advisors for McDermott. Lazard Group LLC, KPMG International Cooperative, Investment Banking Arm, Grant Thornton LLP, Investment Banking Arm, McKinsey &amp; Company, Inc., Investment Banking Arm acted as financial advisors for The Chatterjee Group and Rhone Capital. Cyril Amarchand Mangaldas acted as legal advisor for The Chatterjee Group and Rhone Capital. Ramboll Group A/S is also representing The Chatterjee Group and Rhone Capital. Morgan Stanley acted as financial advisor to McDermott. Eva Das, Michael Molenaars, Reinout de Boer, Paul Vestering, Judica Krikke, Rein van Helden, Floris ten Have and Rogier Raas of Stibbe N.V. acted as legal advisor to Rhône Group LLC and The Chatterjee Group, parent entity of Rhone Capital, L.L.C. and Haldia Petrochemicals Limited respectively. Andrew M. Herman and Mark D. Director of Gibson, Dunn &amp; Crutcher LLP acted as legal advisor to Rhone Group LLC parent of Rhone Capital, L.L.C.
</t>
  </si>
  <si>
    <t>McDermott International, Inc. (Panama); McDermott Technology (Americas), Inc. (United States); McDermott Technology (US), Inc. (United States); McDermott Technology, B.V. (Netherlands)</t>
  </si>
  <si>
    <t>The Binding Site Group Ltd.</t>
  </si>
  <si>
    <t>Nordic Capital; Five Arrows Managers SAS</t>
  </si>
  <si>
    <t>IQTR1813341489</t>
  </si>
  <si>
    <t xml:space="preserve">Thermo Fisher Scientific Inc. (NYSE:TMO) agreed to acquire The Binding Site Group Ltd. from Nordic Capital CV1 and Nordic Capital VII, L.P., managed by Nordic Capital and Five Arrows Managers SAS for $2.3 billion on October 31, 2022.  Upon completion, The Binding Site Group will become part of the Specialty Diagnostics segment. The transaction, which is expected to be completed in the first half of 2023, is subject to customary closing conditions, including regulatory approvals. Transaction is expected to be accretive to adjusted earnings per share.
</t>
  </si>
  <si>
    <t>Five Arrows Managers SAS (France)</t>
  </si>
  <si>
    <t>Port &amp; Free Zone World FZE</t>
  </si>
  <si>
    <t>IQTR655168454</t>
  </si>
  <si>
    <t xml:space="preserve">Port &amp; Free Zone World FZE (PFZW) reached an agreement to acquire remaining 19.6% stake in DP World PLC (DIFX:DPW) from Roberts Woods, Yuvraj NArayan and others for $2.7 billion on February 17, 2020. Under the terms of the transaction, the consideration for each share being acquired will be $16.75 per share. Port &amp; Free Zone World FZE currently holds 667.7 million DP World’s shares, representing 80.45% of the existing issued ordinary share capital of DP World. Following any delisting, PFZW intends to maintain DP World's existing governance structure. PFZW is funding the cash consideration through a new facilities agreement, arranged by Citibank, N.A., London Branch and Deutsche Bank. PFZW is funding the cash consideration on a certain funds basis pursuant to the facilities agreement. The facilities agreement comprises three acquisition finance facilities with tenors of up to three years and a $3 billion five-year term loan. In addition to the cash consideration, PFZW will also fund a payment of $5.15 billion to its parent, on or shortly after the completion (or lapse) of the transaction, DP World plans to take the appropriate steps to effect the cancellation of trading in DP World’s shares on Nasdaq Dubai. Upon completion of the deal, DP world will be 100% owned by Port and Free Zone World. The current senior management team of DP World will be retained. 
Transaction is subject to approval of DP World’s shareholders, receipt of the required regulatory approvals, approval of the Treasurer of the Commonwealth of Australia, the Board of Directors of the General Authority for Competition of the Kingdom of Saudi Arabia and the sanction of the transaction by the Court. Each of Robert Woods and Yuvraj Narayan, the only DP World's Directors who have an interest in DP World’s shares, has irrevocably undertaken to vote, or procure votes, in favour of the scheme at the Court meeting and the resolutions relating to the transaction at the general meeting in respect of his own beneficial holding of 2,700 DP World’s shares and 13,864 DP World’s shares, respectively. As of April 2, 2020, Governor of the General Authority for Competition of the Kingdom of Saudi Arabia notified that there is no requirement to apply for approval of the transaction under the competition law and its implementing regulations. Accordingly, the condition of approval from competition authority has been satisfied. DP World’s Board has formed an independent committee, comprising Deepak Parekh, Mark Russell and Robert Woods, to evaluate the transaction and make recommendations to the DP World’s Board. Long stop date of the transaction is July 30, 2020. As of March 23, 2020, the Foreign Acquisitions and Takeovers Act 1975 on behalf of the Treasurer of the Commonwealth of Australia approved the transaction. As of April 23, 2020, the transaction has been approved by the shareholders of DP World. On June 4, 2020, DP World announced that sanction hearing scheduled to be held on June 16, 2020. As of June 17, 2020, the Tribunal had sanctioned the Scheme. The transaction is expected to close on or before third quarter of 2020. Michael Borch of Citigroup Global Markets Limited and Richard Sheppard and Charles Wilkinson of Deutsche Bank AG, London Branch acted as financial adviser to PFZW. Chris Hawley, James Douglas-Hamilton, Jessica Dale, Alice Squires, Jeremy Wiseman, Saaed Al Awar and Ali Kazmi of Rothschild &amp; Co acted as financial advisers to DP World. Tim Lewis, James McCarthy, Deniz Tas, Robin Abraham, Graham Brewer, James Abbott, Alex Nourry, Mark Currell and Omar Rashid of Clifford Chance LLP is acting as legal adviser to PFZW. Freshfields Bruckhaus Deringer LLP is acting as legal adviser to DP World. Seth Jones of Allen &amp; Overy LLP acted as legal advisor to Rothschild.
</t>
  </si>
  <si>
    <t>Li &amp; Fung Limited</t>
  </si>
  <si>
    <t>GLP China Holdings Limited</t>
  </si>
  <si>
    <t>HSBC Trustee (C.I.) Limited; Fung Holdings (1937) Limited; Golden Step Ltd.</t>
  </si>
  <si>
    <t>IQTR659562233</t>
  </si>
  <si>
    <t xml:space="preserve">GLP China Holdings Limited made a proposal to acquire 67.67% stake in Li &amp; Fung Limited (SEHK:494) from a group of shareholders for HKD 7.2 billion on March 20, 2020. GLP make the offer at HKD 1.25 per share in cash. GLP China will cancel the shares held by Fung Holdings (1937) Limited by making an offer to acquire 5.7 billion shares. Upon the transaction becoming effective, all scheme shares will be cancelled (with the equivalent number of new shares being simultaneously issued and credited as fully paid to GLP) and the share certificates for the scheme shares will thereafter cease to have effect as documents or evidence of title. The transaction will be financed through external debt financing and/or internal resources of GLP. 
The transaction is subject to approval by Li &amp; Fung shareholders, the passing by the shareholders at the SGM of a special resolution to approve any reduction of the issued share capital of Li &amp; Fung by the cancellation of the scheme shares and an ordinary resolution to apply the reserve created by the cancellation of the scheme shares to simultaneously restore the issued share capital of Li &amp; Fung by the allotment and issue to the GLP of such number of new shares (credited as fully paid) as is equal to the number of the scheme shares cancelled, approval by the court, the receipt of an opinion from the Independent Financial Adviser to the Independent Board Committee confirming that the Founder Arrangement is fair and reasonable, approval of Hart-Scott-Rodino Antitrust Improvements Act of 1976, any licenses, permits or contractual obligations and all applicable laws having been complied with and no legal or regulatory requirement having been imposed by any authority and Dissenters Rights Limited. The parties shall be subject to a 5-year lock-up in respect of (direct and indirect) transfers of shares. As on April 15, 2020, the transaction received antitrust approval from FTC. On May 12, 2020, Shareholders of Li &amp; Fung approved the transaction at the court meeting. The transaction is approved by the court on May 21, 2020. The scheme will lapse if it does not become effective on or before September 30, 2020. The transaction is expected to close on May 26, 2020. Subject to the scheme becoming effective, the withdrawal of the listing of the shares on the Stock Exchange is expected to take place on May 27, 2020. 
Morgan Stanley Asia Limited acted as the financial advisor to GLP China. Lisa Chung of Slaughter and May acted as the advisor for Morgan Stanley Asia Limited. Goldman Sachs (Asia) L.L.C. acted as the financial advisor to the Fung family. Citigroup Global Markets Asia Limited acted as the financial advisor to Li &amp; Fung Limited. Goldman Sachs (Asia) L.L.C. acted as the financial advisor to Fung Holdings (1937) Limited. Lisa Chung of Slaughter and May acted as legal advisor to Morgan Stanley Asia Limited. Yang Chu, Martin Rogers, Kai Sun and Tracy Wu of Davis Polk &amp; Wardwell LLP, Hong Kong Office acted as legal advisor to Li &amp; Fung Limited in this transaction. The Hongkong and Shanghai Banking Corporation Limited acted as financial advisor to Li &amp; Fung. Platinum Securities Company Limited acted as financial advisor to independent board committee of Li &amp; Fung. Tricor Abacus Ltd. acted as registrar to Li &amp; Fung.
</t>
  </si>
  <si>
    <t>Fung Holdings (1937) Limited (Hong Kong); Golden Step Ltd. (Liberia); HSBC Trustee (C.I.) Limited (Jersey)</t>
  </si>
  <si>
    <t>Rothesay Limited</t>
  </si>
  <si>
    <t>Massachusetts Mutual Life Insurance Company; GIC Private Limited</t>
  </si>
  <si>
    <t>Blackstone Tactical Opportunities Advisors L.L.C.</t>
  </si>
  <si>
    <t>IQTR690250925</t>
  </si>
  <si>
    <t xml:space="preserve">GIC Pte. Ltd. and Massachusetts Mutual Life Insurance Company entered into an agreement to acquire 36% stake in Rothesay Limited from funds managed by Blackstone Tactical Opportunities Advisors L.L.C. for £2.1 billion on September 30, 2020. Transaction is valued at an enterprise value of £5.8 billion. Under the terms of the transaction, GIC and MassMutual will each become equal 49% shareholders. Completion of the transaction is subject to regulatory approvals. James Scott, Alastair Brown, James Smethurst and Cyrus Pocha of Freshfields Bruckhaus Deringer LLP acted as legal advisors for Blackstone. Fatema Orjela, Tom Thesing, Oliver Currall, Tracy Williams, Joseph Paral, Rachpal Thind and Martin Membery of Sidley Austin LLP acted as legal advisors for Massachusetts Mutual Life Insurance Company. Lorna Tennent and Tracey Lochhead of Linklaters LLP acted as legal advisor to Rothesay. Matt Rees, John Verwey and Kirsten Lapham of Proskauer Rose (Uk) Llp acted as legal advisor to GIC Pte. Ltd.
</t>
  </si>
  <si>
    <t>Reden Solar</t>
  </si>
  <si>
    <t>Macquarie Group Limited (ASX:MQG); British Columbia Investment Management Corporation; Meag Munich Ergo AssetManagement GmbH</t>
  </si>
  <si>
    <t>Eurazeo SE (ENXTPA:RF); InfraVia Capital Partners SAS</t>
  </si>
  <si>
    <t>IQTR1773690537</t>
  </si>
  <si>
    <t xml:space="preserve">Macquarie Group Limited (ASX:MQG) in a consortium with British Columbia Investment Management Corporation and MEAG MUNICH ERGO Asset Management GmbH agreed to acquire Reden Solar from Eurazeo SE (ENXTPA:RF) and InfraVia Capital Partners for an enterprise value of €2.5 billion on March 7, 2022. Macquarie Asset Management’s stake in Reden Solar will be acquired on behalf of institutional investors via Macquarie Global Infrastructure Fund and Macquarie Green Investment Group Renewable Energy Fund 2. Reden Solar has a 762-megawatt operational portfolio and a 15-gigawatt development pipeline. As on May 03, 2022 the European Commission approved the transaction. The transaction is expected to reach completion by Q3 2022.Nomura Greentech acted as a Financial Advisor to Eurazeo SE (ENXTPA:RF) and InfraVia Capital Partners. Frederic Cazals, Romain Ferla, Edouard Lamy, Marc Lordonnois and Pierre-Alexandre Kahn of Weil, Gotshal &amp; Manges LLP acted as legal advisor to InfraVia Capital Partners and Eurazeo. Ernst &amp; Young France acted as financial advisor to Macquarie Group Limited in the transaction.
</t>
  </si>
  <si>
    <t>Eurazeo SE (ENXTPA:RF) (France)</t>
  </si>
  <si>
    <t>BR Malls Participações S.A.</t>
  </si>
  <si>
    <t>Allos S.A. (BOVESPA:ALOS3)</t>
  </si>
  <si>
    <t>IQTR1764293103</t>
  </si>
  <si>
    <t xml:space="preserve">Aliansce Sonae Shopping Centers SA (BOVESPA:ALSO3) offered an unsolicited and non-binding offer to acquire BR Malls Participações S.A. (BOVESPA:BRML3) for BRL 6.6 billion on January 4, 2022. Under the terms, Aliansce Sonae will pay 0.318 shares and BRL 1.6 per share. As of January 14, 2022, Board of Directors of BR Malls Participações rejected the offer. Aliansce Sonae Shopping Centers. Aliansce Sonae Shopping Centers SA revised the offer to acquire BR Malls Participações S.A on April 19, 2022. Aliansce Sonae offered a cash payment of BRL1.25 billion for brMalls and the exchange ratio of 1 share issued by brMalls for 0.3940 share issued by Aliansce Sonae. As of April, 29, 2022, the board of RMalls has accepted the proposal by majority.
</t>
  </si>
  <si>
    <t>Covey Park Energy LLC</t>
  </si>
  <si>
    <t>Comstock Resources, Inc. (NYSE:CRK)</t>
  </si>
  <si>
    <t>Denham Capital Management LP</t>
  </si>
  <si>
    <t>IQTR620341842</t>
  </si>
  <si>
    <t xml:space="preserve">Comstock Resources Inc. (NYSE:CRK) ("Comstock") entered into an agreement to acquire Covey Park Energy LLC ("Covey Park") from Denham Capital Management LLP and other shareholders for approximately $2.1 billion on June 7, 2019. As consideration, Covey Park's equity owners will receive $700 million in cash, $210 million of a newly issued perpetual convertible preferred stock and 28.833 million shares of newly issued Comstock common stock at an agreed upon price of $6 per share. Comstock will assume Covey Park's existing $625 million 7.5% senior notes and retire Covey Park's existing preferred units which in the aggregate total approximately $1.1 billion. In connection with the transaction, Jerry Jones, the largest shareholder of Comstock, will invest an additional $475 million in cash for 50 million of newly issued shares of Comstock common stock to be issued at an agreed upon price of $6 per share and $175 million of newly issued shares of perpetual convertible preferred stock. The total $385 million in newly issued preferred stock will have a quarterly cash dividend of 10% per annum and can be converted into shares of common stock at a conversion price of $4 per share commencing one year from the issue date. Comstock will have the right to redeem the preferred stock at any time at face value plus accrued dividends. In connection with the transaction, Comstock appointed BMO Capital Markets to arrange an amended and restated $2.5 billion bank credit facility with an initial borrowing base of $1,575 million and a maturity of five years from closing. Comstock plans to elect to set the borrowing base at $1.5 billion at closing. The cash consideration payable in the transaction will be funded through a combination of the equity contribution from Jerry Jones and borrowings under Comstock’s bank credit facility. Following the transaction, Jerry Jones will remain the largest shareholder of Comstock with a 75% ownership interest. Denham Capital will be the second largest shareholder with an approximately 16% stake. Comstock will not have a right to use the name ‘Covey Park’ following the transaction. Comstock may be required to pay a fee of $100 million in the event of termination of the transaction under certain circumstances. For the year ended December 31, 2018, Covey Park reported total assets of $2.1 billion, member equity of $753.1 million, revenues of $658.04 million, operating income of $237.28 million and net income of $119.5 million
Upon closing of the transaction, Comstock's Board of Directors will be expanded to include Covey Park's co-Chief Executive Officer John Jacobi and Jordan Marye, a Managing Partner of Denham Capital. The management team will be led by Comstock's current Chief Executive Officer M. Jay Allison but will include representation from both management teams and will combine the two companies' operating staffs. The transaction is subject to the satisfaction of certain regulatory approvals, including the expiration or termination of applicable waiting periods under the Hart-Scott-Rodino Antitrust Improvements Act of 1976, mailing of information statement regarding the transaction to Comstock shareholders, the outstanding principal balance under Comstock’s revolving credit facility not exceeding $390 million, consummation of restructuring, listing of consideration shares on New York Stock Exchange, assumption of notes, Comstock paying off in full all indebtedness outstanding under the revolving credit facility and certain other customary closing conditions. The stockholder approval of Comstock was obtained on June 7, 2019 as Jerry Jones and entities associated with him have delivered an irrevocable written consent adopting and approving the agreement and related transactions. The transaction was unanimously approved by the Boards of Directors of both Comstock and Covey Park. As of June 28, 2019, FTC granted early termination notice for the transaction. The transaction is expected to close on or before July 31, 2019.
Scott van Bergh, Kara Price, Brandon DeFrehn and Paul Rice of Wells Fargo Securities and Stew Frankel and Chris Dopp of BMO Capital Markets served as financial advisors to Comstock. BMO provided a fairness opinion to Comstock in connection with the transaction. Jack E. Jacobsen and Michael Blankenship from Locke Lord LLP acted as legal advisors to Comstock. BofA Merrill Lynch and Chris Watson, Zach Jordan, Rob Edgell and Chris Hefty of Barclays served as financial advisors to Covey Park. Citigroup Global Markets Inc. and Goldman Sachs &amp; Co. LLC also provided financial advice to Covey Park. Douglas E. McWilliams, Shamus Crosby, Bryan Loocke, David D’Alessandro, Sean Becker and John Lynch of Vinson &amp; Elkins LLP served as the legal advisors to Covey Park. Doug Rayburn, Jonathan Whalen, Eric Pacifici, James Chenoweth of Gibson, Dunn &amp; Crutcher acted as legal advisor for Comstock Resources. Ben Lett, Brad Hutchinson and Dmitry Kokhanov of Bank of America acted as financial advisors for Covey Park Energ. Comstock will pay BMO a fee of $2 million for its services.
</t>
  </si>
  <si>
    <t>Advanced Sterilization Products Services Inc.</t>
  </si>
  <si>
    <t>IQTR569972594</t>
  </si>
  <si>
    <t xml:space="preserve">Fortive Corporation (NYSE:FTV) made a binding offer to acquire Advanced Sterilization Products Services Inc. from Ethicon, Inc. for approximately $2.7 billion on June 6, 2018. The consideration is subject to adjustments. Upon completion of the consultation processes with the employees' representative bodies in applicable jurisdictions, including France, Germany, Italy, Switzerland and the European Works Council, Fortive expects to enter into a definitive purchase and sale agreement by countersigning the agreement. Fortive Corporation (NYSE:FTV) entered into stock and asset purchase agreement to acquire Advanced Sterilization Products Services Inc. from Ethicon, Inc. for approximately $2.7 billion on September 20, 2018. As of June 26, 2018, Fortive has financed the transaction from the net proceeds from $1.2 billion offering of mandatory convertible preferred stock. As of February 19, 2019, Fortive plans to finance the acquisition with available cash and proceeds from issuance of debt and/or equity and from the private offering of $1.25 billion of Convertible Senior Notes due 2022. On February 22, 2019, Fortive Corporation issued $1.4375 billion in aggregate principal amount of its 0.875% Convertible Senior Notes due 2022. On March 1, 2019, Fortive Corporation entered into a term loan credit agreement with Bank of America, N.A. and a syndicate of lenders party thereto, which provides for a 364-day delayed-draw term loan facility up to an aggregate principal amount of $1 billion. The proceeds of the borrowings will be used for the acquisition. Until the offer is accepted or terminated, Ethicon is prohibited from soliciting proposals from, negotiating or discussing with or entering into an agreement with, third parties with respect to an alternative transaction relating to 25% or more of the assets of Advanced Sterilization Products Services. In case of termination, Ethicon will pay a termination fee of $108 million whereas Fortive will pay a fee equal to 4% of the purchase price. 
Advanced Sterilization Products Services generated 2017 revenue of approximately $775 million (unaudited). The offer is subject to customary closing conditions including regulatory approvals and obtaining certain antitrust approvals. The transaction is also subject to signing of certain additional ancillary agreements, including transition services agreements, a transition manufacturing services agreement and certain other customary agreements, delivery of resignation letters from the directors and officers of Advanced Sterilization Products Services by Ethicon to Fortive, unless otherwise requested by buyer, transfer of certain product registrations required for the operation of the business and product registrations shall have been approved in writing by the applicable governmental entity for transfer. The offer has been approved by the Board of Fortive. As of July 2, 2018, early termination notice by Federal Trade Commission has been granted. As of September 20, 2018, the companies have received anti-trust clearance in the United States, Germany and Brazil and will apply for anti-trust clearance in Israel. The offer expires on the earlier of (i) October 4, 2018 and (ii) the second business day after each of the employees' representative bodies of Ethicon and its affiliates in certain jurisdictions have concluded or are deemed to have concluded certain statutory information or consultation processes in connection with the transaction. The offer may be extended till March 26, 2019 and will be terminated after that subject to further extension. The transaction is expected to close no later than early 2019. Both the company’s will have the right to terminate the agreement if the closing has not occurred by April 5, 2019. Fortive expects the transaction to be accretive to adjusted net earnings in the first full year.
Goldman Sachs &amp; Co. LLC acted as financial advisor to Fortive whereas Sharon R. Flanagan and Aaron J. Rigby of Sidley Austin LLP and Wilmer Cutler Pickering Hale and Dorr LLP served as legal advisors to Fortive. Robert I. Townsend III, Damien R. Zoubek and Jenny Hochenberg of Cravath, Swaine &amp; Moore LLP acted as legal advisors to Ethicon. J.P. Morgan acted as a financial advisor to Johnson &amp; Johnson parent company of Ethicon. Cécile Szymanski and Sonia de Kondserovsky of DLA Piper acted as legal advisors to Fortive Corporation.
</t>
  </si>
  <si>
    <t>Graniteone Health, Inc.</t>
  </si>
  <si>
    <t>Dartmouth-Hitchcock Health</t>
  </si>
  <si>
    <t>IQTR600340031</t>
  </si>
  <si>
    <t xml:space="preserve">Dartmouth-Hitchcock Health signed a non-binding letter of intent to acquire GraniteOne Health for $2.7 billion on January 24, 2019. As of September 30, 2019, parties entered into combination agreement. The combined health care system will be called as Dartmouth-Hitchcock Health GraniteOne. Catholic Medical Center, one of the members of GraniteOne Health, will continue to adhere to its Catholic model of care while Dartmouth-Hitchcock Health will continue to operate as it is in all its existing health care facilities. Additionally, all organizations within the combined system would also keep their current names, identities, and local leadership. Joanne M. Conroy will be the Chief Executive Officer of the combined health care system initially. The transaction is subject to due diligence, negotiation of final terms, approval by each organization’s Board of Trustees and the Bishop of Manchester, and review by federal and state regulators including the Federal Trade Commission. The Board of Dartmouth-Hitchcock Health unanimously approved the deal and Peter Libasci, Bishop of Manchester, has also issued a nihil obstat, or declaration of no objection. The deal is expected to be completed no later than July 1, 2020. John A. Malmberg of Orr &amp; Reno, P.A. acted as legal advisor to GraniteOne Health, Inc. and Mark S. McCue of Hinckley, Allen &amp; Snyder LLP acted as legal advisor to Dartmouth-Hitchcock Health.
</t>
  </si>
  <si>
    <t>Abu Dhabi Property Leasing Holding Company RSC Limited</t>
  </si>
  <si>
    <t>IQTR686650999</t>
  </si>
  <si>
    <t xml:space="preserve">A consortium of institutional investors led by Apollo Global Management, Inc. (NYSE:APO) agreed to acquire 49% stake in Abu Dhabi Property Leasing Holding Company RSC Limited from Abu Dhabi National Oil Company for $2.7 billion on September 2, 2020. Abu Dhabi National Oil Company will retain a 51% majority stake and maintaining full ownership and control. The transaction is subjected to customary closing conditions and regulatory approval. The transaction is expected to close by the year end of 2020. HSBC acted as financial advisor to Abu Dhabi National Oil Company while Moelis &amp; Company acted as an independent financial advisor to Abu Dhabi National Oil Company. Borys Dackiw and Steven Henderson of Baker &amp; McKenzie Habib Al Mulla and Stuart James, Sarah Sivyour, Matthew Wood, Michael Neary, Robert Andrews, Tom Cummins and Neil Cuninghame of Ashurst LLP acted as legal advisors for Abu Dhabi National Oil Company. Milbank LLP acted as legal advisor for Apollo Global Management, Inc.
</t>
  </si>
  <si>
    <t>Nielsen Consumer LLC</t>
  </si>
  <si>
    <t>IQTR693702220</t>
  </si>
  <si>
    <t xml:space="preserve">Affiliates of Advent International Corporation along with Jim Peck entered into a stock purchase agreement to acquire Nielsen Global Connect from Nielsen Holdings plc (NYSE:NLSN) for $2.7 billion on October 31, 2020. Nielsen will also receive warrants in the new company exercisable in certain circumstances. The purchase price is subject to working capital, cash, debt-like items and other customary adjustments. Financing for the transaction is being arranged and provided by Bank of America, UBS Investment Bank, Barclays, Deutsche Bank AG New York, HSBC, RBC Capital Markets, MUFG and Wells Fargo. Purchaser has obtained equity and debt financing commitments for the purpose of financing the transaction. Certain funds affiliated with Advent International Corporation have committed to capitalize purchaser, immediately prior to the closing, with an aggregate equity contribution of up to $989 million subject to the terms and conditions set forth in an equity commitment letter. Purchaser has also obtained commitments for debt financing in an aggregate principal amount of $1.6 billion of term loans and up to $350 million of revolving loan commitments on the terms set forth in a debt commitment letter. Upon completion of the transaction, Nielsen Global Connect will be a private company and in early 2021, the Global Connect business will be renamed NielsenIQ, which will be headquartered in Chicago. As per the article of December 1, 2020, following the closing, Nielsen will continue to be a public limited company formed under the laws of England and Wales traded on the New York Stock Exchange under the ticker symbol “NLSN” and will continue to operate its Global Media business. Under the terms of transaction, Nielsen Holdings will grant Nielsen Global Connect a license to brand its products and services with the "Nielsen" name and other Nielsen trademarks for 20 years following closing. Additionally, Nielsen and Advent will enter into agreements pursuant to which, among other things, Nielsen and Advent will provide certain transitional services to each other for periods of up to 24 months following closing, grant each other reciprocal licenses for certain data and corresponding services relating to that data for periods of up to five years following closing and grant each other licenses to use certain patents. If Nielsen Holdings terminates the Stock Purchase Agreement pursuant to the other party having breached its representations, warranties or covenants in a manner that would cause a closing condition to fail to be satisfied or purchaser has failed to consummate the closing on the date on which the closing should have occurred, Nielsen Holdings will be entitled to receive from purchaser a reverse termination fee of $168 million. Nielsen Holdings will be required to pay purchaser a termination fee of $27 million if the Stock Purchase Agreement is terminated.
David Rawlinson will remain Chief Executive Officer of Nielsen Global Connect through the closing of the transaction and will continue to lead Nielsen until the transaction closes and then will become a member of the board of directors of the newly separate and independent NielsenIQ. Upon closing, James Peck will become Chief Executive Officer of NielsenIQ and will be involved in the day-to-day strategic and operational activities of it and will also join the NielsenIQ board. The transaction is subject to approval by Nielsen shareholders, regulatory approvals, the expiration or termination of the applicable waiting period under the Hart-Scott-Rodino Antitrust Improvements Act of 1976, consultation with the works council and other customary closing conditions. The transaction has been unanimously approved by Nielsen's Board of Directors and has recommend that the Nielsen shareholders vote in favor of the transaction. The deal is expected to close in the second quarter of 2021. The proceeds from the sale will be used by Nielsen Holdings to reduce debt, among others. J.P. Morgan Securities LLC and Guggenheim Securities, LLC acted as financial advisors while Steven A. Rosenblum and Raaj S. Narayan of Wachtell, Lipton, Rosen &amp; Katz, Lee Coney of Clifford Chance LLP, DLA Piper LLP, and Alan F. Zoccolillo, Claudia Poernig, Susan Eandi, Creighton Macy, Paul Johnson, Lisa Rosaya and Marcela Robledo of Baker McKenzie acted as legal advisors for Nielsen Holdings. Weil, Gotshal &amp; Manges LLP acted as legal advisor while BofA Securities, Deutsche Bank Securities Inc., RBC Capital Markets, and UBS Investment Bank acted as financial advisors for Advent. Matthew Richards, Christian Westra, R. Newcomb Stillwell, Edward Black, Matthew Jacobson, David Saltzman, Andrew Howard, Jennifer Rikoski, Douglas Brayley, Ruchit Patel, Edward McNicholas, Rohan Massey, James Dowden, Peter Welsh, and Will Rosen of Ropes &amp; Gray LLP acted as legal advisors for the affiliates of Advent. Bicrom Das, Zoë Hallam and Matt Sanders of Walkers Global acted as legal advisor to Nielsen Holdings. Clare Montgomery, Mercedes Masjuan, Geraldine Mirelman, Alejandro José Olivera, Diego Ferrada, Erik Gutiérrez Zúñiga, Luis Adrián Jiménez Robles, Daniel Chavez-Angeles, Jesús Davila and Oscar Morean of Baker &amp; McKenzie acted as legal advisor to Nielsen. Liliana Espinosa Reboa of Estudio Echecopar acted as legal advisor to Nielsen. Trench Rossi E Watanabe Advogados acted as legal advisor to Nielsen. Joseph Guarino of DLA Piper acted as legal advisor to Nielsen. David Pudge, Hywel Robinson and Olivia Higgs of Clifford Chance acted as legal advisor to Nielsen. Xavier Rosales and Andrea Moya of Corral &amp; Rosales acted as legal advisor to Nielsen. Luciana Pietro Lorenzo, Fabiana Rocha Pasmanik and Daniella López from Espírito Santo of Mattos Filho, Veiga Filho, Marrey Jr. e Quiroga Advogados acted as legal advisor to Advent. Humberto Botti Orive and Mauricio Serralde of Creel García-Cuéllar Aiza y Enriquez acted as legal advisor to Advent. Morrow Sodali acted as information agent for Nielsen and will be paid an advisory fee of $10000.
</t>
  </si>
  <si>
    <t>Cirion Technologies Solutions, LLC</t>
  </si>
  <si>
    <t>Australian Super Pty Ltd; Stonepeak Partners LP</t>
  </si>
  <si>
    <t>Level 3 Parent, LLC</t>
  </si>
  <si>
    <t>IQTR1675211963</t>
  </si>
  <si>
    <t xml:space="preserve">Stonepeak Partners LP and AustralianSuper, managed by AustralianSuper Pty. Ltd. entered into a definitive agreement to acquire Latin American business of Level 3 Parent, LLC for $2.7 billion on July 25, 2021. The purchase price is subject to certain post-closing adjustments. Under the terms of the agreement, the divested business will operate as an independent, U.S. headquartered portfolio company of Stonepeak. The current Latin American leadership team and organization will remain in place, led by Hector Alonso, Lumen’s president for the region. The transaction is subject to receipt of all regulatory approvals in the U.S. as well as the satisfaction of other customary conditions. The completion of transaction is expected in the first half of 2022. As of May 5, 2022, the transaction can close as soon as July 1, 2022. Patagonia Holdco LLC will offer investors a total of $1.3 billion in debt to finance the purchase of fiber optic network operator Lumen Technologies' operations in Latin America. Patagonia is offering a $800 million loan maturing in 2029 at a discounted price of 90 cents on the dollar. The company is also offering $500 million in senior secured bonds and early investor discussions point to a discounted price of around 86 cents.
BofA Securities, Inc., Morgan Stanley &amp; Co. LLC, Citigroup Inc. (NYSE:C) and The Goldman Sachs Group, Inc. (NYSE:GS) acted as financial advisors for Lumen Technologies, Inc., parent of Level 3 Parent, LLC. JPMorgan Chase &amp; Co. (NYSE:JPM) acted as financial advisor for Stonepeak Partners LP. Skadden, Arps, Slate, Meagher &amp; Flom LLP acted as legal advisor to AustralianSuper Pty. Ltd. Tim Brechtel, Mark Cunningham, Ken Najder, Ruddy Ramelli, Amy Scafidel, Britton Seal and Christopher Wappel of Jones Walker LLP acted as legal advisors to Lumen Technologies. Lazard Freres &amp; Co. LLC acted as financial advisor to Stonepeak Partners LP.
</t>
  </si>
  <si>
    <t>Rockcliff Energy LLC</t>
  </si>
  <si>
    <t>TG Natural Resources LLC</t>
  </si>
  <si>
    <t>IQTR1865098680</t>
  </si>
  <si>
    <t xml:space="preserve">TG Natural Resources LLC (TGNR) entered into a definitive agreement to acquire Rockcliff Energy LLC from Quantum Energy Partners, LLC and others for $2.7 billion on December 15, 2023. Transaction is subject to customary adjustments. Rockcliff Energy LLC reported a member's equity of $899 million, total assets of $2.6 billion, total revenue of $2.4 billion, operating income of $1.7 billion, adjusted EBITDA of $936 million and net income of $522 million for the year 2022. Transaction is subject to customary closing conditions and regulatory approvals. Transaction is scheduled to close on December 29, 2023.
J.P. Morgan Securities served as financial advisors to Rockcliff and Robert Hughes, Shay S. Kuperman, John E. Lynch, Gary R. Huffman, David C. D'Alessandro, Regina K. Ibarra, Hill Wellford, Michelle Arishita, Jackson A. O'Maley, Douglas E. McWilliams, Sean Becker, Guy Gribov, Tzvi Werzberger, Carter L. Olson, Zach A. Rider, Matthew Dobbins, Sarah H. Mitchell and Michael Kurzer of Vinson &amp; Elkins LLP served as legal counsels to Rockcliff. Greenhill served as M&amp;A advisor to TGNR. Goldman Sachs &amp; Co. LLC and BofA Securities, Inc. served as financial advisors to TGNR on the M&amp;A transaction. Chad M. Smith, William C. Eiland II, Adam D. Larson, Will Bos, Marco Chan, Matthew R. Pacey, Bryan D. Flannery, David Wheat and Adam Arikat of Kirkland &amp; Ellis served as legal counsels to TGNR.
</t>
  </si>
  <si>
    <t>CareBridge Medical Group, P.C.</t>
  </si>
  <si>
    <t>Carelon</t>
  </si>
  <si>
    <t>HLM Venture Partners; GV Management Company, LLC; Oak HC/FT Management Company, LLC; Optum Ventures; CVS Health Ventures</t>
  </si>
  <si>
    <t>IQTR1901099818</t>
  </si>
  <si>
    <t xml:space="preserve">Carelon agreed to acquire CareBridge Medical Group, P.C. on October 15, 2024. The terms of the deal were not disclosed however industry speculation pegs the deal value at $2.7 billion according to a source with knowledge of the deal. Upon completion, Carebridge will be housed under Elevance’s fast-growing Carelon healthcare services umbrella. The transaction is subjected to closing conditions, regulatory approvals and is expected to close in the fourth quarter of 2024 or first quarter of 2025.
Jefferies LLC acted as financial advisor to Elevance Health. Dan Lang, Brian Mulhall, Janet Andolina, George Davis, Kyle Pine, Ginggi Storer, Roger Cohen, Omer Tene, Sarah Bock, Timothy Holahan, Paul Jin, Arman Oruc, Simone Waterbury, Cecilia Lockner, George Schneider, Adam Slutsky, Scott Zilora, Andrew Pusar, Jeffrey Simes, Susan Abbott, Chad Vella and Steven Tjoe of Goodwin Procter LLP acted as legal advisor to CareBridge Medical Group, P.C.
</t>
  </si>
  <si>
    <t>Kito Crosby Limited</t>
  </si>
  <si>
    <t>Columbus McKinnon Corporation (NasdaqGS:CMCO)</t>
  </si>
  <si>
    <t>IQTR1930777305</t>
  </si>
  <si>
    <t>Columbus McKinnon Corporation (NasdaqGS:CMCO) agreed to acquire Kito Crosby Limited from KKR &amp; Co. Inc. (NYSE:KKR) for $2.7 billion on February 10, 2025. Columbus McKinnon intends to fund the acquisition through a combination of committed debt financing of $3.050 billion from J.P. Morgan including a $500 million revolving credit facility and $0.8 billion of perpetual convertible preferred equity investment from CD&amp;R. Columbus McKinnon will pay a termination fee of $162 million. For the period ending December 31, 2024, Kito Crosby Limited reported a revenue of $1.1 billion. The consideration represents 8x trailing twelve months adjusted EBITDA. The transaction is subject to regulatory approvals and satisfactory completion of customary closing conditions. The transaction has been unanimously approved by the Board of Directors of Columbus McKinnon. On May 28, 2025, Columbus McKinnon and KKR each received a request for additional information and documentary material from the Antitrust Division in connection with the Antitrust Division’s review of the Acquisition. The Company expects the deal to close later in calendar year 2025. The transaction is expected to be accretive to Columbus's Adjusted Earnings Per Share in the first year after closing and grow over time as synergies are achieved.
J.P. Morgan Securities LLC is acting as the financial advisor, James Kelly,Ilya Bubel,Peter Phillips,Stephen Alicanti,Jamie Knox and Sidney Burke of DLA Piper LLP (US), Hogan Lovells US LLP are acting as legal advisors to Columbus McKinnon. Ira Wolfson and Daniel Levy of Evercore, Colin Convey, Emmanuel Lamouroux of Goldman Sachs &amp; Co. LLC are acting as financial advisors for Kito Crosby and KKR, while Jennifer S. Perkins, Andrew Arons,Colin Zelicof, Giorgia A. Nagalli, Joshua N. Korff, Ross M. Leff,Ian G. John, P.C. and Stephen A. Mohr of Kirkland &amp; Ellis LLC is acting as its legal advisor. Debevoise &amp; Plimpton LLP is acting as legal advisor for CD&amp;R, with Guggenheim Securities LLC acting as its financial advisor. UBS Investment Bank is acting as financial advisor to Kito Crosby and KKR. Simpson Thacher &amp; Bartlett LLP represented J.P. Morgan Securities LLC in connection with the committed financing for the acquisition of Kito Crosby Limited.  Uri Herzberg,  Katherine Durnan Taylor,  Kevin Schmidt, Brett Novick ,  Sarah Burke, Morgan Hayes, Joshua Samit,  Michael Bolotin,  Tim Cornell,  Timothy McIver, Sergej Bräuer, Kyra Bromley and Anne-Mette Heemsoth and Stuart Hammer  of Debevoise &amp; Plimpton LLP advised CD&amp;R in Connection with Its Investment in Columbus McKinnon.</t>
  </si>
  <si>
    <t>CFN Holding Company, Inc.</t>
  </si>
  <si>
    <t>LPL Holdings, Inc.</t>
  </si>
  <si>
    <t>Gratitude Holdings, Inc.; Odd Couple, Inc.</t>
  </si>
  <si>
    <t>IQTR1937002833</t>
  </si>
  <si>
    <t xml:space="preserve">LPL Holdings, Inc. agreed to acquire Cfn Holding Company Inc. from Gratitude Holdings, Inc. and Odd Couple, Inc. for $2.7 billion on March 28, 2025. As consideration for the Transaction, LPL Holdings will pay the Sellers $2.7 billion in cash (subject to certain customary adjustments) at the closing of the Transaction (the “ Closing ”) in accordance with the terms of the Purchase Agreement. LPL Holdings currently anticipates financing this transaction with corporate cash, borrowings under its revolving credit facility and proceeds from potential issuances of debt and equity. In connection with entering into the Transaction, LPL Holdings has obtained committed financing to fund a portion of the purchase price pursuant to a commitment letter entered into on March 28, 2025, with Morgan Stanley Senior Funding, Inc., which provides commitments for a 364-day senior unsecured bridge loan facility in an aggregate initial principal amount of $2.6 billion. The Closing is subject to certain conditions, including, the receipt of specified governmental and regulatory consents and approvals and expiration of any mandatory waiting period related thereto, including the approval of the Financial Industry Regulation Authority, Inc. and the expiration or termination of the waiting period under the Hart-Scott-Rodino Antitrust Improvements Act. The transaction is expected to close in the second half of 2025. Robert Cardone, Benjamin Gris, Hilary Sunghee Seo, John Hibbard, Ryan Robski of Allen Overy Shearman Sterling US LLP acted as legal advisor to LPL Holdings, Inc. Stephanie Lapidus and Marko Zatylny, Scott Pinarchick, Keith MacLeod and Brynn Rail, Regina Sam Penti, Kyle Higley, Jonathan Klarfeld, Dan Coyne, Sally Davis, Richard Kidd of Ropes &amp; Gray LLP acted as legal advisor to Gratitude Holdings, Inc., Odd Couple, Inc. and Cfn Holding Company Inc. Morgan Stanley &amp; Co. LLC is acting as exclusive financial advisor to LPL. Goldman Sachs &amp; Co. LLC is acting as exclusive financial advisor to Commonwealth.
</t>
  </si>
  <si>
    <t>Gratitude Holdings, Inc. (United States); Odd Couple, Inc. (United States)</t>
  </si>
  <si>
    <t>Off-Highway Business of Dana Incorporated</t>
  </si>
  <si>
    <t>Allison Transmission Holdings, Inc. (NYSE:ALSN)</t>
  </si>
  <si>
    <t>Dana Incorporated (NYSE:DAN)</t>
  </si>
  <si>
    <t>IQTR1947702383</t>
  </si>
  <si>
    <t xml:space="preserve">Allison Transmission Holdings, Inc. (NYSE:ALSN) entered into a definitive agreement to acquire Off-Highway Business of Dana Incorporated (NYSE:DAN) for $2.7 billion on June 11, 2025. Allison intends to finance the transaction using a combination of cash on the company’s balance sheet and debt. Barclays, BofA Securities and Citigroup provided committed financing in connection with the transaction. Allison will finance the transaction with $753 million of cash and $744 million available under the revolving credit facility as of March 31, 2025. Following the successful close of the transaction, Dana expects to generate $2.4 billion of net cash proceeds after tax, other transaction expenses, and assumed liabilities. Dana plans to repay approximately $2 billion of debt to achieve target net leverage of approximately 1x over the business cycle. Off-Highway Business of Dana reported net sales of $2.8 billion and Adjusted EBITDA of $400 million for year 2024. As of June 12, 2025 alpha star acquisition shareholders approved to extend the date by which Allison must consummate a business combination to December 15, 2025. As of September 9, 2025, the Competition Commission of India (CCI) has approved the acquisition.
The transaction reflects TEV/EBITDA multiple of 6.8x. The acquisition of the Dana off-highway business is expected to be immediately accretive to Allison’s diluted earnings per share and is anticipated to generate annual run-rate synergies of approximately $120 million. 
The acquisition was approved by both companies’ Boards of Directors, and it is expected to close late in the fourth quarter of 2025, pending customary regulatory approvals. BofA Securities, Inc. and KPMG LLP are serving as Allison’s financial and transaction advisors respectively, and Paul Sheridan, Daniel Breslin, Heiko Gotsche, Lucas Schweitzer, Jeffrey Chenard, Manu Gayatrinath, Jason Licht, Christopher Cronin, Jack Anderson, Kieran Dickinson, Katharine Moir, David Della Rocca, Kendall Burnett, Nineveh Alkhas, Dara Denberg, Joshua Marnitz, Marissa Boynton, Mandy Reeves and Lindsey Champlin, Jana Dammann, Héctor Armengod, Andrew Galdes, Erin Brown Jones and Harrison White of Latham &amp; Watkins LLP is serving as legal advisor. Goldman Sachs &amp; Co. LLC and Morgan Stanley &amp; Co. LLC are serving as Dana’s financial advisors. Andrew D. Krause, Kyle T. Seifried, Scott A. Barshay, David S. Huntington, Thomas V. de la Bastide III, Joseph Friedman, Judie Ng Shortell, David E. Sobel, Nathan Mitchell, Bonnie Chen, Claudine Meredith-Goujon, Matthew J. Rosenberg, Christopher Gonnella, Jean M. McLoughlin, Rich Pepper, Scott A. Sher, Katharine R. Haigh, J. Todd Hahn, Reuven P. Garrett, Timothy Lowe, Cian O’Connor, Salvatore Gogliormella, Stefanie Gitler, William J. O’Brien and Audrey M. Paquet of Paul, Weiss, Rifkind, Wharton &amp; Garrison LLP is serving as Dana’s legal counsel. Ernst and Young LLP is serving as Dana’s transaction advisor.
</t>
  </si>
  <si>
    <t>VelosBio, Inc.</t>
  </si>
  <si>
    <t>Pappas Capital, LLC; VR Adviser, LLC; OrbiMed Advisors LLC; Sofinnova Investment, Inc.; Takeda Ventures, Inc.; Foresite Capital Management, LLC; Decheng Capital LLC; Chiesi Ventures; Arix Bioscience plc</t>
  </si>
  <si>
    <t>IQTR694071587</t>
  </si>
  <si>
    <t xml:space="preserve">Merck &amp; Co., Inc. (NYSE:MRK) entered into a definitive agreement to acquire VelosBio Inc. from A. M. Pappas Life Science Ventures V, LP, a fund of Pappas Capital, LLC, Arix Bioscience plc (LSE:ARIX) and other shareholders for $2.7 billion on November 5, 2020. The consideration will be paid in cash and is subject to certain customary adjustments. The sale of VelosBio is expected to deliver net proceeds of approximately $185 million to Arix Bioscience plc representing a 12x return on Arix's invested capital. The closing of the transaction, which is subject to approval under the Hart-Scott-Rodino Antitrust Improvements Act and other customary conditions, is expected by the end of 2020. Saee Muzumdar and Barbara L. Becker of Gibson Dunn &amp; Crutcher LLP acted as the legal advisor and J.P. Morgan Securities LLC acted as financial advisor to Merck &amp; Co., Inc. Cooley LLP acted as the legal advisor and Centerview Partners LLC acted as the financial advisor to VelosBio Inc. Stephen Weissman and Michael Bodosky of Baker Botts L.L.P. acted as legal advisors to Merck &amp; Co., Inc.
</t>
  </si>
  <si>
    <t>Arix Bioscience plc (United Kingdom); Decheng Capital LLC (Cayman Islands); OrbiMed Advisors LLC (United States); VR Adviser, LLC (United States)</t>
  </si>
  <si>
    <t>First Midwest Bancorp, Inc.</t>
  </si>
  <si>
    <t>Old National Bancorp (NasdaqGS:ONB)</t>
  </si>
  <si>
    <t>IQTR717017437</t>
  </si>
  <si>
    <t xml:space="preserve">Old National Bancorp (NasdaqGS:ONB) entered into a definitive merger agreement to acquire First Midwest Bancorp, Inc. (NasdaqGS:FMBI) in a merger of equals transaction for $2.5 billion on May 30, 2021. Old National acquires First Midwest in an all-stock merger of equals transaction with a total market value of $6.5 billion. Under the terms of the merger agreement, First Midwest stockholders will receive 1.1336 shares of Old National common stock for each share of First Midwest common stock they own. Following completion of the transaction, former First Midwest stockholders are expected to collectively represent approximately 44% of the combined company. The merger agreement provides certain termination rights for both Old National and First Midwest and further provides that a termination fee of $97 million will be payable by either Old National or First Midwest, as applicable, upon termination of the merger.
The new organization will operate under the Old National Bancorp and Old National Bank names, with dual headquarters in Evansville, Indiana and Chicago, Illinois. Michael Scudder, Chairman and Chief Executive Officer of First Midwest Bancorp, will serve as the Executive Chairman and Jim Ryan, Chairman and Chief Executive Officer of Old National Bancorp, will maintain his role as Chief Executive Officer. Additional leadership positions for the combined entity include: Mark Sander, President and Chief Operating Officer (First Midwest); Jim Sandgren, Chief Executive Officer of Commercial Banking (Old National); Brendon Falconer, Chief Financial Officer (Old National); Kendra Vanzo, Chief Administrative Officer (Old National); Kevin Geoghegan, Chief Credit Officer (First Midwest); Thomas Prame, Chief Executive Officer of Community Banking (First Midwest); Chady AlAhmar, Chief Executive Officer of Wealth Management (Old National). The Board of Directors of the combined company will have 16 directors, consisting of 8 directors from Old National and 8 directors from First Midwest. Becky Skillman, lead independent director for Old National, will retain this position in the combined company.
The transaction is subject to customary closing conditions, including regulatory and shareholder approvals, S-4 shall have become effective under the Securities Act and the authorization for listing on NASDAQ, subject to official notice of issuance, of the Old National common stock and new Old National preferred stock to be issued in the merger. The agreement is unanimously approved by the Boards of Directors of both companies. The Old National and First Midwest board of directors unanimously recommends that holders of Old National common stock vote “FOR” the Old National merger proposal. Shareholders of Old National will hold a meeting on September 15, 2021 to approve the transaction. The registration statement was declared effective by the SEC on July 27, 2021. As on August 19, 2021, the transaction was approved by the Office of the Comptroller of the Currency. On September 15, 2021, First Midwest stockholders and Old National shareholders approved the transaction at respective special meetings. As of January 27, 2022, the merger has received Federal Reserve approval. The transaction is expected to close in late 2021 or early 2022. The merger is currently expected to complete in the fourth quarter of 2021. As of January 19, 2022, expects to close the transaction early this year. As of January 27, 2022, the transaction is expected to close on or before March 1, 2022. The transaction is expected to be 22% accretive to Old National and 35% to First Midwest earnings per share in 2022, assuming $109 million of projected cost savings. As of February 2, 2022, the proposed merger of Old National and First Midwest pursuant to the Merger Agreement is expected to occur after the close of business and after the end of regular trading hours on the NASDAQ Stock Market on February 15, 2022, subject to the satisfaction or waiver of the remaining closing conditions set forth in the Merger Agreement. As of February 10, 2022, the transaction is expected to close on March 1, 2022. As of February 15, 2022, the transaction expected to be completed on or about February 16, 2022.
Keefe, Bruyette &amp; Woods, A Stifel Company, served as exclusive financial advisor and fairness opinion provider and James J. Barresi of Squire Patton Boggs (US) LLP acted as legal advisor to Old National. Old National agreed to pay KBW a total cash fee of $15 million, of which $3.5 million became payable to KBW with the rendering of KBW’s opinion and the balance of which is contingent upon the closing of the merger. J.P. Morgan Securities LLC served as exclusive financial advisor and fairness opinion provider and Matthew M. Friestedt and Mark J. Menting of Sullivan &amp; Cromwell LLP acted as legal advisor to First Midwest. First Midwest has agreed to pay J.P. Morgan a fee of $25 million, $5 million of which became payable upon the delivery of J.P. Morgan’s opinion. Simpson Thacher &amp; Bartlett LLP acted as legal advisor to J.P. Morgan Securities LLC. Computershare Trust Company, N.A. and Computershare Inc. will be the joint depositary and transfer agent and registrar for new Old National preferred stock. Continental Stock Transfer &amp; Trust Company acted as transfer agent to Old National. Georgeson LLC acted as the information agent to Old National and will receive a fee of $13,000 for its services. Georgeson LLC also acted as the information agent to First Midwest and will receive a fee of $12,000 for its services.
</t>
  </si>
  <si>
    <t>Switchback II Corporation</t>
  </si>
  <si>
    <t>Bird Global, Inc.</t>
  </si>
  <si>
    <t>Adage Capital Management, L.P.; Hayman Capital Management, L.P.; NGP Switchback II, LLC</t>
  </si>
  <si>
    <t>IQTR714560484</t>
  </si>
  <si>
    <t xml:space="preserve">Bird Rides, Inc. executed a letter of intent to acquire Switchback II Corporation (NYSE:SWBK) from a group of shareholders in a reverse merger transaction for $2.7 billion on February 27, 2021. Bird Rides, Inc. signed a definitive business combination agreement to acquire Switchback II Corporation from a group of shareholders in a reverse merger transaction on May 11, 2021. Under the agreement, Switchback II Corporation will issue 270 million consideration shares including 30 million earnout shares in three equal tranches upon the occurrence of each Earnout Triggering Event. Earnout Shares issuable with respect to Bird Options, Bird Restricted Stock, and Bird RSU Awards will be issued in the form of restricted New Bird Common Stock. In connection with the merger, it is anticipated that 206.5 million shares or approximately 70% of New Bird Class A Common Stock, the public shareholders will own 31.6 million shares or approximately 10.7% of New Bird Class A Common Stock, the New PIPE Investors will own 16 million shares or approximately 5.4% of New Bird Class A Common Stock, the initial shareholders will own 7.9 million shares or approximately 2.7% of New Bird Class A Common Stock and 33.4 million shares or 100% of New Bird Class X Common Stock will be issued to the Historical Rollover Stockholders in the Business Combination in exchange for all outstanding shares of Bird Common Stock. In connection with the Domestication Merger, each then-outstanding Class A Ordinary Share, Class B Ordinary Share, Switchback Warrant, and Switchback Unit will automatically convert into a share of New Bird Class A Common Stock, share of New Bird Class B Common Stock, New Bird Warrant, and New Bird Unit, respectively. Bird Rides has secured commitments from Apollo Investment Corporation (NASDAQ: AINV) and MidCap Financial Trust to upsize its existing $40 million vehicle financing credit facility to $150 million, subject to the closing of the acquisition. At closing the combined company will be named Bird Global, Inc. and the New Bird Class A Common Stock and New Bird Warrants will be listed on the NYSE under the new symbols “BRDS” and “BRDS WS,” respectively, and the Switchback Units, Class A Ordinary Shares, and Switchback Warrants will cease trading on the NYSE and will be deregistered under the Exchange Act.
Post completion of the transaction, the resultant company will be led by Travis Vander Zanden, Yibo Ling and Wendy Mantell. The parties anticipate that, effective immediately after the Acquisition Merger Effective Time, the New Bird Board will comprise the individuals namely Travis VanderZanden, President, Chief Executive Officer, and the Class I Directors will be Roelof F. Botha and David Sacks, the Class II Directors will be Daniel Friedland, Nathaniel Justin Kan, and Jim Mutrie, the Class III Directors will be Robert Komin, Racquel Russell, and Travis VanderZanden. The transaction is subject to approval by Switchback’s shareholders, approval by Bird’s shareholders, all required filings under the Hart-Scott-Rodino Antitrust Improvements Act of 1976, as amended, and rules that have been promulgated thereunder by the Federal Trade Commission (the “FTC”), certain transactions may not be consummated unless information has been furnished to the Antitrust Division of the Department of Justice (the “Antitrust Division”) and the FTC and certain waiting period requirements have been satisfied, approval for listing of the shares issued as consideration on the NYSE, Switchback having at least $5,000,001 of net tangible assets, after consummation of the PIPE Financing and after distribution of the funds in the Trust Account and deducting all amounts to be paid pursuant to the exercise of redemption rights of public shareholders, Switchback having cash on hand equal to or in excess of $160,000,000, the effectiveness of a registration statement to be filed with the Securities and Exchange Commission in connection with the transaction, and satisfaction of other customary closing conditions. The transaction has been unanimously approved by the Boards of Directors from both Bird and Switchback. Switchback Board recommended shareholders to vote in favor of transaction. The HSR waiting period expired on June 24, 2021. On October 7, 2021, the Registration Statement was declared effective by the SEC. The Extraordinary General Meeting (EGM) of Switchback II to vote on the business combination is scheduled to be held on November 2, 2021. The shareholders of Switchback II voted to approve the business combination proposal at EGM held on November 2, 2021. The transaction is expected to close in the third calendar quarter of 2021. As of November 1, 2021, the transaction is expected to close on November 4, 2021.
Credit Suisse Securities (USA) LLC is acting as exclusive financial and capital markets advisor to Bird. Goldman Sachs &amp; Co. LLC is acting as exclusive financial advisor to Switchback II. Justin G. Hamill, Rachel W. Sheridan, Michael Anastasio, Christopher Shoff, David Zaheer, Mark Morris, Katharine Moir and Michelle Carpenter of Latham &amp; Watkins LLP is acting as legal advisors to Bird and Douglas E. McWilliams, E. Ramey Layne, David S. Peck, Lina G. Dimachkieh, Sean Becker, Shane M. Tucker, Devika Kornbacher, Margaret E. Peloso, Hill Wellford, Matthew R. Stammel, Sarah H. Mitchell and Martin Luff of Vinson &amp; Elkins L.L.P. are acting as legal advisors to Switchback. Credit Suisse and Goldman Sachs are acting as co-lead placement agents on the private placement. Mark Zimkind of Continental Stock Transfer &amp; Trust Company acted as transfer agent for Switchback II. Morrow &amp; Co., LLC acted as information agent for Switchback and will be paid a fee of $37,500 in addition to a performance fee of $50,000.
</t>
  </si>
  <si>
    <t>Adage Capital Management, L.P. (United States); Hayman Capital Management, L.P. (United States); NGP Switchback II, LLC (United States)</t>
  </si>
  <si>
    <t>La Quinta Holdings Inc.</t>
  </si>
  <si>
    <t>Travel + Leisure Co. (NYSE:TNL)</t>
  </si>
  <si>
    <t>Blackstone Inc. (NYSE:BX); Iridian Asset Management LLC; J.P. Morgan Investment Management Inc.; Eminence Capital, LP; Luxor Capital Group, LP</t>
  </si>
  <si>
    <t>IQTR549956593</t>
  </si>
  <si>
    <t xml:space="preserve">Wyndham Worldwide Corporation (NYSE:WYN) has entered into a definitive agreement to acquire La Quinta Holdings Inc. (NYSE:LQ) from affiliates of The Blackstone Group L.P. (NYSE:BX) and others on January 17, 2018. Under the terms, shareholders of La Quinta will receive $8.4 per share in cash (approximately $1 billion in aggregate), and Wyndham Worldwide will repay approximately $715 million of La Quinta debt net of cash and set aside a reserve of $240 million for estimated taxes expected to be incurred in connection with the taxable spin-off of La Quinta’s owned real estate assets into CorePoint Lodging Inc. Immediately prior to the sale of La Quinta to Wyndham Worldwide, La Quinta will spin off its owned real estate assets into a publicly-traded real estate investment trust, CorePoint Lodging. Wyndham Worldwide expects to finance the merger with debt financing, which could include senior unsecured notes issued in capital markets transactions, term loans, bridge loans, or any combination thereof, together with cash on hand. In this connection, Wyndham Worldwide has entered into a commitment letter with Barclays Bank PLC, Deutsche Bank Securities Inc. and Deutsche Bank AG Cayman Islands Branch regarding a bridge facility in the amount of $2 billion, proceeds of which are intended to fund the consideration for the merger and related costs and expenses. To fund the transaction, Wyndham Worldwide Corporation, through its subsidiary, Wyndham Hotels &amp; Resorts, Inc., intends to offer $500 million aggregate principal amount of senior unsecured notes due 2026 in a private offering. Also, in connection with the funding of the transaction, Wyndham Hotels expects to enter into (i) a $1.6 billion senior secured term loan B credit facility and (ii) a $750 million senior secured revolving credit facility. As of April 13, 2018, Wyndham Hotels &amp; Resorts has arranged for commitments from lenders for a $1.6 billion senior secured term loan facility and has issued $500 million aggregate principal amount of senior unsecured notes due 2026 in a private offering. Wyndham Hotels has also arranged for a $750 million senior secured revolving credit facility, under which no borrowings are expected to be outstanding upon the spin-off or the La Quinta acquisition. Post transaction, La Quinta Holdings will operate as a wholly owned subsidiary of Wyndham Worldwide Corporation. Following the completion of the deal, La Quinta common stock will be delisted from the NYSE and deregistered. In the event of termination of the agreement, La Quinta Holdings will pay $37 million as the termination fee.
The transaction is subject to the approval of shareholders of La Quinta and Wyndham, approval of any waiting period under the HSR Act, approval of regulatory authority, consummation of each spin-off transaction agreement, reverse stock split and approval by the Board of Directors of both the companies and the satisfaction of other customary closing conditions. The consummation of the merger is not subject to a financing condition. The transaction has been unanimously approved by the Board of Directors of La Quinta Holdings Inc. The transaction has been approved by the Board of Directors of Wyndham Worldwide Corporation. As of March 2, 2018, the waiting period under the Hart-Scott-Rodino Antitrust Improvements Act of 1976, as amended (the “HSR Act”), in connection with the merger, expired. As of March 9, 2018, La Quinta Holdings established a record date of March 19, 2018 and a meeting date of April 26, 2018, for a special meeting of its shareholders to, among other things, consider and vote for the agreement. Certain affiliates with The Blackstone Group L.P. have entered into support agreement with Wyndham Worldwide covering shares of La Quinta common stock legally or beneficially owned by the Blackstone stockholders. Pursuant to and subject to the terms and conditions of the voting agreement, the Blackstone stockholders have agreed to vote all the La Quinta common stock owned by them in favor of the merger proposal and the charter amendment proposals. As of April 26, 2018, La Quinta shareholders approved the deal. As of May 8, 2018, the spin-off of core point lodging has been completed, thus satisfying another condition to the merger. The transaction is expected to close in the second quarter of 2018. As of May 8, 2018, the transaction is expected to close on May 30, 2018. The transaction is expected to generate $55-$70 million in annual synergies and is expected to be significantly accretive to Wyndham Hotel Group’s 2019 adjusted earnings.
Ragavan Bala of Barclays is acting as exclusive financial advisor whereas David B. Feirstein, P.C., Willard Boothby, Carlo Zenkner, Daniel Wolf, P.C., David Fox, P.C., Dean Shulman, Sara B. Zablotney, P.C., Adam Kool, Roberto S. Miceli, Ashley Gregory, P.C., Suhan Shim, Dylan Hanson, Christopher Saki, Kate Coverdale, David M. Towarnicky, Emily Pence, Tristan Evans-Wilent, Marsha Mogilevich, Marc Weinstein, Marin Boney, Javaad Ali, Aaron Lorber, Christian O. Nagler, Mark L. Kovner, Jessica Subler (inactive), Joy M. Dineo, Mo Green, Scott M. Metzger, East Berhane, Sam Moss, Aaron J. Newell, Lucy Frey, Christine A. Lacku, Erika Kiran Solanki, Jennifer Karinen, Jennifer Fernandez (inactive), Sara Michaelchuck Webber, Malhar Naik, Scott D. Price, Richard Kidd, Bryan M. O'Keefe, Michael D. Thorpe, Jack N. Bernstein, Joel Gory, Seth Traxler, P.C., Rachel S. Brown, P.C., Rachel S. Hansen, Ronald K. Anguas, Mike Beinus, P.C., Michael Graham, Ellen M. Jakovic, Mario Mancuso, P.C., Matthew Solum, P.C., Christine Strumpen-Darrie and Daniel Rathauser of Kirkland &amp; Ellis LLP acted as the legal advisors to Wyndham Worldwide Corporation. Lonny Henry and Davin Thigpen of J.P. Morgan Securities LLC acted as exclusive financial advisors and provided fairness opinion to La Quinta Holdings Inc. La Quinta Holdings Inc. will be paying a fee of $33.5 million to J. P. Morgan Securities LLC in connection with the merger and spin off, out of $33.5 million, $3 million was paid for the opinion and the rest of the amount is contingent and payable upon the consummation of the proposed merger and the spin- off. Eric Swedenburg, Jakob Rendtorff, Erika Tang, Seth Lowinger, Edgar Lewandowski, Lia Toback, Ben Heriaud, Christine Turner, Sas Mehrara, Steven Stickler, Jason Mohr, Leanne Welds, Brittany Baclawski, Brendan Galloway, Brian Gluck, Leah Nudelman, Karnellia Brake and Michael Yan, John Hart, Drew Purcell, Brian Mendick, David Rubinsky, Jeannine McSweeney, Jason Fixelle, Peter Guryan, Kelly Karapetyan, Ellen Frye, Daniel Owsley, Steve DeLott, Lori Lesser and Kate Stein, Adeeb Fadil, Noreen Lavan, Timothy Mulvihill, James Rapp, Mike Isby, Jonathan Zane and Amanda Weiss of Simpson Thacher &amp; Bartlett LLP acted as the legal advisor to La Quinta Holdings Inc. Melissa Sawyer and Maryanne Paul of Sullivan &amp; Cromwell LLP provided legal advice to JPMorgan on the deal. Venable LLP acted as legal advisor to The Blackstone Group L.P. Innisfree M&amp;A Inc. acted as proxy solicitor to La Quinta Holdings Inc. and was paid a fee of $0.025 million.
</t>
  </si>
  <si>
    <t>Blackstone Inc. (NYSE:BX) (United States); Eminence Capital, LP (United States); Iridian Asset Management LLC (United States); J.P. Morgan Investment Management Inc. (United States); Luxor Capital Group, LP (United States)</t>
  </si>
  <si>
    <t>Meredith Holdings Corporation</t>
  </si>
  <si>
    <t>Dotdash Media Inc.</t>
  </si>
  <si>
    <t>IQTR1684587479</t>
  </si>
  <si>
    <t xml:space="preserve">About, Inc. signed an agreement to acquire Meredith Holdings Corporation from Meredith Corporation (NYSE:MDP) for $2.7 billion on October 6, 2021. Dotdash will acquire the entity that will hold Meredith Corporation's National Media Group, which is comprised of its Digital and Magazine businesses, and its corporate operations, in an all-cash transaction. Dotdash will pay $42.18 per share as consideration. The purchase price is subject to adjustment in certain scenarios described in the acquisition agreement. Upon the consummation of the Dotdash Merger each share of Common Stock, par value $1.00 per share, of Meredith Holding (“ Meredith Holding Common Stock ”) and Class B Common Stock, par value $1.00 per share, of SpinCo (“ Meredith Holding Class B Stock ” and, together with the Meredith Holding Common Stock, the “ Meredith Holding Stock ”), other than shares to be canceled in accordance with Section 2.5(a) of the Dotdash Merger Agreement, shall be converted into the right to receive $42.18 in cash, minus a per share adjustment, if any, equal to (i) the amount by which the Meredith Holding Cash Payment (together with certain other amounts set forth in the Dotdash Merger Agreement) exceeds $625,000,000. The Dotdash Merger Agreement provides that (i) each in-the-money option award with respect to Meredith Holding Stock (after giving effect to the adjustment to the exercise price of each option as provided in the Employee Matters Agreement) outstanding and unexercised immediately prior to the Effective Time, whether or not then vested or exercisable, (ii) each restricted stock unit award with respect to Meredith Holding Stock outstanding immediately prior to the Effective Time, and (iii) each share of Meredith Holding’s restricted stock and each right of any other kind, contingent or accrued, to receive shares of Meredith Holding. The transaction is expected to be funded by IAC/InterActiveCorp (NasdaqGS:IAC), parent of Dotdash ,with a combination of cash on hand and newly incurred debt of $1.6 billion at Dotdash Meredith and financing secured right now from JPMorgan. The acquisition of Meredith Holding Company will consist of the Company’s National Media Group, which comprises its Digital and Magazine businesses, the MNI and People TV businesses and corporate operations. Post completion of the agreement, Meredith Holding Company will be the surviving the Merger as a wholly owned subsidiary of About. The Dotdash Merger Agreement provides that Dotdash will be required to pay a termination fee to the Company of $125,000,000 if the Dotdash Merger Agreement is terminated by the Company due to Dotdash’s breach of the Dotdash Merger Agreement or failure to close, subject to certain limitations set forth therein.
The combined company will be called Dotdash Meredith and will be led by Dotdash Chief Executive Officer Neil Vogel. As of November 15, 2021, Dotdash Received Regulatory Approvals for the transaction. Additionally, Meredith announced the waiting period under the Hart-Scott-Rodino Antitrust Improvement Act of 1976 for Meredith Holdings' acquisition by Dotdash expired on November 12, 2021. The transaction is subject to the satisfaction or waiver of certain conditions, including, among others: (i) the expiration of the waiting period applicable to the Dotdash Merger under the Hart-Scott-Rodino Antitrust Improvements Act of 1976, (ii) the absence of certain legal impediments to the consummation of the Merger, (iii) the occurrence of the Spin-Off, and (iv) certain other conditions provided for in the Dotdash Merger Agreement along the completion of the Gray merger. The transaction is not subject to any Dotdash financing condition. The transaction has been unanimously approved by the Boards of Directors of both IAC and Meredith Corporation and is not conditioned on an IAC or Meredith Corporation shareholder vote. As of November 15, 2021, the transaction is expected to close on December 1, 2021. The deal is expected to close by the end of the year. The proceeds of the SpinCo Cash Payment, together with cash on hand of the Company and borrowings by Gray, will be used to satisfy all of the Company’s outstanding long-term debt as of the date of the closing of the Gray Merger. J.P. Morgan Securities LLC acted as financial advisor to IAC and Andrew J. Nussbaum, Jenna E. Levine and Nancy B. Greenbaum of Wachtell, Lipton, Rosen &amp; Katz acted as legal counsel. Moelis &amp; Company LLC acted as financial advisor to Meredith Corporation and Kevin Mills and Aaron Binstock of Cooley LLP acted as legal counsel. Moelis &amp; Company LLC acted as fairness opinion provider to Meredith.
</t>
  </si>
  <si>
    <t>IQTR702300207</t>
  </si>
  <si>
    <t xml:space="preserve">IFM Global Infrastructure Fund managed by IFM Investors Pty Ltd made an offer to acquire 22.69% stake in Naturgy Energy Group, S.A. (BME:NTGY) for €5.1 billion on January 26, 2021. On March 18, 2021, IFM revised the offer per share from €23 to €22.37 per share of Naturgy Energy Group. On August 2, 2021, IFM Global has further lowered its offer for the 22.689% stake in Naturgy Energy Group to €22.07 per share. The offer price will be adjusted downwards if Naturgy pays or announces dividends, distributions, or similar remuneration prior to the offer settlement. The two major shareholders of Naturgy, Rioja Acquisition and GIP III Canary 1, which own a total of 41.4% in Naturgy, have decided not to hand over their shares, but will vote to give the fund the right to appoint members of Naturgy’s Board. Transaction was supported by CVC and GIP funds. IFM Global Infrastructure Fund managed by IFM Investors Pty Ltd will finance most of the transaction with equity commitments from its fund investors, with the remaining to be financed by an acquisition debt facility. BNP Paribas will finance the transaction via bridge loan, but later replace bridge loan with a syndicate loan of €2 billion. Allen and Overy assisted BNP Paribas in financing transaction. The bank of Gallic origin will give the guarantee for the total of the takeover bid and will then grant the loan. As of June 10, 2021, more than 30 banks have provided assurance for loan of €1.8 billion to IFM Investors Pty Ltd on its request. This loan will be used for the transaction.
The offer will be subject to receiving all relevant approvals and regulatory and competition authorizations and reaching a minimum acceptance level of at least 164.8 million shares, or 17% of Naturgy’s total share capital. Due to the antiop armor deployed by the Government at the beginning of the pandemic, IFM will submit the request to the Ministry of Industry. The admission for processing of the aforementioned application does not imply any type of pronouncement on the decision concerning the authorization of the takeover bid, or any of its terms and conditions. As of February 18, 2021, the Spanish National Securities Market Commission admitted for consideration the application filed by IFM regarding the takeover bid. As of March 22, 2021, IFM has received approval from the country's Federal Competition Commission regarding the offer on March 18, 2021. The approval of the Executives is expected between the months of July and August of 2021. As of May 18, 2021, transaction is pending authorization from the Spanish Government. As of May 19, 2021, transaction is pending approval by the Council of Ministers. As of May 20, 2021, transaction is pending approval of Pedro Sánchez’s government. As of August 3, 2021, transaction was approved by The Council of Ministers. IFM has accepted the conditions of the government to the offer. The next step in the process is the authorization of the offer and the prospectus by the National Securities Market Commission (CNMV). IFM has accepted the conditions imposed by the Government to authorize the voluntary partial Public Tender Offer for 22.69% of Naturgy's share capital. On September 8, 2021, CNMV approved the transaction. IFM has up to five days to make a public announcement. As of September 23, 2021, Criteria Caixa, the investment arm of CaixaBank, has decided to reject the transaction. Once the bid and its conditions have been announced publicly, Naturgy shareholders would then have 30 days to tender their shares. The Acceptance Period For IFM Investors Pty Ltd Takeover Bid For Naturgy Energy Group, S.A. is from September 9, 2021 to October 8, 2021. As of September 24, 2021, board of Naturgy Energy Group, S.A. had decided not to tender its 26% stake in the partial takeover bid launched by the Australian fund IFM for Naturgy. Criteria said it had concluded that the offer did not offer "full satisfaction" and that it was a committed a long-term investor. Freshfields Bruckhaus Deringer LLP acted as legal advisor and Citi acted as financial advisor to Naturgy. Alejandro Meca, Alejandro Ortiz, Esteban Arza, Jaime Zurita, Jose Gimenez, Juan Barona, Javier Garcia-Pita and Patricia Alvarez of Linklaters, S.L.P. acted as legal advisor to IFM Global Infrastructure Fund in the transaction. Credit Suisse Emerging Companies (Australia) Pty Ltd acted as financial advisor to IFM investors. BNP Paribas SA acted as financial advisor to IFM Global Infrastructure Fund. Juan Ignacio González and Javier Redonet of Uría Menéndez Abogados, S.L.P. acted as legal advisors to IFM Global Infrastructure Fund. LLYC Financial Communication participated in the communication process of the transaction. KPMG International Cooperative, Investment Banking Arm acted as financial advisor to Naturgy Energy Group, S.A.
</t>
  </si>
  <si>
    <t>International-Matex Tank Terminals LLC</t>
  </si>
  <si>
    <t>Riverstone Holdings LLC</t>
  </si>
  <si>
    <t>Mic Ohana Corporation</t>
  </si>
  <si>
    <t>IQTR694409589</t>
  </si>
  <si>
    <t xml:space="preserve">Riverstone Holdings LLC entered into an agreement to acquire International-Matex Tank Terminals, Inc. from Mic Ohana Corporation for $2.7 billion on November 8, 2020. The consideration of $2.7 billion including cash and the assumption of outstanding debt of approximately $1.1 billion is subject to adjustments. Riverstone Holdings LLC has obtained equity financing commitments of $1.2 billion from investment funds affiliated with Riverstone Holdings LLC and debt financing commitments of $450 million from Jefferies Finance LLC. International-Matex Tank Terminals, Inc. will retain its name and will operate as a portfolio company of Riverstone Holdings LLC. The transaction can be terminated under certain circumstances. Riverstone Holdings LLC will pay a reverse termination fee of $134.3 million in the event transaction is terminated.
The transaction is subject to expiration or termination of any required waiting periods under the Hart-Scott-Rodino Antitrust Improvements Act of 1976, as amended, receipt of certain required approvals under the Competition Act (Canada), the absence of any injunction or other order from a governmental authority that prevents the closing, the accuracy of the representations and warranties of, and compliance with covenants by, the other party, subject to certain materiality thresholds set forth in the agreement, regulatory approvals and the absence of a material adverse effect and the receipt of certain consents and waivers. The transaction received early expiration of the waiting period under the Hart-Scott-Rodino Antitrust Improvements Act on December 2, 2020. Transaction is expected to close in late 2020 or early 2021. The net proceeds after taxes and expenses are expected to be distributed to shareholders as dividend and used to reduce holding company debt. Charles Carpenter, Elizabeth More, Eric Volkman, Adam Kestenbaum, James Barrett, Scott Forchheimer, Shagufa Hossain, Patrick Shannon, Matthew Jones, Anna Rienhardt, David Barrett, Drew Levin, Steven Betensky, Carrie Girgenti, Jonathan Castelan, Dara Denberg, Cheryl Coe, Patrick Nevins and Nicholas P. Luongo of Latham &amp; Watkins LLP acted as the legal advisors to Riverstone Holdings LLC. Morton A. Pierce, Michelle B. Rutta, Mark Holmes, Morgan Hollins, Seth Kerschner, Steve Lutt, David Dreier, Isaac Tendler, Henrik Patel,  Kenneth Barr, Arlene Hahn, Gregory Owens, Ray Azar, Cristina Brayton-Lewis, George Paul, Rebecca Farrington, Paul Pittman and Steven R. Tredennick of White &amp; Case LLP acted as the legal advisors to Mic Ohana Corporation. Lazard Frères &amp; Co. LLC and Evercore Group L.L.C. acted as the financial advisors to Mic Ohana Corporation. Jefferies LLC acted as a financial advisor to Riverstone Holdings. Stephen M. Kotran of Sullivan &amp; Cromwell LLP acted as a legal advisor to Lazard Frères &amp; Co. LLC and Evercore Group L.L.C.
</t>
  </si>
  <si>
    <t>Axicom Pty Ltd</t>
  </si>
  <si>
    <t>Australia Tower Network Pty Limited</t>
  </si>
  <si>
    <t>IQTR1776530357</t>
  </si>
  <si>
    <t xml:space="preserve">Australia Tower Network Pty Ltd agreed to acquire Axicom Pty Ltd from Macquarie Infrastructure and Real Assets and others for AUD 3.6 billion on April 1, 2022. Under the terms, Singtel will fund part of Axiom acquisition in an aggregate amount of AUD 212 million via combination of subscription for new ATN shares and unsecured shareholder loans. Australia Tower Network Pty Ltd will acquire the stapled structure comprising Axicom HoldCo Pty Ltd, Axicom Asset HoldCo Pty Ltd and Axicom Hold Trust (Axicom Acquisition). Following the Axicom Acquisition, Singtel’s effective interest in Australia Tower Network is expected to be diluted from 30% to 18% and ATN will continue to be equity accounted for as an associate. Completion of the Axicom acquisition is subject to the fulfilment of a certain condition precedent under the securities sale agreement. Jefferies (Australia) Pty Ltd acted as financial advisor to Australia Tower and Macquarie Group Limited (ASX:MQG) acted as financial advisor and Gilbert and Tobin acted as legal advisor to Axicom.
</t>
  </si>
  <si>
    <t>InterRent Real Estate Investment Trust (TSX:IIP.UN)</t>
  </si>
  <si>
    <t>TSX:IIP.UN</t>
  </si>
  <si>
    <t>GIC Private Limited; CLV Group Inc.</t>
  </si>
  <si>
    <t>IQTR1945139466</t>
  </si>
  <si>
    <t xml:space="preserve">CLV Group Inc. and GIC Private Limited agreed to acquire InterRent Real Estate Investment Trust (TSX:IIP.UN) for CAD 2 billion on May 27, 2025. CLV Group and GIC will acquire InterRent in an all-cash transaction valued at approximately $4 billion, including the assumption of net debt. The total equity value of the Transaction is approximately $2 billion on a fully diluted basis, and the total transaction value is approximately $4 billion including the assumption of net debt. Under the terms of the Arrangement Agreement, InterRent unitholders will receive $13.55 per unit in cash, which represents a 35% premium to InterRent's unaffected closing unit price on the TSX as of March 7, 2025 and a 29% premium to InterRent's 90-day VWAP on the TSX as of May 26, 2025.
To ensure the process remains fair, open and in the best interests of the unitholders, and pursuant to the Arrangement Agreement, InterRent has an initial 40-day go-shop period, beginning on May 28, 2025 and ending on July 6, 2025 (the "Go-Shop Period"), during which InterRent, with the assistance of its advisors, may actively solicit and consider superior proposals from third parties that express an interest in acquiring InterRent. InterRent has the option to extend the Go-Shop Period by up to 5 days (to July 11, 2025) in certain circumstances. The CLV Group and GIC will have the right to match any superior proposals received either during or after the Go-Shop Period, on the terms and conditions set forth in the Arrangement Agreement. The Arrangement Agreement also includes customary provisions, including non-solicitation by the REIT of alternative transactions following the conclusion of the Go-Shop Period, which is subject to customary "fiduciary out" provisions that enable InterRent to terminate the Arrangement Agreement and accept a superior proposal in certain circumstances. There can be no assurance that the go-shop process will result in a superior proposal. InterRent does not intend to disclose developments with respect to the go-shop process unless and until the Board of Trustees makes a determination requiring further disclosure.
A termination fee of approximately $49 million or $79 million would be payable to the Purchaser under certain customary circumstances if the Arrangement Agreement is terminated during or after the Go-Shop Period, respectively. A reverse termination fee of approximately $89 million would be payable to the REIT if the Arrangement Agreement is terminated in certain circumstances.
Completion of the Transaction requires approval of at least 66 2/3% of the votes cast by unitholders, as well as the approval by a simple majority of votes cast by unitholders, excluding CLV Group, its affiliates and any other unitholders required to be excluded under Multilateral Instrument 61-101 – Protection of Minority Security Holders in Special Transactions ("MI 61-101"). The Transaction is also subject to Ontario Superior Court of Justice approval, regulatory approvals, consents and approvals from Canada Mortgage and Housing Corporation ("CMHC") and certain existing lenders (including in respect of the Purchaser's debt financing in connection with the Transaction and the security granted thereunder) and satisfaction of other customary closing conditions. The Transaction is expected to close in late 2025 or early 2026.
In addition to CLV Group and its affiliates, InterRent's trustees and certain of its officers have entered into customary voting and support agreements pursuant to which they have agreed, subject to the terms thereof, to support and vote their units in favour of the Transaction. Consequently, holders of approximately 6.3% of the issued and outstanding trust units have agreed to vote their units in favour of the Transaction. Following closing, InterRent will be de-listed from the TSX and it is anticipated that InterRent will apply to cease to be a reporting issuer.
Board formed a special committee composed entirely of independent trustees of InterRent (the "Special Committee") to, among other things, review and evaluate the terms of the initial and subsequent proposals received from the Purchaser, make recommendations to the Board in respect of such proposals, negotiate the terms of any transaction and supervise the preparation of a formal valuation of the fair market value of the units of InterRent in accordance with MI 61-101 (the "Formal Valuation"). The Board of Trustees (with the interested trustee abstaining from voting), acting on the unanimous recommendation of the Special Committee, composed entirely of independent trustees and advised by independent financial and legal advisors, has unanimously approved the Transaction and recommends that unitholders vote in favour of the Transaction. The Special Committee, after receiving advice from its financial and legal advisors, determined that the Transaction is in the best interests of InterRent and is fair, from a financial point of view, to the REIT's unitholders. As on July 7, 2025, InterRent Real Estate announced today the expiration of the 40-day go-shop period. As of July 9, 2025 transaction has obtained the approval from Competition Act. As of August 25, 2025, unitholders of InterRent approved the transaction. The Arrangement Resolution was approved by 98% of the votes cast by unitholders present in person or represented by proxy at the Meeting, exceeding the required two-thirds (66?%) majority; and 98% of the votes cast by unitholders, excluding those required to be excluded under Multilateral Instrument 61-101 ("MI 61-101"), present in person or represented by proxy at the Meeting, exceeding the required simple majority. As of August 27, 2025 transaction is approved by Ontario Superior Court of Justice. As of September 30, 2025 Investment Canada Act approved the transaction.
BMO Capital Markets is acting as financial advisor and fairness opinion provider to InterRent. National Bank Financial acted as fairness opinion provider to InterRent. Walied Soliman and Nader Hasan of Norton Rose Fulbright Canada LLP and Gowling WLG (Canada) LLP is acting as legal advisor to InterRent. The Bank of Nova Scotia (TSX:BNS) is acting as financial advisor to the o CLV Group and GIC. Jonathan Feldman and Hari Marcovici of Goodmans LLP and J.R. Laffin and Jared Bachynski of Stikeman Elliott LLP are acting as legal counsel to CLV Group and GIC, respectively. The Bank of Nova Scotia is acting as sole underwriter on the credit facilities in support of the acquisition. Nancy M Olson, Stephanie Yesnik of Skadden, Arps, Slate, Meagher &amp; Flom LLP acted as legal advisor to GIC Private Limited.
</t>
  </si>
  <si>
    <t>Transcore Partners, Inc./TLP Holdings, LLC</t>
  </si>
  <si>
    <t>STE TransCore Holdings, Inc.</t>
  </si>
  <si>
    <t>TransCore Holdings, Inc.</t>
  </si>
  <si>
    <t>IQTR1684377795</t>
  </si>
  <si>
    <t xml:space="preserve">ST Engineering Urban Solutions USA Inc. entered into a membership interest purchase agreement to acquire Transcore Partners, Inc. and TLP Holdings, LLC ("Transcore business") from TransCore Holdings, Inc. for $2.7 billion on October 1, 2021. The consideration is on a cash-free and debt-free basis and is subject to customary purchase price adjustments. ST Engineering Urban Solutions USA is funding the purchase price through internal cash and the issuance of debt securities. Following acquisition, TransCore will operate as part of ST Engineering’s Smart Mobility business line. In case of termination of the transaction under certain circumstances ST Engineering Urban Solutions USA will owe the seller a termination fee equal to $120 million. The purchase price represents EV/EBITDA multiple of 16.2 times after accounting for tax benefits. As at June 30, 2021, Transcore business reported net asset value of $584 million. 
The transaction is subject to the satisfaction or waiver of certain customary closing conditions, including the expiration or termination of any required waiting periods under the Hart-Scott-Rodino Antitrust Improvements Act of 1976, as amended. In addition, the sale must receive (i) authorization from the Committee on Foreign Investment in the United States (CFIUS), and (ii) the approval of ST Engineering Urban Solutions USA Inc.’s parent Singapore Technologies Engineering Ltd. stockholders. Extraordinary General Meeting of shareholders to vote on the acquisition will be held on December 15, 2021. As of December 15, 2021, the transaction has been approved by shareholders of Singapore Technologies Engineering. As of March 15, 2022, the CFIUS has approved the proposed acquisition. The transaction is expected to close in the first quarter of 2022. As of March 15, 2022, the transaction is expected to close in March 2022. The acquisition is expected to be cash flow positive from the first year and earnings accretive for ST Engineering from the second year post-acquisition. J.P. Morgan (S.E.A.) Limited acted as financial advisor, Deloitte &amp; Touche Financial Advisory Services Pte. Ltd. acted as advisor on financial and tax due diligence matters, PTOLEMUS Consulting Group acted as advisor on commercial and market due diligence matters and Michael W. Sturrock and Marcus Lee of Latham &amp; Watkins LLP acted as legal advisor to Singapore Technologies Engineering Ltd. Bill Zawrotny, Carol Starnes, Chad Heiman, Kelly Rubin, Kelly Rubin and Grayson Yeargin of Jones Day acted as legal advisors and Evercore Inc. (NYSE:EVR) and BofA Securities acted as financial advisors to Roper Technologies, parent of TransCore Holdings.
</t>
  </si>
  <si>
    <t>Enilive S.p.A.</t>
  </si>
  <si>
    <t>Eni S.p.A. (BIT:ENI)</t>
  </si>
  <si>
    <t>IQTR1885952004</t>
  </si>
  <si>
    <t xml:space="preserve">KKR &amp; Co. Inc. (NYSE:KKR) signed a temporary exclusivity agreement to acquire unknown minority stake in Enilive SpA from Eni S.p.A. (BIT:ENI) on July 23, 2024. KKR &amp; Co. Inc. (NYSE:KKR) have signed an agreement to acquire unknown minority stake in Enilive SpA from Eni S.p.A. (BIT:ENI) for €2.4 billion on October 24, 2024. In a related transaction, KKR made subscription of a capital increase in Enilive reserved to KKR amounting to €500 million. Under the terms of temporary exclusivity agreement, the sale has been agreed valuing the company between €11.5 billion and €12.5 billion. Under the terms of agreement, the transaction will be funded through: 1) the subscription of a capital increase in Enilive reserved to KKR amounting to €500 million; 2) the purchase of Enilive’s shares from Eni for a value of €2.438 billion, corresponding to a post-money valuation of €11.75 billion of Equity Value for 100% of Enilive's share capital. Both companies have attracted significant interest from leading international partners and have achieved high stock market valuations, indicating that our approach to the energy transition is appreciated. Furthermore, according to the agreement, Eni will undertake a capital increase of €500 million prior to the completion of the transaction to set a debt-free company. The transaction also confirms the effectiveness of Enilive’s distinctive integrated model and strengthens at the same time its financial structure. The transaction brings together Eni’s proven ability to develop high-growth energy businesses and KKR’s expertise as a long-term investor with a strong track record in the energy and infrastructure sectors, further contributing to the growth of Enilive.
The transaction is subject to agreeing definitive documentation and to negotiate the terms of a potential transaction. Closing of the transaction is subject to customary regulatory approvals and is also subject to customary approvals provided by law. J.P. Morgan acted as financial advisor to Eni S.p.A. (BIT:ENI). Deutsche Bank and Unicredit acted as financial advisor with Toby Parkinson, Sara Pickersgill, Nick Appleton, Serra Tar, Sinead O'Shea, James Boswell, Jia Meng and James McGivern of Kirkland &amp; Ellis and Gianni &amp; Origoni serving as legal counsel to KKR on this transaction. Giovan Battista Santangelo, Damiano Battaglia and Damiano Battaglia of Pedersoli e Associati acted as legal advisor to Eni S.p.A.
</t>
  </si>
  <si>
    <t>International (Non-US) business of William Hill Limited</t>
  </si>
  <si>
    <t>Evoke plc (LSE:EVOK)</t>
  </si>
  <si>
    <t>IQTR1680680533</t>
  </si>
  <si>
    <t xml:space="preserve">888 Holdings plc (LSE:888) entered into an agreement to acquire International (non-US) business of William Hill Limited for £2.2 billion on September 9, 2021. Under terms of transaction, Consideration of £2.2 billion, which includes £0.7 billion relating to the assumption of existing William Hill Limited (WHI) bonds, and £0.1 billion of IFRS-16 capitalized leases. After the repayment of debt and other working capital adjustments, Caesars Entertainment, Inc. (NASDAQ: CZR), parent of William Hill expects to receive net proceeds from the transaction of approximately £835 million. 888 Holding announced that it has entered into an Amendment Deed agreement to acquire International (non-US) business of William Hill Limited for £2 billion on April 7, 2022. Under terms of New agreement, Cash consideration (equity value) payable to the Seller at closing reduced from £834.9 million to £584.9 million. Agreement to pay up to £100 million in deferred consideration in 2024, conditional upon the Enlarged Group achieving a minimum level of Adjusted EBITDA for the 12-month period ending 31 December 2023 (the "Deferred Consideration"), For the maximum amount of £100 million in Deferred Consideration to become payable, the 2023 EBITDA must be more than or equal to GBP £428 million If payable, 888 may elect to satisfy all or any proportion of the Deferred Consideration in cash or by the issuance by 888 of new Ordinary Shares to the Seller. In order to fund the Acquisition, 888 has obtained fully committed debt financing from J.P. Morgan, Morgan Stanley and Mediobanca of approximately £2.1 billion, which includes approximately £1.64 billion (equivalent) of term loans and approximately £500 million (equivalent) of bridge loans/senior secured notes. 888 has also obtained a fully committed revolving credit facility of £150 million. To create a more beneficial long-term capital structure, 888 expects to raise approximately £500 million of gross proceeds by issuing new equity via a capital raise ("Capital Raise") to be undertaken at an appropriate time, such that pro forma net leverage ratio is under 4x. On April 7, 2022, To Finance the transaction, 888 intends to issue up to 70.8 million new ordinary shares which expectation to replace the previously funding of approximately £500 million. As of June 23, 2022, 888 Holdings announces its intention, through 888 Acquisitions Limited and 888 Acquisitions LLC (with respect to Facility B only), each a wholly-owned subsidiary of 888 Holdings, to market £1,017 million (equivalent) aggregate principal amount of senior secured indebtedness, comprising (i) a US dollar-denominated term loan B facility maturing in 2028 and (ii) euro-denominated Senior Secured Fixed Rate Notes due 2027 and euro-denominated Senior Secured Floating Rate Notes due 2028. In addition, 888 Acquisitions Limited expects to enter into a £401 million (equivalent) euro-denominated term loan A facility and a £358 million GBP-denominated term loan A facility, each maturing in 2028, which are anticipated to be initially held and funded by one or more of the underwriters. 888 Acquisitions Limited also expects to enter into a £150 million multicurrency revolving credit facility, which is expected to be undrawn on the issue date, maturing in 2028. 888 Holdings expects to use the gross proceeds of the Offering, together with borrowings under the Senior Facilities and existing cash reserves (including the net proceeds of approximately £159 million resulting from the placing of new shares in April 2022) for the purposes of financing or refinancing (i) the purchase price for the proposed acquisition by 888 of International (Non-US) business, (ii) the repayment of certain existing indebtedness of International (Non-US) business, (iii) the payment of fees and expenses in connection with the transactions and (iv) with respect to the revolving credit facility, the service of ongoing working capital needs. 
The board of directors currently expects no changes to 888's existing dividend policy (50% of adjusted net profits) following Completion. 888 will pay a compensation amount of £14.9 million if agreement is terminated. The listing of 888's ordinary shares on the premium listing segment of the Official List will be cancelled upon Completion. Applications will be made to the FCA for the ordinary shares to be re-admitted to the premium listing segment of the Official List and to the London Stock Exchange to be re-admitted to trading on the main market for listed securities ("Re-admission"). Re-admission is expected to occur immediately following (or as soon as practicable after) Completion. For the year ending December 29, 2020, the business reported revenue of £1157 million, operating profit of £130.6 million, net profit of £88.2 million, total assets of £1,688.6 million and net assets of £351.2 million. The Group has appointed Guy Cohen as Senior Vice President, Director of Integration, to work alongside a senior team from William Hill to advance integration preparations. Guy formerly served as Senior Vice President, Head of B2C at 888, and will continue to report to Itai Pazner, Chief Executive Officer. William Hill's  Chief Executive Officer, Ulrik Bengtsson to depart when 888 holdings deal closes and will hand over to Itai Pazner, Chief Executive Officer of 888 Holdings. 
Completion of the Acquisition is conditional upon, approval by 888 shareholders at the General Meeting by ordinary resolution, the FCA's approval of the Re-admission, relevant gaming-related approvals being obtained, relevant anti-trust approval being obtained and completion of a re-organization of the William Hill to complete the separation of the US and non-US businesses of William Hill. Subject to satisfaction of the Conditions, Completion is expected to occur during the first quarter of 2022. 888 has received unconditional support for the Acquisition from its largest shareholder, the Dalia Shaked Trust for the transaction. The Board has approved the Acquisition under its revised terms and intends to unanimously recommend that 888 shareholders vote in favor of the Resolution at the General Meeting. Transaction is subject to the satisfaction of any remaining conditions to completion. The General Meeting for shareholder approval of the Acquisition is expected to be held in May 2022. As of April 29, 2022, The General Meeting for shareholder approval of the Acquisition is expected to be held in May 16, 2022. As of May 16, 2022, the transaction is approved by the shareholders of 888 Holdings. As per the filing on December 31, 2021, Completion is expected to occur thereafter during Q2 2022. Transaction is now expected to complete in June 2022. Transaction is expected to be value accretive and deliver a post-tax ROIC that exceeds 888's cost of capital in the first full year following the Completion and expected enhancement to 888's adjusted net earnings per share of more than 50% in the first full year following Completion.
 Dwayne Lysaght, Nicholas Hall and Jonty Edwards of J.P. Morgan Securities plc and John Orem and Derek Herbert of Stifel, Nicolaus &amp; Company, Incorporated acted as financial advisors and Herzog Fox &amp; Neeman and Latham &amp; Watkins LLP acted as legal advisors to 888. Deutsche Bank acted as financial advisor, Yohan Liyanage, Alaister Johnson, Iain Fenn and Ian Hunter of Linklaters acted as legal advisor to Caesars Entertainment, Inc.
</t>
  </si>
  <si>
    <t>United Kingdom Oil and Gas Business of ConocoPhillips</t>
  </si>
  <si>
    <t>Chrysaor E&amp;P Limited</t>
  </si>
  <si>
    <t>IQTR611042391</t>
  </si>
  <si>
    <t xml:space="preserve">Chrysaor E&amp;P Limited entered into an agreement to acquire United Kingdom Oil and Gas Business of ConocoPhillips (NYSE:COP) for $2.7 billion on April 18, 2019. Chrysaor will fund the acquisition from existing cash resources and an upsized $3 billion Reserve Based Lending debt facility underwritten by Bank of Montreal, BNP Paribas, DNB Bank, and ING Bank. ConocoPhillips will retain its London-based commercial trading business and its 40.25% interest in and operatorship of the Teesside oil terminal. The transaction is subject to regulatory approval and other specific conditions precedent. The sale is expected to be completed in fourth quarter of 2019. Proceeds from the transaction will be used for general corporate purposes. BMO Capital Markets Limited and Jefferies International Limited acted as joint financial advisors for Chrysaor. Graham Phillips, Simon Williams, Laurence Feeny, Josh Baxter, Keith Hauck, Michael Crossan, Stephanie Ball, Clare Hoxey, Sarah McAleer, Sonia Gilbert, Lauren Evans, David Harkness, Lina Le Roux, Greg, Chandralekha Ghosh, André Duminy and Daryl Cox of Clifford Chance acted as legal advisors for Chrysaor. Frank Fowlie of CMS acted as legal advisor to ConocoPhillips.
</t>
  </si>
  <si>
    <t>Semapa - Sociedade de Investimento e Gestão, SGPS, S.A. (ENXTLS:SEM)</t>
  </si>
  <si>
    <t>ENXTLS:SEM</t>
  </si>
  <si>
    <t>Sodim, Sgps, S.A.</t>
  </si>
  <si>
    <t>IQTR704854004</t>
  </si>
  <si>
    <t xml:space="preserve">Sodim, SGPS, S.A. made an offer to acquire additional 26.8% stake in Semapa - Sociedade de Investimento e Gestão, SGPS, S.A. (ENXTLS:SEM) from Filipa Mendes de Almeida de Queiroz Pereira, D. Mafalda Mendes de Almeida de Queiroz Pereira, D. Lua Mónica Mendes de Almeida de Queiroz Pereira and others for approximately €240 million on February 18, 2021. Under the terms, 21.4 million shares will be acquired at a price of €11.40 per share. As announced on April 6, 2021, Sodim, SGPS increased the offer price from €11.40 to €12.17. As a result, total consideration will be approximately €260 million. Sodim, SGPS reserved reserves the right not to proceed with the squeeze-out mechanism if the consideration that comes to be determined in that context is higher than the consideration paid in the Offer. Sodim, SGPS, S.A. must have to acquire minimum 90% stake of 22.8 million shares subject to the offer. if Sodim, SGPS, S.A. has achieved 90% acceptance level, then it will go for squeeze out of remaining stake from the total offered shares. As per the announcement on May 20, 2021, Semapa paid a dividend of €0.512 per share. As of June 1, 2021, as Sodim decided to waive the condition of success of the Offer, and if Sodim, as a result of it, does not reach at least 90% of Semapa's voting rights, Sodim will instruct Banco Comercial Português, S.A. and Caixa – Banco de Investimento, S.A., so that, in the 5 business days subsequent to the day on which the results of the Offer are assessed, they proceed with the purchase, on behalf of Sodim, of all shares representing Semapa's share capital that may be offered for purchase at the price of €11.66 per Semapa share.
The transaction is subject to minimum tender and regulatory approvals. The Board of Directors of Semapa - Sociedade de Investimento e Gestão, SGPS, S.A., is of the view that the transaction has good opportunity for its shareholders and its conditions are adequate and on March 5, 2021, the Board of Semapa - Sociedade de Investimento e Gestão, SGPS, S.A., approved the transaction. Offer will commence from February 25, 2021, the result of the offer will be determined in a special session of the regulated market Euronext Lisbon, in date to be defined. As of June 1, 2021, Sodim has received acceptances corresponding to approximately 7.67% of Semapa’s share capital and has acquired an additional 1.1% through the Euronext Lisbon market. It had waived the minimum acceptance condition. The Offer period will have a duration of 4 weeks, between 27 April 2021 to 25 May 2021, the respective physical and financial settlement will take place on the second business day after this special session. As per disclosure of May 25, 2021, the offer period has been extended to June 4, 2021 with June 7, 2021 being the date for Assessment of Offer results and June 9, 2021, being the date for physical and financial settlement of the Offer. BCP Investimento (Millennium BCP) and Caixa - Banco de Investimento, S.A. acted as financial advisors and financial intermediaries in charge of assisting the offer, JPMorgan Chase &amp; Co. acted as financial advisor and Linklaters LLP acted as legal advisor to Sodim, SGPS, S.A.
</t>
  </si>
  <si>
    <t>Postmates Inc.</t>
  </si>
  <si>
    <t>Glynn Capital Management, LLC; Matrix Management Corporation; CrossLink Capital, Inc.; Spark Capital Partners, LLC; The Founders Fund, LLC; Tiger Global Management, LLC; WP Global Partners, Inc.; Uncork Capital, Inc.; Huron River Venture Partners; Entrée Capital Limited; Slow Ventures LLC; GPI Capital Limited</t>
  </si>
  <si>
    <t>IQTR675464629</t>
  </si>
  <si>
    <t xml:space="preserve">Uber Technologies, Inc. (NYSE:UBER) reached a definitive agreement to acquire Postmates Inc. from GPI Capital Limited, Tiger Global Management LLC and others for $2.6 billion on July 5, 2020. Under the terms of the deal, Uber will issue approximately 84 million shares of common stock as consideration. Preferred stockholders of Postmates will receive the shares of Uber. Postmates's option and warrant holders will also receive the shares of Uber. The consideration is subject to net debt adjustments. Postmates will be combined with the Uber Eats business unit led by Pierre- Dimitri Gore-Coty, Vice President of Uber's Delivery business. On closing, Postmates will become a wholly owned subsidiary of Uber. Pursuant to the merger agreement, Uber has agreed to make available to Postmates interim financing of up to $100 million, available during the period beginning on the date of the merger agreement and ending on the one-year anniversary of the date of the merger agreement, and additional interim financing of up to $100 million, available on the one-year anniversary of the date of the merger agreement if the transaction has not been completed by such date. Uber may be required to pay Postmates a termination fee of up to $145.6 million. For the year ended December 31, 2019, Postmates Inc. reported total assets of $282.8 million, stockholders’ deficit of $627.2 million, revenue of $320.8 million, operating loss of $418.57 million and net loss of $420.3 million. 
The transaction is subject to the approval of stockholders of Postmates, regulatory approval, Hart-Scott-Rodino antitrust approval, effectiveness of the registration statement, approval for listing on the NYSE of the shares of Uber common stock issuable to Postmates stockholders and other customary closing conditions. The stockholders representing a majority of Postmates outstanding shares have committed to support the transaction. The Board of Directors of Uber Technologies have approved the transaction. The Board of Directors of Postmates have also unanimously approved the transaction. As of November 10, 2020, U.S. Justice Department has approved the deal. The transaction is expected to close in first quarter of 2021. As of November 6, 2020, the transaction is expected to close first quarter of 2021. As of November 10, 2020, the transaction is expected to close by the end of 2020. Andrew J. Nussbaum and Mark A. Stagliano of Wachtell, Lipton, Rosen &amp; Katz acted as legal advisors to Uber. J.P. Morgan Securities LLC served as financial advisor and Tad Freese, Chad Rolston, Joshua Holian, Grace Lee, James Metz, Anthony Klein and Robert Blamires of Latham &amp; Watkins LLP as legal advisors to Postmates. Kevin T. Crews, Melissa D. Kalka, David Wheat and Lane E. Morgan of Kirkland acted as legal advisors for GPI Capital Limited. BofA Securities, Inc. acted as financial advisor to Postmates Inc.
</t>
  </si>
  <si>
    <t>CrossLink Capital, Inc. (United States); Glynn Capital Management, LLC (United States); Matrix Management Corporation (United States); The Founders Fund, LLC (United States); Tiger Global Management, LLC (United States); Uncork Capital, Inc. (United States)</t>
  </si>
  <si>
    <t>605 MW Greater Changhua 1 Offshore Wind Farm in Taiwan</t>
  </si>
  <si>
    <t>Caisse de dépôt et placement du Québec; Cathay Private Equity Co., Ltd.</t>
  </si>
  <si>
    <t>IQTR699743105</t>
  </si>
  <si>
    <t xml:space="preserve">Caisse de dépôt et placement du Québec and Cathay Private Equity Co., Ltd. entered into an agreement to acquire a 50% stake in 605 MW Greater Changhua 1 Offshore Wind Farm in Taiwan from Ørsted A/S (CPSE:ORSTED) for TWD 75 billion on December 28, 2020. The consideration will be paid during 2021 and 2022. Caisse de dépôt et placement du Québec and Cathay Private Equity’s 50% stake in Greater Changhua 1 will be funded through a combination of equity and senior long-term debt facilities from 15 international and Taiwanese banks and 2 Taiwanese life insurance companies as well as 5 export credit agencies providing lending and guarantees. As of January 13, 2021, Deutsche Bank AG (ETR:DBK) confirmed its involvement in arranging the $2.68 billion (TWD 75.04 billion) financing the transaction. Namely, Cathay United Bank, CTBC Bank, E-SUN Bank, Taipei Fubon Bank, Cathay Life Insurance Co., Taiwan Life Insurance Co., BNP Paribas, Crédit Agricole, Deutsche Bank, DZ Bank, HSBC, Oversea-Chinese Banking Corporation, Korea Development Bank, Siemens Bank, Société Générale, Standard Chartered and Sumitomo Mitsui Banking Corporation. Post completion, Caisse de dépôt et placement du Québec will the majority owner among the two new partners and Ørsted will own 50% of the wind farm. The transaction is subject to regulatory approval from the Taiwanese authorities. The proceed will be used to pay for the EPC services for Greater Changhua 1. The transaction is expected to close in quarter 2, 2021. HSBC Bank plc acted as financial advisor to Ørsted A/S (CPSE:ORSTED). Rothschild (Canada) Holdings Inc. acted as financial advisor to Caisse de dépôt et placement du Québec. Jason Humphreys of Allen &amp; Overy LLP in Singapore, Christopher Andrew and Sheila Connell of Allen &amp; Overy LLP in London acted as legal advisors to Ørsted A/S in this transaction. Ross Howard, Jordan Knowles, Dominik Kepinski, Valerie Kong, Leonhard Rudolf, Irina Steinberg, Elizabeth Wood, Mark Hee, Emma Clarke, Paul Landless and Miles Binney of Clifford Chance acted as legal advisor to Caisse de dépôt et placement du Québec.
</t>
  </si>
  <si>
    <t>Network International Holdings plc</t>
  </si>
  <si>
    <t>CVC Capital Partners plc (ENXTAM:CVC); Francisco Partners Management, L.P.</t>
  </si>
  <si>
    <t>IQTR1833431182</t>
  </si>
  <si>
    <t xml:space="preserve">CVC Capital Partners Limited and Francisco Partners Management, L.P. made a preliminary and conditional proposal to acquire Network International Holdings plc (LSE:NETW) for £2.1 billion on April 13, 2023. Under the terms, CVC Capital Partners Limited and Francisco Partners Management, L.P. will pay £3.87 per share in cash. Transaction is subject to completion of due diligence. As of May 11, 2023, CVC and Francisco Partners are required to make a firm offer by June 1, 2023. Robert Redshaw and Laura White of Citigroup Global Markets Limited, Simon Lyons, Kush Nanjee and Constantine Philippou of PJT Partners (UK) Limited and Bill Hutchings, James Summer of J.P. Morgan Securities plc acted as financial advisor.
</t>
  </si>
  <si>
    <t>Longboard Pharmaceuticals, Inc.</t>
  </si>
  <si>
    <t>Langkawi Corporation</t>
  </si>
  <si>
    <t>HBM Partners Ltd.</t>
  </si>
  <si>
    <t>IQTR1900634913</t>
  </si>
  <si>
    <t xml:space="preserve">Langkawi Corporation entered into an Agreement and Plan of Merger to acquire Longboard Pharmaceuticals, Inc. (NasdaqGM:LBPH) for $2.4 billion on October 14, 2024. Under the terms of the agreement, Lundbeck will commence a tender offer for all outstanding shares of Longboard common stock, whereby Longboard shareholders will be offered a payment of $60.00 per share in cash. The transaction is valued at approximately $2.6 billion equity value and $2.5 billion (approximately DKK 17 billion) net of cash, on a fully diluted basis. If the tender offer is consummated, Lundbeck will acquire any shares of Longboard common stock not tendered into the tender offer through a merger for the same per share consideration as will be payable in the tender offer. The merger will occur as soon as practicable after the closing of the tender offer. Lundbeck expects to fund the acquisition through existing cash resources and its existing bank financing facility. In case of termination, Longboard will be required to pay to Lundbeck, a termination fee of an amount in cash equal to $86,100,000. The merger agreement further provides that Lundbeck will be required to pay Longboard a reverse termination fee of $158,900,000 in cash in the event the Merger Agreement is terminated under certain specified circumstances related to antitrust laws.
The transaction is expected to close in the fourth quarter of 2024, subject to the tender of at least a majority of the total number of Longboard outstanding voting shares, receipt of required regulatory clearances, and other customary conditions. The board of directors of both companies have unanimously approved the transaction. For Lundbeck, PJT Partners LP is acting as exclusive financial advisor and Alan Zoccolillo, Piotr Korzynski, Randall Sunberg, Kai R. Kramer, Ross Staine, Thomas Asmar, Rod Hunter, Lise Test, Adam Aft, Jessica Greenwald, Sarah Winston, Jessica Wicha, Xin Tao, Amanda Cohen (London), Creighton Macy, Kevin Whittam, Barry Thompson and Peter Chan of Baker McKenzie is acting as legal advisor in this transaction. For Longboard, Evercore Group L.L.C. and Joshua Thornton, Mark Robinson and Tommaso Verderame of Centerview Partners LLC are acting as financial advisors and Kevin Cooper and Steve Przesmicki of Cooley LLP is acting as legal advisor. Robert T. Ishii and Douglas K. Schnell of Wilson Sonsini Goodrich &amp; Rosati acted as legal advisors to Evercore. Longboard Board has received an opinion from each of Evercore Group L.L.C. and Centerview Partners LLC. Equiniti Trust Company, LLC acted as transfer agent to Longboard.
As on November 5, 2024 the waiting period (or any extension thereof) applicable to the Offer under the HSR Act shall have expired.
As on November 27, 2024, the tender offer period has expired and total of 30,618,257 shares representing 88.6% were tendered and is expected to close on December 2, 2024. The condition to the tender offer that at least one share more than 50% of the outstanding Longboard voting shares at the expiration of the tender offer be validly tendered and not validly withdrawn and all other conditions to the tender offer have been satisfied. As a result of the closing, Longboard will become a wholly-owned subsidiary of Lundbeck and the common stock of Longboard will be delisted from the NASDAQ Global Market.
</t>
  </si>
  <si>
    <t>Gathering System and Gathering Pipeline in the Haynesville Shale Formation of Louisiana</t>
  </si>
  <si>
    <t>DTE Michigan Gathering Holding Company</t>
  </si>
  <si>
    <t>Momentum Midstream LLC; Indigo Natural Resources LLC</t>
  </si>
  <si>
    <t>IQTR641044334</t>
  </si>
  <si>
    <t xml:space="preserve">DTE Michigan Gathering Holding Company entered into an agreement to acquire a gathering system and gathering pipeline in the Haynesville Shale Formation of Louisiana from Momentum Midstream LLC and Indigo Natural Resources LLC for $2.7 billion on October 17, 2019. As reported, the purchase price consists of $2.25 billion in cash, plus a $400 million milestone payment upon completion of the gathering pipeline in the second half of 2020. DTE will also invest $600 million contracted future growth capital for the assets. Assets that are part of the acquisition include an existing gathering system and a 150- mile gathering pipeline under construction, which will be in service in the second half of 2020. The deal will be financed 50% from equity (predominantly mandatory convertible equity units) and 50% from senior unsecured debt. As of October 30, 2019, DTE Energy Company (NYSE:DTE), parent of DTE Michigan Gathering Holding Company, announced that the transaction will be funded, together with cash on hand and short-term debt, from the proceeds of offering of $500 million aggregate principal amount of 2019 series G 2.25% senior notes, $300 million aggregate principal amount of 2019 series H 2.95% senior notes, 23 million offering of equity units, initially in the form of a corporate unit consisting of a purchase contract issued by DTE Energy to purchase shares of its common stock and a 5%, undivided beneficial ownership interest in $1,000 principal amount of DTE Energy’s 2019 series F 2.25% remarketable senior notes due 2025, at $50 each for gross proceeds of $1.15 billion and offering of 2.4 million common shares of DTE Energy at $126 per share for gross proceeds of $302.4 million. 
Completion of the acquisition is subject to various customary closing conditions and regulatory approvals, including, the expiration or termination of the applicable Hart- Scott- Rodino Act waiting period. The transaction has been approved by DTE Energy Company’s Board of Directors. As of November 13, 2019, the Federal Trade Commission granted early expiration of the waiting period under the Hart-Scott-Rodino (HSR) Antitrust Improvements Act. The transaction is expected to close in the fourth quarter of 2019. As of October 28, 2019 the transaction is expected to be completed in December 2019. The transaction is highly and immediately accretive. The transaction, at a project level, is immediately $0.15 accretive to operating earnings per share in 2020, growing to $0.45 per share over five years with a strong cash flow profile. Barclays acted as financial advisor to DTE Energy. Omar Samji, Sarah Mclean and Todd Lowther of Shearman &amp; Sterling LLP and Dechert LLP acted as legal advisors to DTE Energy. Jefferies and Credit Suisse acted as financial advisors to Momentum Midstream. Danielle Patterson, Keith Fullenweider, Todd Way, John Lynch, Sean Becker, Stephen Jacobson, Brian Bloom, Larry Nettles, Damien Lyster, Hill Wellford, Neil Imus, Craig Seebald, Sarah Mitchell, David Wicklund, Doug Bland and Mark Brasher of Vinson &amp; Elkins acted as legal advisors to Momentum Midstream. John D. Pitts, Cyril V. Jones, Matthew R. Pacey, Brooks W. Antweil and Sara-Ashley Moreno of Kirkland &amp; Ellis as legal advisors to Indigo Natural Resources. Hunton Andrews Kurth LLP acted as legal advisor to DTE Michigan Gathering Holding Company.
</t>
  </si>
  <si>
    <t>Indigo Natural Resources LLC (United States); Momentum Midstream LLC (United States)</t>
  </si>
  <si>
    <t>ION Media Networks, Inc.</t>
  </si>
  <si>
    <t>Scripps Media, Inc.</t>
  </si>
  <si>
    <t>Black Diamond Capital Management, L.L.C.</t>
  </si>
  <si>
    <t>IQTR689719055</t>
  </si>
  <si>
    <t xml:space="preserve">Scripps Media, Inc. signed an agreement to acquire ION Media Networks, Inc. from Black Diamond Capital Management, L.L.C. and others for $2.7 billion on September 23, 2020. Black Diamond Capital Management indirectly owns 86% of ION Media. The consideration consists of cash. The existing ION debt will be paid off as part of the transaction closing while existing Scripps debt is expected to remain in place. The transaction is expected to be financed with $336 million of cash from recent divestitures and cash from the balance sheet and operations, $1.85 billion of secured and unsecured debt and a $600 million investment from Berkshire Hathaway in preferred stock. Berkshire Hathaway also will receive a warrant to purchase up to 23.1 million class A shares, at an exercise price of $13 per share.
On December 15, 2020, the E.W. Scripps Company unveiled a new two-part bond offering, priced an offering of $550 million of new 3.875% senior secured notes and $500 million of new 5.375% senior unsecured notes, and has incremental term loan which was increased from $650 million to $800 million. The size of the secured notes was decreased from the previously announced offering size of $700 million. The debt financing is being led by Morgan Stanley Senior Funding, Inc. Morgan Stanley Senior Funding, Inc. provided the financing commitments for the secured and unsecured debt.
As part of the transaction, The E.W. Scripps Company, the parent of Scripps Media, Inc., will be combining the ION Media business with its Katz networks and Newsy to create a full-scale national television networks business. In the event of termination, ION Media Networks, will receive a termination fee of $35 million. ION Media reported $558 million of revenue and $323 million of EBITDA for last 12 months through June 2020. Berkshire Hathaway will not receive any Board seats and will have no other governance rights. Scripps Executive Vice President and Chief Financial Officer Lisa Knutson will lead the integration of ION. Knutson will oversee the operations of the newly combined businesses of ION Media, the five Katz networks and Newsy.
The transaction is subject to Federal Communications Commission (FCC) approval and Hart-Scott-Rodino clearance, dissenters rights, key ION Media Networks’ stockholder having approved the merger and approval by shareholders of The E.W. Scripps Company. The respective Board of Directors of Scripps and ION have approved the transaction. As of November 4, 2020, the transaction received a nod from the Federal Trade Commission. Scripps plans to divest of 23 ION stations in order to comply with the national cap and in-market station ownership restrictions. Scripps has agreed to a transaction with a buyer, who has agreed to maintain ION affiliations for the stations. As of December 16, 2020, the U.S. Federal Communications Commission approved E.W. Scripps Co.'s planned acquisition of ION Media Networks Inc. The transaction is anticipated to close in the first quarter of 2021. The transaction is expected to be highly accretive to Scripps free cash flow and margins in 2021 and beyond.
John Chachas, Navin Bhargava, Praneeth Kocherlakota, Louis Zachary, and Michael Izard of Methuselah Advisors and Morgan Stanley &amp; Co. LLC acted as financial advisors to Scripps and arranged the preferred equity investment from Berkshire Hathaway. Steven H. Goldberg, Robert F. Morwood, Bill Appleton, Ryan D. Gorsche, John J. Harrington, Kenneth C. Howard, John R. Lehrer, Raymond M. Malone, Margaret Rosenthal and Judy Gechman of Baker &amp; Hostetler, and David Kushner and Coe Ramsey of Brooks, Pierce, McLendon, Humphrey &amp; Leonard, LLP acted as legal advisors to Scripps. Alden Millard, Art Robinson and Jonathan Ozner of Simpson, Thacher &amp; Bartlett LLP and Dickinson Wright PLLC acted as legal advisor to Scripps on financing. Ernst &amp; Young Capital Advisors, LLC acted as debt advisor to Scripps.
Jonathan Knee, Jason Sobol, Nathan Graf and Jaison Thomas of Evercore Inc. (NYSE:EVR) acted as the financial advisor to Scripps, and Peter Martelli and Andrew Kimball of Kirkland &amp; Ellis served as its legal advisor. Kimberly DeBeers, Berit Freeman, Matthew Hendrickson, David Schwartz and Sally Thurston of Skadden, Arps, Slate, Meagher &amp; Flom LLP and John Feore and Jason Rademacher of Cooley LLP acted as legal advisors and Goldman Sachs &amp; Co. LLC and Moelis &amp; Company LLC acted as financial advisors to ION Media Networks, Inc. Tom Davidson, Karen Milne and Lyndsey Grunewald of Akin Gump Strauss Hauer &amp; Feld LLP acted as legal advisor to Black Diamond Capital Management.
</t>
  </si>
  <si>
    <t>Global Products Business of Valvoline Inc.</t>
  </si>
  <si>
    <t>Valvoline Inc. (NYSE:VVV)</t>
  </si>
  <si>
    <t>IQTR1793880069</t>
  </si>
  <si>
    <t xml:space="preserve">Aramco Overseas Company B.V. entered into a definitive agreement to acquire the Global Products business of Valvoline Inc. (NYSE:VVV) for $2.7 billion on July 31, 2022. The consideration shall be paid in cash and is subject to customary adjustments with respect to working capital and net indebtedness. Following the closing of the transaction, Valvoline will own the Valvoline brand for all retail services purposes globally, excluding China and certain countries in the Middle East and North Africa, while Aramco will own the Valvoline brand for all products uses globally. The purchase agreement includes customary termination provisions for both Valvoline and Aramco. Both Valvoline and Aramco will have the right to terminate the purchase agreement if the closing has not occurred on or prior to April 30, 2023, subject to a three-month extension.
The completion of the transaction is subject to customary closing conditions, third party consents and regulatory approvals. As of September 16, 2022, the Service of the Commission for the Protection of Competition has received a notification concerning the proposed acquisition. As of December 23, 2022, the transaction has been approved by the Competition Authority of Kenya. As of December 26, 2022, Aramco has now acquired the Kenyan operations as part of the global deal. As of February 22, 2023, the transaction has been approved by the Competition Commission of India. The transaction is targeted to close in late calendar year 2022 or early 2023. The transaction is expected to close in early calendar year 2023. Upon completion of the sale, Valvoline expects to use the majority of the anticipated net after-tax cash proceeds of approximately $2.25 billion to accelerate the return of capital to shareholders through share repurchases, with the remaining portion used for debt reduction and to invest in attractive growth opportunities in the Retail Services business.
Goldman Sachs &amp; Co. LLC is serving as financial advisor and Robert I. Townsend, Sasha Rosenthal-Larrea, Andrew J. Pitts, Douglas Dolan, J. Leonard Teti, Jonathan J. Katz, Matthew Morreale, Jesse M. Weiss, Megan Y. Lew, Benjamin G. Joseloff and Keith Hallam of Cravath, Swaine &amp; Moore LLP, Benesch, Friedlander, Coplan &amp; Aronoff LLP and Wyatt Tarrant &amp; Combs are serving as legal advisors to Valvoline. Gregory Pryor, Arlene Arin Hahn, Seth Kerschner, Steven Lutt, Robert Milne, Henrik Patel, Clark Wohlferd, Andrew Kreisberg, Strati Sakellariou-Witt and Francis E. Lupinacci of White &amp; Case LLP acted as legal advisor to Aramco. J.P. Morgan Saudi Arabia Ltd acted as exclusive financial advisor to Saudi Arabian Oil Company. Whittlesey, Jonathon of Squire Patton Boggs (US) LLP acted as legal advisor to Valvoline Inc.
</t>
  </si>
  <si>
    <t>The Neiman Marcus Group LLC</t>
  </si>
  <si>
    <t>Hudson's Bay Company</t>
  </si>
  <si>
    <t>IQTR1886893460</t>
  </si>
  <si>
    <t xml:space="preserve">Hudson's Bay Company entered into a definitive agreement to acquire Neiman Marcus Group LTD LLC for $2.7 billion on July 3, 2024. The purchase price is expected to be funded by a combination of equity capital from new and existing shareholders and debt facilities. HBC has secured a $1.15 billion fully committed term loan financing from investment funds and accounts managed by affiliates of Apollo, and a $2 billion fully committed revolving asset based loan facility from Bank of America, Citigroup, Morgan Stanley, RBC Capital Markets, and Wells Fargo. The Boards of Directors of HBC and Neiman Marcus Group have approved the transaction. The transaction is subject to the receipt of required regulatory approvals, and other customary closing conditions. As of July 4, 2024, Saka calls Amazon for help to buy Neiman Marcus, Amazon would take a minority stake in new company which will be called as Saks Global. Marc Metrick, chief executive of Saks’s e-commerce business, will run the combined companies. As of August 21, 2024, Neiman Marcus announced the expiration of the waiting period under HSR Act.
M. Klein and Company, LLC acted as financial advisor to HBC. Solomon Partners, LP acted as financial advisor to HBC. Deloitte Financial Advisory Services LLP acted as financial advisor to HBC. Deloitte LLP acted as tax advisor to HBC. Gregory Astrachan, Michael Brandt, Viktor Okasmaa, Michael Wolynski and Tej Prakash of Willkie Farr &amp; Gallagher LLP acted as legal advisor to HBC. Lazard, Inc. acted as financial advisor to Neiman Marcus. JPMorgan Chase &amp; Co. acted as financial advisor to Neiman Marcus. Melissa Sawyer, Lauren S. Boehmke, Jeannette E. Bander, Neal McKnight, Davis J. Wang, Renata B. Hesse, Ha Jin Lee, Samantha F. Hynes, Michael Rosenthal, Mehdi Ansa and Robert M. Schlei of Sullivan &amp; Cromwell LLP acted as legal advisor to Neiman Marcus. RBC Capital Markets acted as the financial advisor to Hudson's Bay Company. Morgan Stanley acted as the financial advisor to Hudson's Bay Company. Jefferies LLC acted as financial advisor to Saks Global. BofA Securities, Inc. acted as financial advisor to Saks Global. Citigroup Global Markets Inc. acted as financial advisor to Saks Global.
</t>
  </si>
  <si>
    <t>Recorded Future, Inc.</t>
  </si>
  <si>
    <t>IQTR1897456696</t>
  </si>
  <si>
    <t xml:space="preserve">Mastercard Incorporated (NYSE:MA) entered into an agreement to acquire Recorded Future, Inc. from Insight Venture Management, LLC for $2.7 billion on September 12, 2024. A cash consideration of $2.65 billion will be paid by Mastercard Incorporated. The transaction is subject to regulatory approvals. The transaction is expected to close by the first quarter of 2025. Brent M. Steele, Joel D. Feinberg, Eric S. Wolf, Jen Fernandez, Elizabeth K. McCloy, Suresh T. Advani, Stephen M. Fronk and Marisa S. West of Sidley Austin LLP acted as legal advisors to Mastercard in the transaction. Morgan Elwyn and Stephanie Moran of Willkie Farr &amp; Gallagher LLP acted as legal advisor to Insight Venture Management. Cédric Burton, Matthew Staples and Demian Ahn of Wilson Sonsini acted as legal advisor to Mastercard.
</t>
  </si>
  <si>
    <t>Shandong Energy Group Luxi Mining Co., Ltd.</t>
  </si>
  <si>
    <t>Yankuang Energy Group Company Limited (SEHK:1171)</t>
  </si>
  <si>
    <t>Longkou Mining Group Co., Ltd.; Xinwen Mining Group Co., Ltd.; Linyi Mining Group Co,.LTD; Zibo Mining Group Co.,Ltd.; Feicheng Feikuang Coal Industry Co., Ltd.</t>
  </si>
  <si>
    <t>IQTR1835604919</t>
  </si>
  <si>
    <t xml:space="preserve">Yankuang Energy Group Company Limited (SEHK:1171) entered into an equity transfer agreement to acquire 51% stake in Shandong Lineng Luxi Mine Industry Co., Ltd. from Xinwen Mining Group Co.,Ltd, Longkou Mining Group Co., Ltd., Zibo Mining Group Co.,Ltd., Feicheng Feikuang Coal Industry Co., Ltd. and Linyi Mining Group Co.Ltd for CNY 18.3 billion on April 28, 2023. The consideration shall be paid in cash as 30% of the actual consideration (i.e. approximately RMB5.496 billion) to be paid in one lump sum within five working days after the agreement becomes effective; 30% of the actual consideration (i.e. approximately RMB5.496 billion) to be paid in one lump sum within five working days after the First Closing Date or July 31, 2023, whichever is later; and 40% of the actual consideration (i.e. approximately RMB7.328 billion) to be paid 12 months from the effective date of the agreement. In a related transaction, Yankuang Energy Group Company Limited (SEHK:1171) also entered into an equity transfer agreement to acquire 51% stake in Yankuang Xinjiang Energy &amp; Chemical Co., Ltd from Xinwen Mining Group Co., Ltd for CNY 8.1 billion on April 28, 2023. As at March 31, 2023, Shandong Lineng Luxi Mine Industry Co., Ltd reported total assets of CNY 47.1 billion and net assets of CNY 11.96 billion.
The transaction is subject to approval of the authorized state-owned assets regulatory agencies or their authorized units, each of the vendors completes its internal procedures to approve the transfer of the equity interests and Yankuang Energy Group obtains approval for the transfer of the equity interests from its competent decision-making authorities such as board meeting and shareholders’ meeting. The transaction has been reviewed and approved at the twenty-ninth meeting of the eighth board of directors of Yankuang Energy Group Company Limited. An Independent Board Committee, comprising all the independent non-executive Directors, has been established to advise the Independent Shareholders in respect of the acquisitions. The acquisition is expected to close before July 31, 2023. Donvex Capital Limited acted as independent financial advisor to Yankuang Energy Group Company Limited.
</t>
  </si>
  <si>
    <t>Feicheng Feikuang Coal Industry Co., Ltd. (China); Linyi Mining Group Co,.LTD (China); Longkou Mining Group Co., Ltd. (China); Xinwen Mining Group Co., Ltd. (China); Zibo Mining Group Co.,Ltd. (China)</t>
  </si>
  <si>
    <t>IQTR1834624821</t>
  </si>
  <si>
    <t xml:space="preserve">Brookfield Asset Management Ltd. (TSX:BAM) made an offer to acquire Network International Holdings plc (LSE:NETW) for £2.2 billion on April 21, 2023. The Brookfield Proposal is subject to the satisfaction or waiver by Brookfield of a number of pre-conditions, including the completion of satisfactory due diligence. As of May 19, 2023, Brookfield is required to make a firm intention by June 1, 2023. As of June 1, 2023, Brookfield is required to make a firm intention by June 9, 2023. It is intended that, upon completion of the Brookfield Offer, each of the non-executive members of the Network Board shall resign from their office as a director of Network. It is also proposed that, following the Effective Date and after its shares are delisted, Network shall be re-registered as a private limited company. The cash consideration payable to Network Shareholders under the terms of the Brookfield Offer will be financed by a combination of equity investment, as part of which Brookfield Business Partners expects to invest up to approximately £150 million with the balance of its equity investment to be funded from Brookfield institutional partners, in addition to equity funding from First Abu Dhabi Bank PJSC ("FAB"),Aerospace Holding Company LLC and MREI The Wave Holding RSC Ltd., ADQ Developmental Holding LLC, and Hana Investment Co. W.L.L. and committed funding to be provided by the Interim Lenders under the Interim Facilities Agreement. Scheme shall become effective in Q4 2023. As of August 4, 2023, Network shareholders approved the scheme. As of November 30, 2023, Network and Bidco now expect that completion of the Acquisition will occur in Q1 2024. As of March 15, 2024, regulatory change of control clearances for the Acquisition have been received from the Central Bank of Jordan, the Bank of Ghana, the Bank of Botswana and the Reserve Bank of Malawi. Network and Bidco remain committed to completing the Acquisition as quickly as possible and continue to engage positively with the Central Bank of the UAE and the relevant regulatory authorities in other jurisdictions where clearances remain outstanding, including Kenya, Nigeria and Saudi Arabia, regarding these outstanding clearances. As of March 22, 2024, Network International announced that regulatory change of control clearance was received from the Central Bank of the UAE and that it was continuing to engage positively with the relevant regulatory bodies in other jurisdictions where clearances remain outstanding. As of March 26, 2024, Network and Bidco confirm that the Court has approved the extension of the Long Stop Date to October 9, 2024. The transaction is subject to the approval of the Court, to extend the Long Stop Date for the Scheme to become unconditional and effective from April 9, 2024, to October 9, 2024. In connection with the Extension, the board of directors of Bidco announces that Neptune Project Holding 3 Limited (among others) has entered into an amendment letter in respect of the Common Terms Agreement and the Facilities Agreements to, amongst other things, extend the availability period of the facilities thereunder. As of September 13, 2024, Network and Brookfield are pleased to announce that the High Court of Justice in England and Wales has today made an order sanctioning the Scheme under section 899 of the Companies Act. The Scheme will become effective upon delivery of a copy of the Court Order to the Registrar of Companies, which is expected to occur on September 17, 2024.
Robert Redshaw and Laura White of Citigroup Global Markets Limited, Simon Lyons, Kush Nanjee and Constantine Philippou of PJT Partners (UK) Limited and Bill Hutchings, James Summer of J.P. Morgan Securities plc acted as financial advisor, while Matthew Hamilton-Foyn, Seth Jones, Matt Hamilton-Foyn, Paul McCarthy, Kate Pumfrey, Tom Masterman, and Jodi Norman of Allen &amp; Overy LLP acted as legal advisor to Network International Holdings plc. Usman Akram, Vipin Chhajer and Hugh Moran of Morgan Stanley &amp; Co. International plc acted as financial advisor and Ben Rodham, Chris Boycott, Scott Campbell, David Irvine, Kieron Zaman, Natura Gracia, Mark Daniel, Reem Alsayegh, Harry Eddis, Cara Hegarty, and Simon Kerr-Davis of Linklaters LLP acted as legal advisor to Brookfield Asset Management Ltd. (TSX:BAM). Caitlin McErlane, James Burdett, and James Thompson of Baker Mckenzie acted as the legal advisor to Brookfield Asset Management.
</t>
  </si>
  <si>
    <t>Screaming Eagle Acquisition Corp.</t>
  </si>
  <si>
    <t>Lionsgate Studios Corp.</t>
  </si>
  <si>
    <t>Millennium Management LLC; AQR Capital Management, LLC; Aristeia Capital, LLC; Owl Creek Asset Management, L.P.; First Trust Capital Management L.P.; Eagle Equity Partners V, LLC</t>
  </si>
  <si>
    <t>IQTR1865795398</t>
  </si>
  <si>
    <t>Studio Business of Lions Gate Entertainment Corp. (NYSE:LGF.A) executed a non-binding term sheet to acquire Screaming Eagle Acquisition Corp. (NasdaqGM:SCRM) (SEAC) for $2.6 billion in a reverse merger transaction on November 10, 2023. Studio Business of Lions Gate Entertainment Corp. entered into an agreement to acquire Screaming Eagle Acquisition Corp. for $2.6 billion in a reverse merger transaction on December 22, 2023. As part of transaction, consideration share paid equivalent to $2.677 billion at share price of $10.7 and assumed Lionsgate Studio net debt of $1.748 billion. Upon closing of the transaction, it is expected that Lionsgate shareholders will indirectly own an approximately 87.3% stake in Lionsgate Studios, while SEAC public shareholders, founders and PIPE investors will own approximately 5.7%, 0.7% and 6.3% of Lionsgate Studios, respectively. The resulting issue will be launched as Lionsgate Studios Corp. (“Lionsgate Studios”). Common shares of Lionsgate Studios will trade separately from Lionsgate’s Class A (LGF.A) and Class B (LGF.B) common shares as a single class of stock.
SEAC founders and independent directors will collectively forfeit approximately 14.5 million of their founder shares and will retain approximately 2.0 million common shares upfront and SEAC founders will be entitled to receive an additional 2.2 million common shares if the trading price of Lionsgate Studios common shares increases 50% from $10.70. In connection with the transaction, the Screaming Eagle founders will forfeit all of their Screaming Eagle private placement warrants. The transaction is subject to certain closing conditions, including regulatory approvals and approval from the shareholders and public warrant holders of SEAC. The transaction is also subject to obtaining final order of the Court, any waiting period (and any extensions thereof) under the HSR Act shall have expired or been earlier terminated, consideration shares shall have been accepted for listing on Nasdaq, the Registration Statement/Proxy Statement shall have been declared effective, all closing conditions to the PIPE Investment shall have been satisfied or waived and the PIPE Investment Amount shall have been received, the Pre-Closing Restructuring shall have occurred, and resignation of SEAC officers and directors. The board of directors of Lions Gate and SEAC have unanimously approved the transaction. SEAC Board formed the SEAC Transaction Committee, a committee comprised of two independent members of the SEAC Board, Amy Gershkoff Bolles and Isaac Lee, to, among other things, review the terms of the potential transaction. As on April 16, 2024, the registration statement on Form S-4 has been  declared effective by  the U.S.  Securities and Exchange Commission.  The general meeting of SEAC's shareholders will be held on May 7, 2024. On May 7, 2024, SEAC’s shareholders approved the transaction at the extraordinary general meeting of shareholders. The transaction is expected to close in the spring of 2024. As of May 13, 2024, Lionsgate Studios (NASDAQ:LION) is expected to launch on May 14, 2024. Net proceeds from the transaction will be used to enhance Lionsgate’s balance sheet and facilitate strategic initiatives including the eOne acquisition which is scheduled to close by calendar year end.
Morgan Stanley &amp; Co. LLC is acting as financial advisor to Lionsgate. Citigroup Global Markets Inc. is acting as financial advisor to SEAC. Citigroup and Morgan Stanley are acting as co-placement agents for Screaming Eagle with respect to the common equity financing. David E. Shapiro and Helen A. Diagama of Wachtell, Lipton, Rosen &amp; Katz are acting as legal advisors to Lionsgate and Denton’s Canada LLP is acting as legal advisor to Lionsgate in Canada. Joel Rubinstein, Jonathan Rochwarger, Morton Pierce and Neeta Sahadev of White &amp; Case LLP are acting as legal advisors to SEAC and Goodmans LLP is acting as legal advisor to SEAC in Canada. White &amp; Case LLP also provided due diligence services to SEAC. Citigroup Global Markets Inc. also provided extensive commercial and financial due diligence services to SEAC. Davis Polk &amp; Wardwell LLP is acting as legal advisor to Citigroup and Morgan Stanley in connection with their roles as co-placement agents. Kroll, LLC, operating through its Duff &amp; Phelps Opinions Practice, acted as financial advisor and fairness opinion provider to SEAC. Continental Stock Transfer &amp; Trust Company acted as the transfer agent to SEAC. SEAC has engaged Morrow Sodali LLC to assist in the solicitation of proxies and will pay Morrow Sodali LLC an aggregate fee of $40,000 in connection with the SEAC meetings, consisting of a fee of $32,500 in connection with its role as proxy solicitor for the SEAC shareholders’ meeting and a fee of $7,500 in connection with its role as proxy solicitor for the SEAC public warrantholders’ meeting. in each case, plus disbursements. As compensation for Duff &amp; Phelps’ services in connection with the rendering of the fairness opinion to the SEAC Board, SEAC agreed to pay Duff &amp; Phelps an aggregate fee of $575,000. Of this amount, $75,000 was payable as a retainer upon execution of the Business Combination Agreement, $100,000 was payable upon delivery of the fairness opinion, and $400,000 is payable upon consummation of the Business Combination.</t>
  </si>
  <si>
    <t>AQR Capital Management, LLC (United States); Aristeia Capital, LLC (United States); Eagle Equity Partners V, LLC (United States); First Trust Capital Management L.P. (United States); Millennium Management LLC (United States); Owl Creek Asset Management, L.P. (United States)</t>
  </si>
  <si>
    <t>Al Yah Satellite Communication Company PJSC</t>
  </si>
  <si>
    <t>Space42 PLC (ADX:SPACE42)</t>
  </si>
  <si>
    <t>Mamoura Diversified Global Holding PJSC</t>
  </si>
  <si>
    <t>IQTR1865367246</t>
  </si>
  <si>
    <t xml:space="preserve">Bayanat AI PLC (ADX:BAYANAT) agreed to acquire Al Yah Satellite Communication Company PJSC (ADX:YAHSAT) from Mamoura Diversified Global Holding PJSC and others for AED 7.6 billion on December 18, 2023. The Merger, through the issuance of 0.897821 new shares in the capital of Bayanat for every one share in Yahsat. As per the terms of the agreement, the proposed transaction will be executed through a share swap with Bayanat as the remaining legal entity. Bayanat shareholders will own approximately 54% and Yahsat shareholders approximately 46% of the combined entity. Upon completion, Group 42 (G42), Mubadala Investment Company (Mubadala)and International Holding Company (IHC) will own approximately 42%, 29% and 8% of the combined entity respectively. The proposed merger will create an AI-powered space technology champion in the MENA region with an implied market capitalization of over AED 15 billion (over USD 4 billion), based on both entities’ closing share prices as at December 18, 2023, the last day of trading prior to announcement of the merger. The combined entity will be vertically integrated and optimally positioned to capture regional and international opportunities in geospatial and mobility solutions, satellite communications and business intelligence.
The merger is subject to a number of conditions, including regulatory approvals from governmental authorities including the Securities and Commodities Authority and the ADGM Registration Authority and the approval of shareholders representing 75% of the voting rights present and voting at a quorate general assembly meeting of each of Bayanat and Yahsat. The respective Boards of Directors have unanimously voted to recommend to shareholders to approve a merger. Bayanat and Yahsat will continue to operate independently until the merger is effective, which is expected to take place in the second half of 2024. As on April 25, 2024, Bayanat AI and Al Yah Satellite Communications announced that their shareholders have approved the proposed merger of the two Abu Dhabi-headquartered entities. The merger will create SPACE42, a global AI-powered space technology champion based in the Middle East North Africa (MENA) region with global reach. The merger was initially proposed by the respective Boards of Directors on December 18, 2023, and is expected to become effective by mid-2024. The merger is subject to further regulatory approvals in the UAE and internationally. Both companies will continue to operate independently until the merger is effective. As of August 17, 2024, Bayanat and Yahsat will continue to operate independently until regulatory approvals are received and the merger is effective, which is expected to take place in H2 2024. On September 23, 2024  In a disclosure to the Abu Dhabi Securities Exchange (ADX) today, Bayanat stated that effective after the close of trading on 30th September 2024, Yahsat shares will be de-listed from ADX.  all Yahsat assets and obligations will be transferred to Bayanat in exchange for newly issued Bayanat shares, which will be allocated to Yahsat shareholders as part of this merger. On 1st October, Bayanat will change its trading symbol to 'SPACE42'. From 1st October onwards, the company will continue trading on ADX under this new trading symbol. The merger will create SPACE42, a global AI-powered space technology champion based in the Middle East North Africa (MENA) region with global reach. The new entity will consolidate Bayanat’s advanced Geospatial Artificial Intelligence (AI) capabilities with Yahsat’s advanced Satellite communications capabilities to create new space-based services that will have a significant positive impact on societies and economies. Al Yah Satellite Communications Company PJSC (Yahsat) and Bayanat AI PLC (Bayanat), announced on that the merger between the two companies is scheduled to be completed on October 1, 2024. On October 1, 2024, Bayanat will change its trading symbol to 'SPACE42'. From October 1 onwards, the company will continue trading on ADX under this new trading symbol.
Paul Strecker and Omar Alkaffas of Houlihan Lokey is acting as a financial advisor to the Board of Directors of Bayanat in connection with the delivery of a written opinion as to the fairness, from a financial point of view, of the exchange ratio to Bayanat and for no one else in connection with the merger. FTI Capital Advisors (DIFC) Limited (“FTI Capital Advisors”) is acting exclusively as an independent expert to the Board of Directors of Yahsat for the provision of an opinion in relation to the fairness, from a financial point of view, of the exchange ratio to the Yahsat Shareholders. PricewaterhouseCoopers Limited Partnership – Abu Dhabi is accredited by the SCA and was jointly appointed by Bayanat and Yahsat to provide an independent valuation and fairness opinion of each of Bayanat and Yahsat. Morgan, Lewis &amp; Bockius LLP, Allen &amp; Overy LLP acted as legal advisors to Bayanat AI PLC (ADX:BAYANAT) and Al Yah Satellite Communication Company PJSC (ADX:YAHSAT), Ernst and Young Middle East Dubai Branch acted as due diligence provider to Al Yah Satellite and Bayanat AI. PricewaterhouseCoopers Limited Partnership – Abu Dhabi received a fee of AED 1.7 million.
</t>
  </si>
  <si>
    <t>Valora Holding AG</t>
  </si>
  <si>
    <t>Impulsora de Marcas e Intangibles S.A. de C.V.</t>
  </si>
  <si>
    <t>Dimensional Fund Advisors LP; T. Rowe Price Associates, Inc.; Sand Grove Capital Management LLP</t>
  </si>
  <si>
    <t>IQTR1789772168</t>
  </si>
  <si>
    <t xml:space="preserve">Impulsora de Marcas e Intangibles S.A. de C.V. signed a binding agreement to acquire Valora Holding AG (SWX:VALN) from T. Rowe Price Associates, Inc., Dimensional Fund Advisors LP, Sand Grove Capital Management LLP and others for CHF 1.1 billion on July 4, 2022. Under terms of agreement, FEMSA will launch a public tender cash offer to acquire all of Valora’s publicly held registered shares for CHF 260.00 net per share in cash. The transaction is to be fully funded with FEMSA’s available cash on hand.  FEMSA would assume Valora’s net debt of CHF 222 million. The transaction agreement sets forth the intention that, once the settlement of the offer has been completed, Valora will accelerate the development of European markets as the European retail affiliate within FEMSA’s Proximity Division. The registered office and headquarters of Valora will remain in Muttenz, Switzerland. The company will continue to operate under its current name and with concepts, formats and brands that are well established in accordance with the current management’s expansion and operating plans. FEMSA intends to have Valora apply with SIX Exchange Regulation for the delisting of the Valora shares in accordance with the Listing Rules. After the transaction, Valora will operate as the European retail affiliate within FEMSA’s Proximity Division. The new scale and opportunities offered by the transaction with FEMSA, as well as FEMSA’s willingness to continue implementing our successful growth strategy under existing management and employees, convinced Valora’s Group Executive Management to support FEMSA’s offer to become an integral part of the FEMSA Group. Valora’s Executive Management and leadership team will continue to drive the business and accelerate the European expansion. This represents an implied EV3 /2021 post-IFRS16 EBITDA4 multiple of 9.4x. FEMSA intends to initiate a squeeze-out procedure and delist the Valora shares from trading on SIX Swiss Exchange. Credit Suisse Securities (USA) LLC acted as financial advisor to Fomento EconÃ³mico Mexicano, S.A.B. de C.V. of Impulsora de Marcas e Intangibles S.A. de C.V. 
The Valora Board of Directors has carefully reviewed the offer and, based on the reasons set out above and the fairness opinion of IFBC, unanimously recommends that shareholders accept the offer by FEMSA. Ernst Peter Ditsch, Valora’s largest individual shareholder owning a stake of approximately 17% supports the offer and is undertaking to tender all of his shares as part of this offer. The tender offer is subject to customary terms and regulatory approval including few conditions such as acceptance by 66.67% of all publicly held Valora shares (including the 16.91% shares already subject to an agreement to tender) for this type of transaction, whereby no competition objections are expected due to FEMSA’s lack of activities in the European market to date. Upon completion of the Offer and in accordance with the FEMSA, acquirer intends to initiate squeeze-out procedures and to delist the Valora shares from SIX Swiss Exchange. The tender offer prospectus is expected to be published on or about July 20, 2022. Planned offer period from August 5, 2022 to September 2, 2022. The main offer period is expected to commence on August 11, 2022, following the completion of a cooling-off period of ten trading days required under Swiss takeover law, and is scheduled to expire on September 9, 2022. Transaction is expected to be settled end of September or beginning of October 2022. As of September 12, 2022, the offer is expected to last until September 29, 2022. As of October 5, 2022, The transaction closing is scheduled for Friday, October 7, 2022.
Credit Suisse is acting as exclusive financial advisor to FEMSA as well as offer manager for the public tender offer. The exclusive financial advisor to Valora is J.P. Morgan. IBFC acted as fairness opinion provider and Morrow Sodali acted as Information agent to Valora in transaction. Niederer Kraft Frey acted as Swiss counsel to FEMSA in the transaction advising on all Swiss legal aspects of the transaction. Globalscope Partners Limited acted as fairness opinion provider to Valora Holding AG in this transaction. Marcel Jans, Oliver Ambs, Thomas Hulmann and  Edgar Wohlhauser of BDO AG, Financial Advisory Arm acted as financial advisor to Impulsora de Marcas e Intangibles S.A. de C.V. Cleary Gottlieb Steen &amp; Hamilton LLP acted as legal advisor to Impulsora de Marcas e Intangibles S.A. de C.V.
</t>
  </si>
  <si>
    <t>Dimensional Fund Advisors LP (United States); Sand Grove Capital Management LLP (United Kingdom); T. Rowe Price Associates, Inc. (United States)</t>
  </si>
  <si>
    <t>Tilt Renewables Limited</t>
  </si>
  <si>
    <t>Powering Australian Renewables</t>
  </si>
  <si>
    <t>Infratil Limited (NZSE:IFT); Mercury NZ Limited (NZSE:MCY)</t>
  </si>
  <si>
    <t>IQTR707648182</t>
  </si>
  <si>
    <t xml:space="preserve">Powering Australian Renewables (PowAR) entered into a Scheme Implementation Agreement to acquire Tilt Renewables Limited (NZSE:TLT) from Infratil Limited (NZSE:IFT), Mercury NZ Limited (NZSE:MCY) and others for NZD 2.9 billion on March 14, 2021. As of April 16, 2021, offer price is increased from NZD 7.80 per share to NZD 8.10 per share, consequently increasing the total consideration to NZD 3.1 billion. Mercury NZ Limited to acquire Tilt Renewables’ New Zealand assets and, following that, Powering Australian Renewables to acquire outstanding shares in Tilt Renewables under a Scheme of Arrangement for NZD 7.80 per share in cash. PowAR has entered into a voting deed with Infratil. Under the terms of the deed, subject to customary conditions, Infratil has agreed to vote its entire 65.5% shareholding, representing 376,833,844 shares in Tilt Renewables in favour of the Scheme. Mercury with a 19.92% shareholding has agreed to vote its entire shareholding in favour of the Scheme. A break fee of 1% equal to NZD 29.6 million will be payable by Tilt Renewables in certain circumstances, and a reverse break fee of 1% will be payable by PowAR in certain circumstances. The Scheme Consideration implies multiple of 28x EV/EBITDA (FY22).
The Scheme is subject to customary conditions, some regulatory approvals (including Overseas Investment Office (NZ) and Foreign Investment Review Board (AU)), Tilt shareholder approval and ultimately High Court approval in New Zealand. Board of Tilt Renewables unanimously recommends its shareholders to vote in favour of the proposed Scheme. As of June 9, 2021, High Court approved the deal. As on July 1, 2021, New Zealand Overseas Investment Office (OIO) and the Australian Foreign Investment Review Board (FIRB) approved the acquisition. Tilt Renewables' shareholders will vote on the Scheme at a special meeting to be held on July 14, 2021. The transaction was approved by the shareholder of Tilt Renewables on July 14, 2021. As on July 14, 2021, the offer price was revised to NZD 8.035 due to payment of dividend of NAZ 0.065 per share. As on July 15, 2021, the shareholders have overwhelmingly voted in favour of the Scheme of Arrangement. As on July 23, 2021, High Court has made final orders approving the Scheme of Arrangement. Scheme is expected to take approximately five months for the Scheme to be implemented. As of April 16, 2021, scheme is expected to be implemented in August 2021. As on July 1, 2021, the acquisition is expected to complete on or about August 3, 2021. As of July 27, 2021, Tilt Renewables suspension is requested from ASX and NZX and the transaction is expected to be completed by July 30, 2021.
Lazard acted as financial adviser and Joe Windmeyer of Russell McVeagh and John Brewster, Lynda Tully, Cassandra Wee and Nik Lukic of Ashurst acted as legal advisers for Tilt Renewables. Andrew Harmos and Nathanael Starrenburg of Harmos Horton Lusk acted as legal advisers for PowAR. Roger Wallis of Chapman Tripp acted as legal adviser for Mercury. Goldman Sachs acted as financial adviser and Jason Peter Boyes and Phimppa Mary Harford of Buddle Findlay and Allens acted as legal advisers for Mercury. Citi acted as a financial advisor to Mercury NZ Limited. BofA Securities and Jarden acted as financial advisors to PowAR. Gilbert + Tobin acted as legal advisor to PowAR. Forsyth Barr acted as financial advisors to Mercury NZ. King &amp; Wood Mallesons acted as legal advisor to Mercury NZ. Herbert Smith Freehills acted as legal advisor to Powering Australian in the transaction. Calibre Partners acted as financial advisor to Tilt Renewables Limited. Computershare Investor Services Limited acted as registrar to Tilt Renewables Limited in the deal.
</t>
  </si>
  <si>
    <t>Infratil Limited (NZSE:IFT) (New Zealand); Mercury NZ Limited (NZSE:MCY) (New Zealand)</t>
  </si>
  <si>
    <t>Duck Creek Technologies LLC</t>
  </si>
  <si>
    <t>Insight Venture Management, LLC; Temasek Holdings (Private) Limited; Virtus Investment Partners, Inc. (NYSE:VRTS); The Vanguard Group, Inc.; Kayne Anderson Rudnick Investment Management, LLC; Accenture plc (NYSE:ACN); Virtus Investment Advisers, LLC; Echo Street Capital Management, LLC; Accenture LLP; Accenture Holdings B.V.; Virtus Equity Trust - Virtus KAR Small-Cap Growth Fund (MutualFund:PXSG.X); Dragoneer Investment Group, LLC; Disco (Guernsey) GP Co. Limited</t>
  </si>
  <si>
    <t>IQTR1821236740</t>
  </si>
  <si>
    <t xml:space="preserve">Vista Equity Partners Management, LLC entered into a definitive agreement to acquire Duck Creek Technologies, Inc. (NasdaqGS:DCT) from a group of shareholders for $2.6 billion on January 8, 2023. Under the terms of the agreement, Duck Creek shareholders will receive $19 per share in cash. Vista Equity Partners intends to finance the transaction with fully committed equity financing that is not subject to any financing condition. The agreement includes a “go-shop” period expiring on February 7, 2023, which allows Duck Creek to actively initiate, solicit and consider alternative acquisition proposals from third parties. Upon completion of the transaction, Duck Creek’s common stock will no longer be publicly listed, and Duck Creek will become a privately held company. The transaction is subject to approval by Duck Creek’s stockholders, U.S. antitrust clearance and customary closing conditions. Following the recommendation of the Special Committee, the Duck Creek Board of Directors approved the merger agreement with Vista Equity Partners. As of February 8, 2023, Duck Creek announced the expiration of the 30-day "go-shop" period. The transaction is expected to close in the second calendar quarter of 2023.
J.P. Morgan acted as financial advisor and Ann Beth Stebbins, Frederic Depoortere, Thad Hartmann, Victor Hollender, Stuart D. Levi, Maria Raptis, Erica Schohn, David E. Schwartz, Evgueni Gokhmark and Michael Cardella of Skadden, Arps, Slate, Meagher &amp; Flom LLP acted as legal advisor to Duck Creek. Evercore acted as financial advisor and Laura C. Turano, Matthew W. Abbott, Andre G. Bouchard and Scott A. Barshay of Paul, Weiss, Rifkind, Wharton &amp; Garrison LLP acted as legal advisor to the Special Committee of Duck Creek. David M. Klein, Daniel E. Wolf, Stuart E. Casillas, Chelsea N. Darnell, Ari Levi, Sonali S. Jindal, Austin G. Glassman, Robert Goedert, Rohit A. Nafday, Daisy Darvall, John Lynn, David C. Kung, Heidi Yuen, Marin Boney, Mark Gardner of Kirkland &amp; Ellis LLP acted as legal advisor to Vista Equity Partners. JPMorgan Chase &amp; Co. (NYSE:JPM) acted as Fairness Opinion Provider to Duck Creek Technologies, Inc. Evercore Group L.L.C acted as Fairness Opinion Provider to Duck Creek Technologies, Inc. J.P. Morgan Securities LLC, Paul, Weiss, Rifkind, Wharton &amp; Garrison LLP and Skadden, Arps, Slate, Meagher &amp; Flom LLP acted as due diligence providers to Duck Creek. Duck Creek has retained Innisfree M&amp;A Incorporated as its proxy solicitor. Innisfree will receive an estimated fee not to exceed $45,000 plus reimbursement of its reasonable, out-of-pocket expenses for its services. For financial advisory services rendered in connection with the Merger, Duck Creek has agreed to pay J.P. Morgan an estimated fee of approximately $21 million, $1.5 million of which became payable to J.P. Morgan at the time J.P. Morgan delivered its opinion and the remainder of which is contingent and payable upon the consummation of the proposed Merger. Pursuant to the terms of Evercore’s engagement letter with the Special Committee, Duck Creek has agreed to pay Evercore a fee for its services in the amount of approximately $21.3 million, of which $1.5 million came due upon delivery of Evercore’s opinion, and the balance of which will be payable contingent upon the consummation of the Merger. RBC Capital Markets acted as financial advisor and Alex Pujol of Gómez-Acebo &amp; Pombo Abogados, S.L.P. acted as legal advisor to Vista. Stephen Kotran of Sullivan &amp; Cromwell acted as legal advisor to Evercore.
</t>
  </si>
  <si>
    <t>Accenture Holdings B.V. (Netherlands); Accenture LLP (United States); Accenture plc (NYSE:ACN) (Ireland); Echo Street Capital Management, LLC (United States); Insight Venture Management, LLC (United States); Kayne Anderson Rudnick Investment Management, LLC (United States); Temasek Holdings (Private) Limited (Singapore); The Vanguard Group, Inc. (United States); Virtus Equity Trust - Virtus KAR Small-Cap Growth Fund (MutualFund:PXSG.X) (United States); Virtus Investment Advisers, LLC (United States); Virtus Investment Partners, Inc. (NYSE:VRTS) (United States)</t>
  </si>
  <si>
    <t>Arch Resources, Inc.</t>
  </si>
  <si>
    <t>Core Natural Resources, Inc. (NYSE:CNR)</t>
  </si>
  <si>
    <t>State Street Corporation (NYSE:STT); BlackRock, Inc. (NYSE:BLK); The Vanguard Group, Inc.; Dimension Fund Advisors LP</t>
  </si>
  <si>
    <t>IQTR1891983416</t>
  </si>
  <si>
    <t xml:space="preserve">CONSOL Energy Inc. (NYSE:CEIX) entered into a definitive agreement to acquire Arch Resources, Inc. (NYSE:ARCH) from a group of shareholders for $2.5 billion in a merger of equals transaction on August 20, 2024. Arch stockholders will receive a fixed exchange ratio of 1.326 shares of CONSOL common stock for each share of Arch common stock owned. The buy-side and sell-side termination fee equates to $82 million. Arch stockholders will own approximately 45% of Core Natural Resources, and CONSOL stockholders will own approximately 55% on a fully diluted basis. Mr. Brock will serve as Executive Chairman of Core Natural Resources' Board of Directors, and Mr. Lang will serve as Chief Executive Officer and as a member of the Board. In addition, Mitesh Thakkar, CONSOL's President and Chief Financial Officer, will serve as President and CFO of the combined company. George Schuller Jr., Arch's Chief Operating Officer, Bob Braithwaite, CONSOL's Senior Vice President of Marketing, and Deck Slone, Arch's Senior Vice President of Strategy, will each serve in the same capacity at Core Natural Resources. Under the terms of the agreement, which has been unanimously approved by the Boards of Directors of both companies. The transaction is subject to approval by both companies' stockholders, regulatory approvals, listing of new shares, registration statement effectiveness, antitrust regulations and the satisfaction of other customary closing conditions. On October 14, 2024, Arch Resources announced that the waiting period under the Hart-Scott-Rodino Antitrust Improvements Act of 1976. The Registration Statement was declared effective on November 26, 2024. The stockholders of Arch Resources and CONSOL Energy approved the transaction at special meeting held on January 9, 2025 and The combination is expected to be completed on January 14, 2025. The merger is expected to close by the end of the first quarter of 2025. 
Perella Weinberg Partners LP acted as financial advisor to Arch Resources. Charles Ruck, Charles Carpenter, Ian Nussbaum, Thomas Verity, Hugh Murtagh, Julia Thompson, Sarah Fortt, Jonathan Drory, Robin Hulshizer, Nicole Valco, Jim Cole, Jared Grimley, Cindy Caillavet Sinclair, Andrea Keller, David Della Rocca, Krisa Benskin, James Barrett, Shira Bressler, Steven Betensky and Jessica Cohen of Latham &amp; Watkins LLP acted as legal advisor to Arch Resources. Gibson, Dunn &amp; Crutcher LLP acted as legal advisor to Arch Resources. Moelis &amp; Company LLC acted as financial advisor to CONSOL. Jenna E. Levine of Wachtell, Lipton, Rosen &amp; Katz LLP acted as legal advisor to CONSOL. John B. Hoke of McGuireWoods LLP acted as legal advisor to CONSOL. Perella Weinberg Partners LP acted as fairness opinion provider to Arch Resources. Arch agreed to pay Perella Weinberg Partners $31 million for its services, $3 million of which became payable upon the rendering of its opinion. Moelis &amp; Company LLC acted as fairness opinion provider to CONSOL Energy. CONSOL agreed to pay Moelis an opinion fee of $3.5 million upon delivery of its opinion and a transaction fee of $18 million upon consummation of the merger. MacKenzie Partners, Inc. acted as information agent to CONSOL. CONSOL will pay MacKenzie Partners a fee of approximately $20,000. Innisfree M&amp;A Incorporated and D.F. King &amp; Co., Inc. acted as information agent to Arch. Arch paid Innisfree a fee of $17,500. Arch has paid King a fee of $12,500. Computershare Trust Company, N.A. acted as transfer agent to CONSOL. Equiniti Trust Company acted as transfer agent to Arch.
</t>
  </si>
  <si>
    <t>Blackhawk Network Holdings, Inc.</t>
  </si>
  <si>
    <t>Silver Lake Technology Management, L.L.C.; P2 Capital Partners, LLC</t>
  </si>
  <si>
    <t>Safeway Inc.; Three Bays Capital LP</t>
  </si>
  <si>
    <t>IQTR549692739</t>
  </si>
  <si>
    <t xml:space="preserve">P2 Capital Partners LLC (through its fund P2 Capital Master Fund I LP) and Silver Lake (through its fund Silver Lake Partners V) entered into an agreement to acquire a 94.6% stake in Blackhawk Network Holdings, Inc. (NasdaqGS:HAWK) (‘Blackhawk’) for $2.6 billion on January 15, 2018. The purchase consideration comprises $45.25 in cash for each outstanding common share, restricted share award, performance share award and restricted stock unit award of Blackhawk. Each in-the-money option will receive the positive difference between per share consideration and the weighted average exercise price. The buyers have obtained equity financing in an amount up to $1,757 million for the transaction. Each of Bank of America N.A., Merrill Lynch, Pierce, Fenner &amp; Smith Incorporated, JPMorgan Chase Bank N.A., Barclays Bank PLC, Citibank N.A. and Goldman Sachs Bank USA have committed to provide debt financing for the transaction, consisting of a $1.35 billion senior secured first lien term loan facility, a $400 million senior secured second lien term loan facility and a $400 million senior secured first lien revolving loan facility. Upon completion of the transaction Blackhawk will operate as a private company. The agreement has a go-shop provision during the period from January 15, 2018 to February 9, 2018. In case of termination Blackhawk may be liable to pay a termination fee of up to $109 million whereas the buyers may become liable to pay a fee of $136.2 million under certain circumstances.
Upon completion, Blackhawk will operate under its current management team. The transaction is subject to customary closing conditions, including Blackhawk stockholder, regulatory, antitrust and statutory approvals along with limitation on dissenters' rights. The agreement has been unanimously approved by the Boards of Blackhawk, P2 Capital Partners and Silver Lake. In connection with the execution of the agreement, buyers have entered into a voting and support agreements whereby P2 Capital Master Fund I LP; P2 Capital Master Fund VI LP and P2 Capital Master Fund XII LP have agreed to vote the shares of common stock over which they have voting power in favor of the transaction. On February 7, 2017, the Federal Trade Commission issued an early termination notice to the deal. As on March 2, 2018, a special meeting of Blackhawk shareholders is expected to be held on March 30, 2018. The transaction is expected to close by mid-2018.
Sandler O'Neill + Partners LP acted as financial advisor whereas Edward D. Herlihy, David E. Shapiro, Iliana Ongun, Elizabeth Ingriselli, Nelson Fitts, Christina Ma, Jeannemarie O'Brien, Michael J. Schobel, Gregory E. Pessin, Emily D. Johnson and Joshua M. Holmes of Wachtell, Lipton, Rosen &amp; Katz LLP acted as legal advisors to Blackhawk. Jeff Gido, Anne Russ and Brandon Watkins of Goldman Sachs &amp; Co. LLC, Merrill Lynch, Pierce, Fenner &amp; Smith Incorporated, Barclays Bank PLC and JPMorgan Chase Bank, National Association acted as financial advisors whereas Ben Schaye, Bill Dougherty, James Parry, Scott Rudin, David Acquay, Aria Mahboubi, Matthew Petrone, Jennifer Hobbs, Adam Moss, Joyce Xu, Lihua Chen, Tristan Brown, Alina Grinman, Adam Cohen, Crystal Oparaeke, Katharine Moir, Jacqueline Clinton, Peter Guryan, Ellen Frye, Kelly Karapetyan, Lori Lesser, Amber Harezlak, Abram Ellis, Mark Chorazak, Mark Skerry, Benjamin Sunshine, William R. Dougherty and Benjamin Schaye of Simpson Thacher &amp; Bartlett LLP acted as legal advisors to Silver Lake. Andrew L. Bab, Jeffrey P. Cunard, Gary M. Friedman, Elizabeth Pagel Serebransky, Douglas M. Hirn, David P. Iozzi, Aaron J. Levy and Joel Salomon of Debevoise &amp; Plimpton LLP acted as legal advisors to P2 Capital Partners. Blackhawk has agreed to pay Sandler O’Neill a transaction fee in an amount equal to 0.85% of the aggregate merger consideration, which fee amounts to approximately $23.2 million and is contingent upon the closing of the merger. Sandler O’Neill also received a fee in an amount equal to $1 million upon Sandler O’Neill rendering its fairness opinion, which opinion fee will be credited in full towards the transaction fee becoming payable to Sandler O’Neill upon the closing of the merger. Innisfree M&amp;A Incorporated acted as information agent for Blackhawk.
</t>
  </si>
  <si>
    <t>Safeway Inc. (United States); Three Bays Capital LP (United States)</t>
  </si>
  <si>
    <t>Smiths Medical, Inc.</t>
  </si>
  <si>
    <t>ICU Medical, Inc. (NasdaqGS:ICUI)</t>
  </si>
  <si>
    <t>Smiths Group plc (LSE:SMIN)</t>
  </si>
  <si>
    <t>IQTR1683250809</t>
  </si>
  <si>
    <t xml:space="preserve">ICU Medical, Inc. (NasdaqGS:ICUI) entered into a binding share purchase agreement to acquire Smiths Medical, Inc. from Smiths Group plc (LSE:SMIN) for $2.8 billion on September 8, 2021. Under the terms, ICU Medical will pay $1.85 billion in cash, 2.5 million ICU Medical shares and an additional $0.1 billion contingent on Smiths retaining beneficial ownership of at least 1.25 million ICU Medical shares and the ICU Medical share price averaging $300 or more for any 30-day period during the first three years post-completion, or for any 45-day period in the fourth-year post completion. ICU Medical will also pay Smiths $250,000 of cash per day to compensate Smiths for the cash which is expected to be generated by Smiths Medical from January 1, 2022 until the ICU transaction closes. ICU Medical is expected to finance the acquisition of Smiths Medical, a business unit of Smiths Group, with a combination of cash on hand, new equity, and $1.7 billion of new term loans. In September 2021, ICU Medical, Inc. entered into a debt commitment letter with Wells Fargo Bank, National Association, Wells Fargo Securities, LLC and Barclays Bank PLC (the “committed parties”), pursuant to which, among other things, the committed parties will provide to us, at or near closing of the transaction, with senior secured credit facilities of up to $2 billion consisting of a term loan A facility of $850 million, a term loan B facility of $850 million and a revolving credit facility of $300 million. In October 2021, the debt commitment related to the term loan A and revolving credit facility was syndicated to a broader group of committed parties. As part of the syndication process, the size of the revolving credit facility was increased from $300 million to $500 million. Reverse break fee is set to $300 million, $200 million of which would be payable in cash with the balance of $100 million to be settled by the issuance of new ICU Medical shares to Smiths.
The transaction is subject to shareholders’ approval of Smiths Group, antitrust, necessary merger, and foreign direct investment clearances. Transaction is unanimously recommended by the Board of Directors of Smiths to be in the best interests of shareholders. Completion and receipt of the initial cash proceeds is expected in the first half calendar year 2022. The Board intends to balance the use of proceeds between investment in growth and a significant return of capital to shareholders. The retained net cash proceeds will be used to create a strong balance sheet to support investment in value creative growth opportunities. Proceeds from the transaction, including capital appreciation to date on the share portion of consideration, and an earnout that is well within reach, total close to $3 billion (£2.14bn), over 15x EBITDA.
Nick Harper, Harry Webster, Charlie Lytle and Jimmy Bastock of Goldman Sachs International, Richard Perelman, Charles Harman, James Mitford and Charles Oakes of J.P. Morgan Securities plc and Tim Shacklock, Dominic Lee, Tom Quinn and Jeremy Stamper of Gleacher Shacklock LLP acted as financial advisors for Smiths Group. White &amp; Case LLP and Freshfields Bruckhaus Deringer LLP are acting as legal advisers to Smiths. Morgan Stanley acted as financial advisor to ICU Medical.
</t>
  </si>
  <si>
    <t>Tokyo Garden Terrace Kioicho</t>
  </si>
  <si>
    <t>Sakura Holding TMK</t>
  </si>
  <si>
    <t>Seibu Real Estate Inc.</t>
  </si>
  <si>
    <t>IQTR1912536856</t>
  </si>
  <si>
    <t xml:space="preserve">Sakura Holding TMK entered into Purchase and sale agreement to acquire Tokyo Garden Terrace Kioicho from Seibu Realty Solutions Inc. for approximately ¥400 billion on December 12, 2024. A cash consideration of ¥400 billion will be paid by Sakura Holding TMK. As part of consideration, ¥400 billion is paid towards assets of Tokyo Garden Terrace Kioicho.
 The expected completion of the transaction is February 28, 2025.
Seibu Realty Solutions Inc.is planning to use the funds procured through liquidation to redevelop the central Tokyo areas  and areas along the Seibu Railway line, develop resorts and acquire new properties, with the aim of maximizing real estate value and growing NAV while contributing to social development. 
</t>
  </si>
  <si>
    <t>Kraton Corporation</t>
  </si>
  <si>
    <t>DL Chemical Co., Ltd.</t>
  </si>
  <si>
    <t>BlackRock, Inc. (NYSE:BLK); The Vanguard Group, Inc.; Dimensional Fund Advisors LP; Magnetar Financial LLC</t>
  </si>
  <si>
    <t>IQTR1683180646</t>
  </si>
  <si>
    <t xml:space="preserve">DL Chemical Co., Ltd. entered into an agreement to acquire Kraton Corporation (NYSE:KRA) from a group of shareholders for $1.6 billion on September 27, 2021. Under the terms of the agreement, Kraton stockholders will receive $46.5 in cash for each share of Kraton common stock they own. The merger agreement also provides that all outstanding awards of restricted stock units, notional units and phantom units, will be cancelled and converted into the right to receive an amount in cash. Each “in-the-money” option will be cancelled and converted into the right to receive the excess of the per share merger consideration over the per share exercise price of such option with respect to each share of company common stock. The transaction will be funded by a portion of the proceeds of the debt financing, together with available cash of DL Chemical Co. On September 27, 2021, DL Chemical entered into a debt commitment letter for debt financing in an aggregate principal amount of up to $1.75 billion. Post-acquisition, Kraton Corporation will operate as a wholly owned subsidiary of DL Chemical Co., Ltd. On March 8, 2022, in connection with the completion of the deal, Kraton notified the New York Stock that the parties to the agreement expected to consummate the deal on March 15, 2022 and requested that the trading of Kraton common stock on the NYSE be suspended prior to market open on March 15, 2022, and that the listing of Kraton common stock on the NYSE be withdrawn. On January 28, 2022, in connection with the merger, Kraton delivered full conditional notices of redemption to redeem 4.25% Senior Notes due 2025 and 5.25% Senior Notes due 2026. DL Chemicals will pay a fee of $63 million to Kraton in case DL Chemical terminates the agreement and Kraton will pay a fee of $63 million to DL Chemical in case Kraton terminates the agreement. Post transaction, Kraton's common stock will be delisted from the New York Stock Exchange and deregistered under the Securities Exchange Act of 1934.
Upon the closing of the merger, Holger Jung and Marcello Boldrini will lead Kraton as Co-Chief Executive Officers with a “one organization” mindset. Holger Jung currently serves as Kraton’s Senior Vice President &amp; Polymer Segment President. Marcello Boldrini currently serves as Kraton’s Senior Vice President, Chief Sustainability Officer &amp; Chemical Segment President. Kraton’s Polymer and Chemical segments will continue to be directed by Jung and Boldrini and will be independently led by their respective new leadership teams to be appointed in due course. As a result of this new management structure, Kevin M. Fogarty, Atanas H. Atanasov and James L. Simmons, Kraton’s current President and Chief Executive Officer; Executive Vice President, Chief Financial Officer and Treasurer; and Senior Vice President and General Counsel, respectively, will leave Kraton upon consummation of the transaction.
The transaction is subject to approval by the stockholders of both Kraton and DL Chemical, the expiration or termination of any waiting period applicable under the Hart-Scott-Rodino Antitrust Improvements Act of 1976, as well as the receipt of certain antitrust approvals outside of the United States, receipt of clearance from the Committee on Foreign Investment in the United States, and other customary closing conditions. The agreement does not contain a financing condition. The merger agreement was unanimously approved by Kraton’s Board of Directors which has recommended that Kraton stockholders vote in favor of the transaction. On November 12, 2021, the HSR Waiting Period expired. As of November 17, 2021, the Kraton and DL Chemical received CFIUS Clearance. Kraton will hold a special meeting of Kraton stockholders on December 9, 2021. As of December 9, 2021, the shareholders of Kraton Corporation have approved the deal. As on March 11, 2022, all the closing conditions to the transaction have been satisfied or been waived by the parties. The transaction is expected to close by the end of the first half of 2022. As of December 27, 2021, the acquisition is expected to close in the first half of 2022. As of January 28, 2022, the transaction is expected to close by the end of the first quarter of 2022. As on March 11, 2022, the transaction is expected to consummate on March 15, 2022, prior to market open on the New York Stock Exchange.
Daniel Kim, Andor Terner, Onur Surmeli, of O'Melveny &amp; Myers LLP acted as legal advisors to DL Chemical and partner Sung Pak and counsel Adam Longenbach are advising on the acquisition financing aspects. Jonathan B. Newton, Heath Trisdale, and Rob LeClerc of King &amp; Spalding LLP acted as legal advisors to Kraton. J.P. Morgan Securities LLC acted as financial advisor to Kraton and provided fairness opinion to the Kraton's Board of Directors. Goldman Sachs (Asia) L.L.C. (Seoul Branch) acted as financial advisor to DL Chemical. D.F. King &amp; Co., Inc. acted as proxy solicitor to Kraton. Kraton has agreed to pay J.P. Morgan an estimated fee of approximately $32 million, $3 million of which became payable to J.P. Morgan at the time J.P. Morgan delivered its opinion and the remainder of which is contingent and payable upon the consummation of the merger.
</t>
  </si>
  <si>
    <t>BlackRock, Inc. (NYSE:BLK) (United States); Dimensional Fund Advisors LP (United States); Magnetar Financial LLC (United States); The Vanguard Group, Inc. (United States)</t>
  </si>
  <si>
    <t>innogy SE</t>
  </si>
  <si>
    <t>IQTR638583206</t>
  </si>
  <si>
    <t xml:space="preserve">E.ON Verwaltungs SE intended to acquire the remaining 10% stake in innogy SE (XTRA:IGY) for €2.37 billion on September 4, 2019. The transaction is to be structured as a squeeze out of remaining shareholders. In order to execute the squeeze-out under German Transformation Act, E.ON Verwaltungs SE intends to initiate negotiations with innogy SE regarding the conclusion of a merger agreement. The precise amount of the cash compensation to be offered was being determined by an audit company. The adequacy of the cash compensation will subsequently be reviewed by a court-appointed auditor. The completion of the transaction with RWE Aktiengesellschaft for 76.8% stake in innogy on September 18, 2019, paved way for E.ON to do the squeeze out. The transactions concerning an acquisition of a sole control by E.ON over innogy was approved by the EU commission on September 17, 2019. As per the update on January 16, 2020, E.ON Verwaltungs SE will pay €42.82 per share of innogy SE. Extraordinary general meeting of shareholders of innogy SE will be held on March 4, 2020. The transaction is expected to be close on January 22, 2020. Jochem Reichert of Schilling, Zutt &amp; Anschutz, Gunnar Janson, Doerthe Bausch, Tobias Bage, Hartwin Bungert, Andreas Austmann and Carsten Strothotte of Hengeler Mueller Partnerschaft von Rechtsanwälten mbB and Ralph Wollburg, Staffan Illert, Dirk Horcher, Klaus von der Linden, Guntram Wuerzberg, Dermot Fleischmann, Matthias von Holten, Niklas RahlmeyerÂ, Rebecca Haegele and Kay-Uwe Neumann of Linklaters LLP acted as a legal advisor to Innogy SE in the following transaction. Dan Schaffer, Isobel Carruthers, Nuran Bayram of Slaughter and May acted as legal advisor to E.ON Verwaltungs SE in this transaction.
</t>
  </si>
  <si>
    <t>Forest Road Acquisition Corp.</t>
  </si>
  <si>
    <t>The Beachbody Company, Inc. (NasdaqCM:BODI)</t>
  </si>
  <si>
    <t>Forest Road Acquisition Sponsor LLC</t>
  </si>
  <si>
    <t>IQTR703912070</t>
  </si>
  <si>
    <t xml:space="preserve">The Beachbody Company Group, LLC entered into a non-binding letter of intent to acquire Forest Road Acquisition Corp. (NYSE: FRX) from Forest Road Acquisition Sponsor LLC and others for $2.6 billion in a reverse merger transaction on December 17, 2020. Beachbody Co Group, LLC entered into a definitive merger agreement to acquire Forest Road Acquisition Corp. (NYSE: FRX) from Forest Road Acquisition Sponsor LLC and others in a reverse merger transaction on February 9, 2021. Upon close of the transaction, all outstanding equity interests of Beachbody and Myx Fitness Holdings, LLC will be cancelled in exchange for the right to receive shares of common stock of Forest Road. Beachbody management and shareholders are rolling over 100% of their equity stake and will own approximately 84% of the pro forma business at close. Upon closing of the business combination transaction, The Beachbody Company will be the parent company of three premium content and technology-driven businesses: Beachbody On Demand (BOD), Openfit and Myx. The combined company will be renamed “The Beachbody Company, Inc.” and will be listed on the NYSE under a new ticker symbol, “BODY”. Upon completion, Carl Daikeler will serve as Co-Founder, Chairman and Chief Executive Officer; Jonathan Congdon will serve as Co-Founder and Chief Executive Officer of Openfit; Sue Collyns will serve as President and Chief Financial Officer; Jonathan Gelfand will serve as Chief Legal Officer and Senior Vice President of Business Development; Robert Gifford will serve as President and Chief Operating Officer; and Michael Neimand will serve as President of the combined company. Mary Conlin, Michael Heller, John Salter, Ben Van de Bunt and Kevin Mayer will serve as Directors of the combined company. 
In addition to Beachbody and Myx equity holder approvals, the transaction will require the approval of the stockholders of Forest Road, and is subject to other customary closing conditions, including the receipt of certain regulatory approvals, effectiveness of the registration statement on Form S-4 to be filed by Forest Road, expiration or termination of the waiting period under the Hart-Scott-Rodino Antitrust Improvements Act, receipt of approval for listing on the New York Stock Exchange the shares of Forest Road common stock to be issued in connection with the transaction, consummation of pipe investment, and the available closing cash of Forest Road shall not be less than $350 million. The Board of Directors of Forest Road, and the Board of Managers of each of Beachbody and Myx have unanimously approved the transaction. A special meeting of Forest Road Acquisition Corp. will be held on June 24, 2021 to approve the transaction. The Board of Forest Road Acquisition recommends the shareholders to vote in favor of the transaction. The special meeting of Forest Road stockholders will be held on June 24, 2021. As of May 27, 2021, registration statement became effective. As of June 24, 2021, the shareholders of Forest Road Acquisition Corp. have approved the transaction. The transaction is expected to close in the second quarter of 2021. As on June 23, 2021, the transaction is expected to close on June 25, 2021.
John Salter of The Raine Group LLC acted as financial advisor to Beachbody. Credit Suisse (USA) LLC acted as lead capital markets advisor to Beachbody. BofA Securities, Inc. acted as an additional capital markets advisor to Beachbody. Justin Hamill, Steven Stokdyk, Michael Anastasio, Ghaith Mahmood, Lisa Watts, Michelle Carpenter, Robert Blamires, Jason Cruise, and Peter Todaro of Latham &amp; Watkins LLP; and Michael J. Heller of Cozen O’Connor C.P. acted as legal advisors to Beachbody. Credit Suisse is acting as lead placement agent and Raine and Cantor Fitzgerald &amp; Co are acting as placement agents on the private placement. Paul, Weiss, Rifkind, Wharton &amp; Garrison LLP acted as legal advisor to Credit Suisse on the private placement. Guggenheim Securities, LLC acted as lead financial and capital markets advisor to Forest Road. Greenhill &amp; Co, LLC is also acting as financial advisor to Forest Road. Robert W. Baird &amp; Co. Incorporated acted as an additional capital markets advisor to Forest Road. Michael Woronoff, Anne Kim, William Dong, Monica J. Shilling and Michael Considine of Kirkland &amp; Ellis LLP; and Ellenoff Grossman &amp; Schole LLP acted as legal advisors to Forest Road. Matthew W. Miller of Greenberg Traurig, LLP is acted as legal advisor to Myx Fitness. Mark Zimkind of Continental Stock Transfer &amp; Trust Company acted as transfer agent to Forest Road Acquisition Corp. Jennifer Bellah Maguire of Gibson, Dunn &amp; Crutcher LLP acted as legal advisor to Kevin Mayer. Morrow &amp; Co., LLC acted as information agent to Forest Road Acquisition Corp. Raine will receive an advisory fee of $10 million. Morrow &amp; Co. will receive a fee of $35,000. Stephen M. Kotran of Sullivan &amp; Cromwell LLP acted as legal advisor to Guggenheim Securities, LLC.
</t>
  </si>
  <si>
    <t>Brickworks Limited</t>
  </si>
  <si>
    <t>IQTR1945760094</t>
  </si>
  <si>
    <t xml:space="preserve">Washington H. Soul Pattinson and Company Limited (ASX:SOL) agreed to acquire remaining 57% stake in Brickworks Limited (ASX:BKW) for AUD 2.6 billion on June 2, 2025. As per the transaction, Brickworks shareholders will receive a FY25 fully franked final dividend equivalent to 0.82 multiplied by the SOL FY25 final dividend (expected to be determined after the close of the full financial year)16 to be paid in the ordinary course or just prior to the scheme implementation. Soul Patts, Brickworks and new shareholders will own approximately 72%, 19% and 9% of the combined group respectively. The proposed merger will result in a new listed company Topco.
The transaction is subject to approval by regulatory board / committee, approval of merger agreement by target board, approval of offer by acquirer shareholders, approval of offer by acquirer board, approval of offer by target shareholders and subject to court approval. The Board of Directors of Brickworks Limited formed a special committee for the transaction. The deal has been unanimously approved by the board. The expected completion of the transaction is second half of 2025. As of September 10, 2025 Washington H. Soul Pattinson and Company Limited and Brickworks Limited shareholder approved the deal.  As of September 12, 2025 the transaction has been approved by the court Supreme Court of New South Wales.
Pitt Capital Partners Limited acted as financial advisor and Bruce Macdonald, Greg Golding, Andrew Kim, Con Tzerefos, and Patricia Paton of Ashurst Australia acted as legal advisor to Washington H. Soul Pattinson and Company Limited. Citigroup Global Markets Australia Pty Limited acted as financial advisor and David Friedlander, Judith Taylor, Robert Kelly and Daniel Natale of King &amp; Wood Mallesons, Australia Branch acted as legal advisor to Brickworks Limited. Rory Moriarty, Rod Halstead, Kimberley Bruce, Samuel Pullin and Joshua Hewitt of Clayton Utz act as legal advisor in the transaction.
</t>
  </si>
  <si>
    <t>Alphawave IP Group plc (LSE:AWE)</t>
  </si>
  <si>
    <t>LSE:AWE</t>
  </si>
  <si>
    <t>QUALCOMM Incorporated (NasdaqGS:QCOM)</t>
  </si>
  <si>
    <t>IQTR1943448759</t>
  </si>
  <si>
    <t xml:space="preserve">QUALCOMM Incorporated (NasdaqGS:QCOM) proposed to acquire Alphawave IP Group plc (LSE:AWE) from a group of shareholders for approximately $1.9 billion on April 1, 2025. Qualcomm Incorporated by no later than 29 April 2025 must either announce a firm intention to make an offer for Alphawave or announce that it does not intend to make an offer for Alphawave. As of April 29, 2025, Alphawave and Qualcomm are now engaged in discussions. Accordingly, the Board of Alphawave and the Panel on Takeovers and Mergers have consented to an extension of the PUSU Deadline. Qualcomm is now required, by not later than May 12, 2025, to either announce a firm intention to make an offer for Alphawave. As of May 12, 2025, the Board of Alphawave and the Panel on Takeovers and Mergers have consented to an extension of the PUSU Deadline until May 27, 2025, to either announce a firm intention to make an offer for Alphawave or to announce that it does not intend to make an offer. This deadline can be extended by the Board of Alphawave with the consent of the Takeover Panel. There can be no certainty that any firm offer will be made, nor as to the terms on which any firm offer might be made.
Alphawave and Qualcomm remain engaged in discussions in respect of a possible offer. Accordingly the Board of Alphawave and the Panel on Takeovers and Mergers have consented to an extension of the PUSU Deadline. Consequently, in accordance with Rule 2.6(c) of the Code, Qualcomm is now required, by not later than 5.00 p.m. (London time) on June 2, 2025, to either announce a firm intention to make an offer for Alphawave in accordance with Rule 2.7 of the Code or to announce that it does not intend to make an offer, in which case the announcement will be treated as a statement to which Rule 2.8 of the Code applies. This deadline can be extended by the Board of Alphawave with the consent of the Takeover Panel, in accordance with Rule 2.6(c) of the Code. As of June 5, 2025, the deadline by which Qualcomm was required either to announce a firm intention to make an offer for Alphawave is for April 29, 2025, now the deadline has been extended to June 9, 2025.
QUALCOMM Incorporated entered into an agreement to acquire Alphawave IP Group plc for $2.4 billion on June 9, 2025. Under the terms of the Acquisition, each Alphawave Shareholder will be entitled to receive for each Alphawave Share $2.48 in cash.
The Acquisition is conditional on, amongst other things: (i) the approval of Alphawave Shareholders of the Scheme at the Court Meeting; (ii) the approval of Alphawave Shareholders of the Resolution to be proposed at the General Meeting; (iii) the satisfaction or waiver of the relevant antitrust approvals, including in the U.S., Germany, South Korea and Canada, and foreign direct investment approvals, including in the UK, in each case if and to the extent required; (iv) the sanction of the Scheme by the Court; and (v) the delivery of a copy of the Court Order to the Registrar of Companies. The Conditions to the Acquisition are set out in full in Appendix I along with certain other terms. The full terms and conditions to the Acquisition will be set out in the Scheme Document.  The Acquisition is currently expected to complete during the first calendar quarter of 2026, subject to the satisfaction or waiver (where applicable) of the Conditions.
Prior to the Scheme becoming Effective, it is intended that Alphawave will make an application to the London Stock Exchange for the cancellation of the admission to trading of Alphawave Shares on the Main Market of the London Stock Exchange and for the cancellation of the listing of Alphawave Shares on the Official List, in each case to take effect on or shortly after the Effective Date. It is expected that the last day of dealings in Alphawave Shares on the Main Market of the London Stock Exchange will be the Business Day immediately prior to the Effective Date and that no transfers will be registered after 6.00 p.m. on that date. As of August 05, 2025, the transaction has been approved by the Alphawave IP Group shareholders and by the court. The Scheme remains conditional on the satisfaction (or, if applicable, waiver) of the other Conditions set out in the Scheme Document, including the sanction of the Scheme by the Court, as well as further terms, as described more fully in the Scheme Document.
Stuart Francis, Ed Banks, Preston Comey and Harrison George of Evercore Partners International LLP acted as financial advisor for QUALCOMM Incorporated. Kyle Seifried, Dan Schuster-Woldan, Matthew Hearn and Scott Barshay of Paul, Weiss, Rifkind, Wharton &amp; Garrison LLP acted as legal advisor for QUALCOMM Incorporated. Goldman Sachs International is acting as lead financial adviser to Alphawave, Barclays Bank PLC is acting as financial adviser and corporate broker to Alphawave and BMO Capital Markets Limited is acting as financial adviser to Alphawave and Linklaters LLP is acting as legal adviser to Alphawave. Morgan Stanley (NYSE:MS) acted as financial advisor to Alphawave IP Group plc.
</t>
  </si>
  <si>
    <t>Tokyo Dome Corporation</t>
  </si>
  <si>
    <t>Mitsui Fudosan Co., Ltd. (TSE:8801)</t>
  </si>
  <si>
    <t>Mizuho Bank, Ltd.; Oasis Management Company Ltd.</t>
  </si>
  <si>
    <t>IQTR696194355</t>
  </si>
  <si>
    <t xml:space="preserve">Mitsui Fudosan Co., Ltd. (TSE:8801) made an offer to acquire Tokyo Dome Corporation (TSE : 9681) from a group of shareholders for approximately ¥120 billion on November 27, 2020. Under the terms, Mitsui Fudosan will acquire 92.71 million shares of Tokyo Dome at ¥1300 per share will be paid as a part of the transaction. Tokyo Dome will be delisted from Tokyo Stock Exchange. Mitsui Fudosan will sell 20% stake in Tokyo Dome to Yomiuri Shimbun post the completion of this transaction. Yoshihisa Inoue, Emi Ishida, Isao Takahashi and Hidenori Aoki are appointed for the special committee. Mitsui Fudosan should acquire minimum 61.81 million shares. The tender offer will commence on November 30, 2020 and will close on January 18, 2021. The transaction was resolved by the Board of Directors of Mitsui Fudosan Co on November 27, 2020. The Board of Directors of Tokyo Dome Corporation approved a resolution to express its opinion in favor of the tender offer and to recommend that shareholders of Tokyo Dome Corporation tender their shares in the tender offer. Mitsui Fudosan Co., Ltd. received the tender agreement from Mizuho Bank, Ltd. which stated that Mizuho Bank, Ltd. will tender all of its shares of the common stock of Tokyo Dome. As on December 7, 2020, Oasis Management Company Ltd. expressed its intention to endorse the Tender Offer and tender all shares of the common stock of Tokyo Dome held by funds managed by Oasis Management. The transaction is expected to close on January 25, 2021. PwC Advisory LLC acted as a financial advisor to Mitsui Fudosan. GCA Advisors LLC acted as a financial advisor and fairness opinion provider, Nomura Securities Co., Ltd. acted as a transfer agent and Nishimura &amp; Asahi acted as a legal advisor to Tokyo Dome. Anderson Mori &amp; Tomotsune LPC acted as a legal advisor to the special committee.
</t>
  </si>
  <si>
    <t>Mizuho Bank, Ltd. (Japan); Oasis Management Company Ltd. (Cayman Islands)</t>
  </si>
  <si>
    <t>Climate Change Crisis Real Impact I Acquisition Corporation</t>
  </si>
  <si>
    <t>EVgo, Inc. (NasdaqGS:EVGO)</t>
  </si>
  <si>
    <t>Pacific Investment Management Company LLC; Adage Capital Management, L.P.; Climate Change Crisis Real Impact I Acquisition Holdings, LLC</t>
  </si>
  <si>
    <t>IQTR702004154</t>
  </si>
  <si>
    <t xml:space="preserve">EVgo Services LLC entered into a non-binding letter of intent to acquire Climate Change Crisis Real Impact I Acquisition Corporation (NYSE:CLII) (“CRIS”) from Climate Change Crisis Real Impact I Acquisition Holdings, LLC, Adage Capital Management, L.P., Pacific Investment Management Company LLC and others for $2.6 billion in a reverse merger transaction on November 25, 2020. EVgo Services LLC entered into an agreement to acquire Climate Change Crisis Real Impact I Acquisition Corporation on January 21, 2021. Net cash proceeds are estimated to be approximately $575 million, comprised of $400 million from the PIPE and approximately $230 million of cash held in trust by CRIS before any adjustments due to redemptions by CRIS shareholders and payment of deferred underwriting compensation, less transaction expenses. LS Power and EVgo management, who together own 100% of EVgo today, will be rolling 100% of their equity into the new company, and is estimated to represent approximately 74% of the company upon transaction close. The transaction will result in EVgo becoming a publicly listed company. Upon closing of the transaction, the combined company will be named EVgo Inc. and publicly listed under the symbol “EVGO”. The pro forma implied market capitalization of the combined company is $2.6 billion at the $10 per share PIPE subscription price, assuming no CRIS shareholders exercise their redemption rights.
EVgo’s leadership will remain intact, with Cathy Zoi continuing as Chief Executive Officer of the combined company, overseeing its strategic growth initiatives and expansion. Cathy will work alongside other existing executive team members, including Olga Shevorenkova, Chief Financial Officer, Ivo Steklac, Chief Operating and Chief Technology Officer, and Jonathan Levy, Chief Commercial Officer. The Board of Directors of the combined company will include representation from EVgo, LS Power and CRIS, as well as independent directors. David Nanus of LS Power will serve as Chairman and will be joined by Cathy Zoi of EVgo and Beth Comstock, Chief Commercial Officer of CRIS and Francine Sullivan as Chief Legal Officer; other Board appointments will be made prior to closing. Rodney Slater and Kate Brandt will join the board of directors of EVgo upon the close of the transaction. Joseph Esteves, Darpan Kapadia, John King, Elizabeth Comstock and Patricia K. Collawn to serve as Board of Directors of the post-merger public company.
The deal is subject to the business combination and related proposals shall have been approved and adopted by the requisite affirmative vote of the stockholders of CRIS in accordance with the proxy statement to be filed by CRIS in connection with the business combination, the General Corporation Law of the State of Delaware, CRIS’s existing amended and restated certificate of incorporation and the rules and regulations of the New York Stock Exchange, all filings, notifications, or other submissions required under the Hart-Scott-Rodino Antitrust Improvements Act of 1976, the shares of Class A common stock to be issued in connection with the business combination shall be listed on the NYSE or Nasdaq Stock Market, CRIS shall have at least $5,000,001 of net tangible assets after giving effect to the PIPE and following the exercise of redemption rights by CRIS’s public stockholders in accordance with CRIS’s existing amended and restated certificate of incorporation. CRIS shall have provided evidence that (i) all letters of credit, guarantees, surety bonds, equity commitment letters, cash collateral, third party indemnification or payment agreements and other credit support to take effect on the Closing Date as is required to replace outstanding credit support of the EVgo Parties pursuant to and in accordance with the business combination agreement has been put in place and will become effective as of the closing and (ii) all existing credit support shall have been released at the closing and completion of the proposed transaction is subject to customary closing conditions. The closing of the business combination is conditioned on the approval of the Charter Amendment Proposal. The transaction has been unanimously approved by the EVgo Board of Directors and unanimously by the CRIS Board of Directors. Shareholders of CRIS will hold a special meeting on June 21, 2021 to approve the transaction. As of May 27, 2021, The Special Meeting to approve the pending business combination is scheduled to be held on June 29, 2021. As of June 7, 2021, the board of Climate Change Crisis recommends its shareholders to approve the business combination proposal. As of June 22, 2021, Climate Change Crisis Real Impact I Acquisition Corporation reminds its stockholders to vote in favor of the business combination at the special meeting. As of June 29, 2021, the business combination and Charter Amendment proposal were approved by Shareholders of CRIS. More than 99% of the votes cast at the special meeting were in favor of the approval of the business combination. On July 2, 2021, the combined company’s Class A common stock and warrants are expected to commence trading on The Nasdaq Global Select Stock Market (“Nasdaq”) under the new ticker symbols “EVGO” and “EVGOW,” respectively. The deal is expected to occur in the second quarter of 2021. As of June 18, 2021, transaction is expected to close on or around July 1, 2021. Proceeds will be used to fuel EVgo’s growth strategy, including the buildout of its charging infrastructure network, and will enhance the company’s position as the market leader in the transition to clean mobility.
Credit Suisse and Evercore are serving as lead financial advisor and capital markets advisor to EVgo. Continental Stock Transfer &amp; Trust Company is acting as transfer agent to CRIS. BofA Securities is serving as exclusive financial advisor and Edward S. Best, Esther Chang, Lei Shen, Richard Assmus, Remmelt Reigersman, Ryan Liebl, Kim Leffert, Roger Patrick, Meytal McCoy and James B. Carlson of Mayer Brown LLP acted as legal advisors to Climate Change Crisis Real Impact I Acquisition Corporation and Ramey Layne, Brenda Lenahan, Jason McIntosh, David Peck, Sean Becker, Sarah Fortt, Devika Kornbacher, Margaret Peloso, Hill Wellford, Julia Petty and John Kupiec of Vinson &amp; Elkins L.L.P. and Milbank LLP acted as legal advisors to LS Power Equity Advisors, LLC. Ryan Maierson of Latham &amp; Watkins advises the placement agents in connection the business combination between EVgo and Climate Change Crisis Real Impact I Acquisition Corporation. Morrow &amp; Co., LLC is acting as proxy solicitor for CRIS for a fee of $25,000. BofA Securities, Inc. will receive an advisory fee of $4 million.
</t>
  </si>
  <si>
    <t>Adage Capital Management, L.P. (United States); Climate Change Crisis Real Impact I Acquisition Holdings, LLC (United States); Pacific Investment Management Company LLC (United States)</t>
  </si>
  <si>
    <t>Aspen Insurance Holdings Limited (NYSE:AHL)</t>
  </si>
  <si>
    <t>NYSE:AHL</t>
  </si>
  <si>
    <t>IQTR579062663</t>
  </si>
  <si>
    <t xml:space="preserve">Funds managed by Apollo Global Management LLC (NYSE:APO) entered into a definitive agreement to acquire Aspen Insurance Holdings Limited (NYSE:AHL) from The Vanguard Group, Inc., Dimensional Fund Advisors L.P., Blackrock Inc. and others for $2.6 billion on August 27, 2018. The purchase consideration will be paid in cash at $42.75 per share. Each issued and outstanding 5.95% Fixed-to-Floating Rate Perpetual Non-Cumulative Preference Share and 5.625% Perpetual Non-Cumulative Preference Share of Aspen will remain issued and outstanding as a preference share of Apollo. Post the transaction, Aspen will be a privately held portfolio company of the Apollo Funds and Aspen’s ordinary shares will no longer be listed on the New York Stock Exchange. In case of termination, Aspen may be required to pay a termination fee of $82.9 million and Apollo a termination fee of $165.9 million under certain circumstances.
Christopher O’Kane, Chief Executive Officer and Director of Aspen, will step down from his position after the completion of the transaction. Apollo anticipates that Mark Cloutier will serve as Chief Executive Officer of Aspen. The transaction is subject to regulatory approvals including approval of the Bermuda Monetary Authority, the U.K. Prudential Regulatory Authority, the U.K. Financial Conduct Authority, Lloyd’s, the North Dakota Department of Insurance, and the Texas Department of Insurance, Aspen’s shareholders, the expiration or termination of any applicable waiting period under the HSR Act and maintenance of certain financial strength ratings of certain of Aspen’s insurance subsidiaries. The agreement has been unanimously approved by the Board of Directors of Aspen. Consummation of the transaction is not subject to any financing contingencies. As of October 2, 2018, the Federal Trade Commission granted early termination notice to the transaction. A meeting of Aspen shareholders is scheduled for December 10, 2018 to approve the deal. As of December 10, 2018, shareholders of Aspen approved the deal. As of December 18, 2018, European Commission has approved the deal. As of February 8, 2019, the required regulatory approvals have been received. The deal is expected to close in first half of 2019. As of February 8, 2019, the transaction is expected to close during the first quarter of 2019. As of February 14, 2019, the transaction is expected to be completed on February 15, 2019, pending final conditions.
Victor M. Lopez-Balboa of Goldman Sachs &amp; Co. LLC and J.P. Morgan Securities LLC acted as financial advisors and Michael Groll, Rajab Abbassi, Joseph Ferraro, Tariq Mundiya, Ted Powers and Kurt Lyn of Willkie Farr &amp; Gallagher LLP acted as legal advisors to Aspen. Aspen paid a fee of $12 million to J.P. Morgan. Sean M. Carney, Adam Snyder, Perry Shwachman, Andrew Holland, James Phythian-Adams, Marisa Young, Sara Africano, Samantha Walker, Kyle Shires, Ryan Hicks, Leigh Rorick, Michael Vignone, Tracy Williams, Peter Edgerton, Matt Schonholz, Oliver Currall, Laurence Wilcock, Ben Rosemergy, Lauren Gallagher, Susan Fanning, Peter McCorkell, James Weiss and Hille Sheppard of Sidley Austin LLP acted as legal advisors to Apollo. Rafal Walkiewicz and Stephen Cox of Willis Towers Watson acted as information agent to Apollo. Libero Ventures acted as insurance advisor to Apollo. Citi Group acted as financial advisor to Apollo Global Management. Innisfree M&amp;A Incorporated acted as information agent for Aspen and will receive a fee of approximately $0.02 million for the services provided. Goldman Sachs will receive a fee of approximately $22 million for the service provided in connection with the deal. Melissa Sawye, Stephen M. Kotran, Yelena V. Nam and Patrick V. Salvo of Sullivan &amp; Cromwell LLP acted as the legal advisors to Goldman Sachs &amp; Co. LLC and J.P. Morgan Securities LLC in the transaction. Libero Ventures acted as financial advisor to the Apollo Global Management, LLC (NYSE:APO).
</t>
  </si>
  <si>
    <t>Polyplus-transfection SA</t>
  </si>
  <si>
    <t>Sartorius Stedim Biotech S.A. (ENXTPA:DIM)</t>
  </si>
  <si>
    <t>Warburg Pincus LLC; ArchiMed SAS</t>
  </si>
  <si>
    <t>IQTR1831392622</t>
  </si>
  <si>
    <t xml:space="preserve">Sartorius Stedim Biotech signed an agreement to acquire Polyplus-transfection SA from investors ARCHIMED and Warburg Pincus LLC and others for €2.4 billion on March 31, 2023. Sartorius AG will receive a bridge loan facility from J.P. Morgan for a transitional period to finance the transaction. Sartorius intends to refinance this loan with long-term financing instruments which might also include an equity component. The proposed transaction is subject to customary conditions, including completion of the information and consultation of the works' council and approval by regulatory authorities and is expected to close during the third quarter of 2023. Jefferies LLC acted as financial advisor and Adrian Maguire, Laurent Victor-Michel, Eric J. Wedel, Sonia Bouaffassa, Marin Boney, Matthew Sinclair-Thomson, Peter Abbott, Paula Riedel, Stefan Arnold-Soulby and Ben Steadman of Kirkland &amp; Ellis LLP provided legal counsel to Polyplus and its shareholders. William Blair acted as financial advisor and Milbank LLP and Jeantet provided legal counsel to Sartorius. Laurent Victor-Michel, Nadine Gelli and Sofia Bouaffassa of Kirkland &amp; Ellis LLP acted as legal advisors for ARCHIMED and Warburg Pincus LLC. PWC provided the financial due diligence to ArchiMed SAS and Warburg Pincus LLC. Thomas Neubaum of Allen &amp; Overy acted as legal advisor to Sartorius.
</t>
  </si>
  <si>
    <t>ArchiMed SAS (France); Warburg Pincus LLC (United States)</t>
  </si>
  <si>
    <t>Front Yard Residential Corporation</t>
  </si>
  <si>
    <t>Ares Management Corporation (NYSE:ARES); Pretium Partners LLC</t>
  </si>
  <si>
    <t>BlackRock, Inc. (NYSE:BLK); The Vanguard Group, Inc.; Pentwater Capital Management LP; Deer Park Road Management Company, LP</t>
  </si>
  <si>
    <t>IQTR692415049</t>
  </si>
  <si>
    <t xml:space="preserve">Pretium Midway Investments, LP, a fund managed by affiliates of Pretium Partners, LLC and a group of its investors and funds managed by Ares Management Corporation (NYSE:ARES) (buyers) entered into a definitive merger agreement to acquire Front Yard Residential Corporation (NYSE:RESI) from STS Master Fund, Ltd., a fund managed by Deer Park Road Management Company, LP, The Vanguard Group, Inc., BlackRock, Inc. (NYSE:BLK), Pentwater Capital Management LP and others for approximately $980 million on October 19, 2020. Under the terms of the agreement, Front Yard stockholders will receive $13.5 in cash per share. The transaction is valued at $2.4 billion, including debt to be assumed or refinanced.
As per filing on November 23, 2020 the offer per share increased from $13.5 in cash per share to $16.25 per share and accordingly Pretium Midway Investments, LP, a fund managed by affiliates of Pretium Partners, LLC and a group of its investors and funds managed by Ares Management Corporation (NYSE:ARES) will pay approximately $970 million to acquire Front Yard Residential. Upon closing, Pretium will manage Front Yard. Pretium Partners has raised approximately $400 million in commitments for the transaction. Buyers have entered into debt commitment letter. Pursuant to which Royal Bank of Canada has committed to provide debt financing. Buyers have also received equity commitment letters to fund the transaction in an aggregate amount of not less than $814.9 million. Following the completion of the merger, Front Yard will cease to be a publicly traded company and the surviving Company will become a wholly owned subsidiary of Pretium. Front Yard will be required to pay a termination fee equal to $24 million and reimburse for any and all reasonable and documented out- of- pocket fees and expenses up to a maximum amount of $8.2 million.
The Merger Agreement also provides that the buyer will be required to pay Front Yard a reverse termination fee of $24 million and reimburse Parent for any and all reasonable and documented out- of- pocket fees and expenses up to a maximum amount of $8.2 million upon the termination of the merger agreement under specified conditions. As per amended agreement, termination fee payable by the Company in connection with the termination of the Merger Agreement increased from $24 million to $40.245 million. The merger agreement also provides that the buyer will be required to pay Front Yard a reverse termination fee of $40.245 million and reimburse Pretium for any and all reasonable and documented out- of- pocket fees and expenses up to a maximum amount of $8.2 million upon the termination of the merger agreement under specified conditions. Upon closing, Front Yard team will be retained by Pretium and Ares.
The transaction is subject to the approval of the holders of a majority of Front Yard’s outstanding shares and the satisfaction of customary closing conditions. The Front Yard Board of Directors has unanimously approved the merger agreement and intends to recommend that Front Yard stockholders vote in favor of it at a Special Meeting of Stockholders, to be scheduled as soon as practicable. The board of directors of Pretium also approved the transaction. As of January 6, 2021, Front Yard Residential’s majority stockholders voted on and approved a proposal to approve the merger. In connection with the merger agreement, Pretium has entered into a voting and support agreement with STS Master Fund representing approximately 14.8% of the outstanding Shares pursuant to which such stockholder has agreed to vote in favor of the merger. The transaction is expected to close in the first quarter of 2021.
Deutsche Bank Securities Inc. acted as financial advisor and fairness opinion provider while Michael J. Aiello and Sachin Kohli of Weil, Gotshal &amp; Manges LLP acted as legal advisors to Front Yard. RBC Capital Markets, LLC acted as financial advisor to Pretium. BofA Securities is serving as financial advisor to Ares. Hunton Andrews Kurth LLP and Karen A. Dewis, Elizabeth Shea Fries, Kelly M. Dybala, Kelly A. Lazaroff, Christian Brause, Benjamin A. Rosemergy, James D. Weiss, John A. Chamberlin, Ash Nagdev, Anne Sutton, Jim Ducayet, Heather Palmer, Connie M. Friesen, Barbara Broussard, Karen Kazmerzaka and J. Gerard Cummins of Sidley Austin acted as legal advisors to Pretium Partners, LLC. Lee S. Parks, Steven Rudgayzer and Libin Zhang of Fried, Frank, Harris, Shriver &amp; Jacobson LLP acted as legal advisors to Pretium Partners in connection with raising commitments and in the formation of a joint venture with Ares Management Corporation. Hunton Andrews Kurth acted as special tax and financing counsel to Pretium. Michelle Kelban, Julian Kleindorfer, Nadia Sager, Ann Buckingham and Pardis Zomorodi of Latham &amp; Watkins LLP acted as legal advisors to Ares Management Corporation. Andrew Bab of Debevoise &amp; Plimpton LLP acted as a legal advisor to Deutsche Bank Securities Inc. Malcolm K. Montgomery and Michael Pettingill of Shearman &amp; Sterling acted as legal advisors to RBC Capital Markets in providing a bridge commitment to finance the acquisition. Innisfree M&amp;A Inc. acted as information agent to Front Yard.
As compensation for Deutsche Bank’s services in connection with the Merger, Front Yard has agreed to pay to Deutsche Bank the following fees: an opinion fee of $750,000, which became payable upon Deutsche Bank’s delivery of its written opinion, dated as of October 19, 2020, to Front Yard; a supplemental opinion fee of $500,000, which became payable upon Deutsche Bank’s delivery of its written opinion, dated as of November 20, 2020, to Front Yard and a sale transaction fee contingent on the consummation of the Merger of (i) a fixed fee, payable at the time of Closing, equal to $10,000,000 and (ii) an additional fee of $2,000,000, payable at the sole discretion of the Board based on its assessment of Deutsche Bank’s performance of its services pursuant to the engagement letter; provided that the sale transaction fee shall be reduced by (w) a strategic review fee of $500,000 which became payable and was paid in June 2020; (y) any supplemental opinion fee of $500,000, payable upon Deutsche Bank’s delivery of such additional opinion in connection with the Merger; and (z) any termination amount paid to Deutsche Bank in connection with the termination of the Amherst Transaction; and provided further, that notwithstanding anything to the contrary contained herein, the sale transaction fee shall not be reduced by the amount of the $750,000 opinion fee payable in connection with the written opinion, dated as of October 19, 2020.
</t>
  </si>
  <si>
    <t>BlackRock, Inc. (NYSE:BLK) (United States); Deer Park Road Management Company, LP (United States); Pentwater Capital Management LP (United States); The Vanguard Group, Inc. (United States)</t>
  </si>
  <si>
    <t>Cambrex Corporation</t>
  </si>
  <si>
    <t>BlackRock, Inc. (NYSE:BLK); The Vanguard Group, Inc.; William Blair Investment Management, LLC</t>
  </si>
  <si>
    <t>IQTR632263258</t>
  </si>
  <si>
    <t xml:space="preserve">Investment funds advised by Permira Advisers LLC (‘Permira’) signed a definitive agreement to acquire Cambrex Corporation (NYSE:CBM) from a group of shareholders for $2 billion on August 7, 2019. Cambrex shareholders will receive $60 in cash for each common share, restricted stock unit and performance unit of Cambrex held. Options to acquire Cambrex shares will be converted into the right to receive the excess of the $60 per share consideration over the exercise price. Under the terms of the agreement, Cambrex may actively solicit acquisition proposals from third parties during a 45-day “go-shop” period starting from the date of the agreement (which period may be extended under certain circumstances for an additional 15 days), enter into or recommend a transaction with a person or group that makes a superior proposal. The transaction will be accounted for as a "purchase transaction" for financial accounting purposes.
The purchase will be financed through a combination of debt and equity financing. Funds affiliated with Permira each committed to provide an equity contribution of $1,382 million and have agreed to fund certain other obligations in connection with the transaction. Royal Bank of Canada has agreed to provide committed acquisition debt financing of $1,260 million, consisting of a $135 million senior secured revolving credit facility, an $875 million senior secured first lien term facility and a $250 million senior secured second lien term facility. Permira may be required to pay a fee of up to $123.2 million in the event of termination of the transaction under certain circumstances. Cambrex will be required to pay a fee of up to $61.6 million in the event of termination of the transaction under certain circumstances. If the merger is completed, the shares of Cambrex Common Stock will be delisted from the NYSE and deregistered under the Exchange Act, and shares of Cambrex Common Stock will no longer be publicly traded. 
The transaction is subject to the approval of Cambrex’s shareholders, regulatory and anti-trust approvals and other customary closing conditions. The Cambrex Board has approved the transaction. On August 27, 2019, Permira made a referral request to the European Commission requesting that the Commission assume jurisdiction to review the merger in lieu of certain Member States of the European Union. As of September 3, 2019, Federal Trade Commission has granted the early termination antitrust approval waiting period for the transaction. On October 23, 2019, the shareholders of Cambrex Corporation approved the transaction. The ad hoc committee consisting of Louis Grabowsky, Ilan Kaufthal and Shlomo Yanai acted on the deal. As of September 22, 2019, the 45-day "go shop" period has expired. As of November 28, 2019, the transaction has been approved by The European Commission. The transaction is expected to be completed in the fourth quarter of 2019.
Morgan Stanley &amp; Co. LLC acted as financial advisor and provided a fairness opinion, Innisfree M&amp;A Incorporated acted as the information agent, American Stock Transfer &amp; Trust Company, LLC acted as transfer agent and David Feirstein, James Hu, David Fox, Melissa Hutson, Scott Price, Ian John and Paula Riedel of Kirkland &amp; Ellis, LLP acted as legal advisor to Cambrex. RBC Capital Markets acted as the financial advisor and provided committed debt financing to Permira. Allison Schneirov, Christopher Barlow, Stephanie Teicher, Maya Florence, Stacy Kray, Resa Schlossberg, Maria Raptis, Joseph Penko, Karen Corman, Audrey Sokoloff and Gavin White of Skadden, Arps, Slate, Meagher &amp; Flom, LLP acted as legal advisors to Permira. Innisfree was engaged at a cost of approximately $25,000 plus certain expenses. Cambrex has agreed to pay Morgan Stanley a fee of approximately $20.5 million for its financial advisory services, approximately $1.5 million of which was payable in connection with the delivery of the fairness opinion and approximately $19 million of which is contingent upon consummation of the merger.
</t>
  </si>
  <si>
    <t>BlackRock, Inc. (NYSE:BLK) (United States); The Vanguard Group, Inc. (United States); William Blair Investment Management, LLC (United States)</t>
  </si>
  <si>
    <t>Paidy Inc.</t>
  </si>
  <si>
    <t>MUFG Bank, Ltd.</t>
  </si>
  <si>
    <t>IQTR1680542690</t>
  </si>
  <si>
    <t xml:space="preserve">PayPal Holdings, Inc. (NasdaqGS:PYPL) agreed to acquire Paidy Inc. from Lee Smith, Russell Cummer and MUFG Bank, Ltd. for ¥300 billion on September 7, 2021. Post acquisition, Paidy will continue to operate its existing business, maintain its brand support a wide variety of consumer wallets and marketplaces. Cummer and Sugie will continue to lead the Paidy team. Subject to customary closing conditions, including the receipt of regulatory approvals, the transaction is expected to close in the fourth quarter of 2021. The acquisition is expected to be minimally dilutive to non-GAAP earnings per share in 2022. Will Addas, Dhaarna Mehta, and Kevin Brunner of BofA Securities, Inc. acted as financial adviser and Nels Hansen, Jun Usami, Toshio Dokei, Ayako Kawano, Zenya Onishi and Steven Gee of White &amp; Case LLP acted as lead legal adviser to PayPal. The Goldman Sachs Group, Inc. acted as the financial adviser and Rama Padmanabhan, Patrick Loofbourrow of Cooley LLP and Mori Hamada &amp; Matsumoto LPC acted as legal advisers to Paidy Inc. Nancy Yamaguchi of Morgan Lewis-TMI acted as legal advisor to MUFG Bank.
</t>
  </si>
  <si>
    <t>Charles River Systems, Inc.</t>
  </si>
  <si>
    <t>State Street Bank and Trust Company</t>
  </si>
  <si>
    <t>IQTR574709752</t>
  </si>
  <si>
    <t xml:space="preserve">State Street Bank and Trust Company (Boston, MA) entered into a definitive agreement to acquire Charles River Systems, Inc. for $2.6 billion on July 19, 2018. The consideration will be paid in all cash. The purchase price is expected to be financed by State Street Corporation, parent company of State Street Bank and Trust Company (Boston, MA) through the suspension of approximately $950 million of share repurchases in the second quarter of 2018 and during the remainder of 2018, and, subject to market conditions, the remainder of the purchase price through the issuance of equity, with approximately two-thirds of such equity expected to be in the form of common stock and one-third in preferred stock. As of July 26, 2018, State Street Corporation offered 13.2 million shares at a public offering price of $86.93 per share to finance the transaction. As of September 20, 2018, State Street Corporation offered 500,000 depositary shares at $1,000 per depository share to finance a portion of the cash consideration payable as a part of the transaction, for net proceeds of approximately $493.7 million. 
Charles River Systems generated revenue of $311.2 million and operating income of $149.4 million during the year ended December 31, 2017. The transaction is subject to regulatory approvals and customary closing conditions. The transaction got early termination notice from Federal Trade Commission on August 17, 2018. The transaction is expected to close in fourth quarter of 2018. State Street expects the acquisition to be accretive to its 2020 earnings. Merrill Lynch, Pierce, Fenner &amp; Smith Incorporated acted as financial advisor to Charles River System, Inc. John Chory and Stephen Ranere of Latham &amp; Watkins acted as legal advisors to Charles River Systems. Mitchell S. Eitel, Camille L. Orme, Louis H. Argentieri, John W. Matthews, Benjamin L. Kuder, Ronald E. Creamer Jr., Jonathan M. Rhein, Rebecca S. Coccaro, Kelsey A. Baldwin, Mehdi Ansari, Nicole D. Sharer, Frederick Wertheim, Tracey E. Russell, Steven L. Holley, Juan Rodriguez, Eric H. Queen and Oscar P. Hayward of Sullivan &amp; Cromwell LLP acted as legal advisor to State Street Corporation.
</t>
  </si>
  <si>
    <t>Oxy Ingleside Energy Center, LLC/Certain Crude Oil and LPG Infrastructure</t>
  </si>
  <si>
    <t>IQTR577032935</t>
  </si>
  <si>
    <t xml:space="preserve">Moda Midstream, LLC entered into a definitive agreement to acquire Oxy Ingleside Energy Center, LLC and Certain Crude Oil and LPG Infrastructure from Occidental Petroleum Corporation (NYSE:OXY) on August 8, 2018. As part of the transaction, Moda also acquired LPG storage, berths and infrastructure, certain crude oil pipeline assets and offsite logistics locations. In a related transaction, Lotus Midstream, LLC entered into a definitive agreement to acquire a Centurion pipeline system and a Southeast New Mexico crude oil gathering system from Occidental Petroleum Corporation on August 8, 2018. The total value for both the assets sale transactions by Occidental Petroleum Corp. is $2.6 billion. The transaction is subject to customary closing conditions. As of August 29, 2018, the transaction received early termination notice from FTC. The deal is expected to close in the third quarter of 2018. Barclays Capital Inc. acted as financing advisor to Moda Midstream and provided committed financing for the deal. Guggenheim Securities, LLC acted as financial advisor while Baker Botts L.L.P. and Crain, Caton &amp; James P.C. served as legal advisers to Moda Midstream. Locke Lord LLP acted as legal advisor to EnCap Flatrock Midstream, an investor of Moda Midstream. Merril Lynch, Pierce, Fenner &amp; Smith Incorporated acted as financial advisor to Occidental Petroleum Corporation. Citi acted as financial advisor to Occidental Petroleum Corporation.
</t>
  </si>
  <si>
    <t>Environmental Science U.S. LLC</t>
  </si>
  <si>
    <t>CINVEN France SAS</t>
  </si>
  <si>
    <t>IQTR1773985172</t>
  </si>
  <si>
    <t xml:space="preserve">CINVEN France SAS entered into a definitive agreement to acquire Environmental Science Professional business from Bayer Aktiengesellschaft (XTRA:BAYN) for $2.6 billion on March 10, 2022. A team drawn from London and New York Finance and Capital Markets groups, led by partners Michael Dakin, Taner Hassan and Daniel Winick, advised in respect of underwritten debt financing for the acquisition comprising senior secured loans to be syndicated, a bridge to senior notes to be issued and a revolving credit facility to be made available to BESP under Cinven’s ownership. Anne Drakeford advised Cinven with respect to hedging arrangement connected with the transaction. The transaction is subject to the satisfaction of customary closing conditions and is expected to close in the second half of 2022. The net proceeds from the transaction will be used to reduce Bayer’s net financial debt. BofA Securities, Inc. acted as the financial advisor and Matthias Hentzen, Martin Ulbrich, Christian Wentrup, Wolfgang Kellenter, Matthias Scheifele, Gunther Wagner, Christian Hoefs, Thorsten Mäger, Henning Hilke and Dirk Uwer, counsel Patrick Wilkening, Stefanie Budde, Christian Häußer and Marius Marx of Hengeler Mueller Partnerschaft von Rechtsanwälten mbB acted as the legal advisor to Bayer. Jörg Rhiel, Anselm Raddatz, Jonny Myers, Kevin Lehpamer, Gunnar Sachs, Mark Aschenbrenner, Susanne Werry, Daryl Fairbairn, Christopher Fischer, Pascal Weber, Esther Giesbrecht, Michael Dakin, Taner Hassan, Daniel Winick, Anne Drakeford, Stefan Simon, Cécile Zoro, Dimitri Slobodenjuk, Timothy Cornell, Thomas Voland, Claudia Milbradt, Ronny Amirsehhi, Paul Seraganian, Dominik Engl, Howard Adler, Anthony Candido, Marcel Lucas, Laurent Schoenstein, Wassilla Kameche and Jacqueline Landells of Clifford Chance acted as legal advisors to Cinven. Christopher Carlisle of Opus Corporate Finance LLP, Jan-Philip Pfander of Proventis Partners GmbH, Credit Suisse AG and KPMG acted as financial advisors to Cinven. Alan Rockwell, Tomasz Kulawik, Kristen Garry, Jordan Altman, Florian Ziegler, and Jann Jetter of Shearman &amp; Sterling LLP advised  Credit Suisse and a large UK investment bank, as Arrangers, Bank of Montreal, as First &amp; Second Lien Administrative Agent, a large UK investment bank, as ABL Administrative Agent, and additional Arrangers, on a $2.021 billion financing for the acquisition. Itir Çiftçi of Clifford Chance Partnerschaftsgesellschaft acted as legal advisor to Cinven Limited.
</t>
  </si>
  <si>
    <t>Pilot 1958, LLC</t>
  </si>
  <si>
    <t>IQTR1868615439</t>
  </si>
  <si>
    <t xml:space="preserve">Berkshire Hathaway Inc. (NYSE:BRK.A) acquired the remaining 20% stake in Pilot Travel Centers LLC from Pilot Corporation on January 16, 2024. As a result of the transaction, Berkshire Hathaway Inc. now owns 100% stake in Pilot Travel Centers LLC.  Prior to the transaction, Berkshire Hathaway Inc. held 80% stake in Pilot Travel Centers LLC. Paul, Weiss, Rifkind, Wharton &amp; Garrison LLP acted as legal advisor to Pilot Travel Centers LLC.
</t>
  </si>
  <si>
    <t>HealthEdge Software, Inc.</t>
  </si>
  <si>
    <t>IQTR1938834244</t>
  </si>
  <si>
    <t xml:space="preserve">Bain Capital Private Equity, LP entered into a definitive agreement to acquire HealthEdge Software, Inc. from Blackstone Inc. (NYSE:BX) and others for an estimated deal valued at about $2.6 billion on April 8, 2025. The valuation of approximately $2.6 billion, including debt is based on industry speculation as reported by the Financial Times. The transaction is expected to close during the second quarter of 2025, subject to customary closing conditions.
TripleTree acting as financial advisor and Chris Elder, Ziyad Ziyadzade, Matthew O’Brien, Jessi Vishny, Mike Carew and Polina Liberman of Kirkland &amp; Ellis LLP is acting as legal counsels to Bain Capital. Evercore and UBS Investment Bank are acting as financial advisors for Blackstone. Elizabeth Cooper, William Allen, Brian Gluck, Adam Moss, Gregory Grogan, Caitlin Lucey, Caroline Geiger, Vanessa Burrows, Krista McManus and Sophie Staples of Simpson Thacher &amp; Bartlett are acting as legal counsels to Blackstone and HealthEdge Software. Andrew E. Lee and John Papachristos of Cahill Gordon &amp; Reindel LLP represented the financing sources in the transaction. Ares Management as lead financing partner to Bain Capital. Ashwath Rau and John Raghav of AZB &amp; Partners acted as legal advisor to Bain Capital Private Equity, LP.
</t>
  </si>
  <si>
    <t>TI Fluid Systems plc</t>
  </si>
  <si>
    <t>ABC Technologies Inc.</t>
  </si>
  <si>
    <t>Bain Capital, LP; J O Hambro Capital Management Limited; Cobas Asset Management, SGIIC, SA</t>
  </si>
  <si>
    <t>IQTR1897866656</t>
  </si>
  <si>
    <t xml:space="preserve">ABC Technologies Inc. made a proposal to acquire TI Fluid Systems plc (LSE:TIFS) from J O Hambro Capital Management Limited, Cobas Asset Management, SGIIC, SA, Bain Capital, LP Alexander De Bock, Hans Dieltjens, John Smith and others for approximately £990 million on August 22, 2024. ABC Technologies made a revised proposal at £1.76 per share. As on November 28, 2024, Parties have reached non-binding letter of intent. As on November 29, 2024, Parties are pleased to announce that they have reached agreement. As on August 22, 2024, ABC Technologies Inc. made a proposal to acquire TI Fluid Systems plc (LSE:TIFS) for £1.65 per share and was rejected by the Board of TI Fluid Systems. The Possible Offer is subject to customary pre-conditions, including the satisfactory completion of due diligence. The transaction is subject to introduce other forms of consideration and/or to vary the composition of the consideration, with the recommendation or consent of the Board of TI Fluid Systems, if a third party announces a firm intention to make an offer for TI Fluid Systems on less favourable terms than the Possible Offer, following the announcement by TI Fluid Systems of a "whitewash" proposal and to reduce its offer by the amount of any dividend that is announced, declared, made or paid by TI Fluid Systems after the date of this announcement and prior to completion.
As of September 4, 2024, ABC Technologies Inc. cancelled the acquisition of TI Fluid Systems early last week. As the Board of TI Fluid considered the Proposal in detail with its advisers and unanimously concluded that it significantly undervalued TI Fluid Systems and its prospects, and accordingly the Proposal was rejected early last week. The Board strongly urges shareholders to take no action at this time. A further announcement will be made if and when appropriate. As of October 14, 2024, ABC Technologies subsequently submitted further all-cash proposals to acquire TI Fluid Systems at prices of £1.88 and £1.95 per share, both of which were rejected by the Board. Following limited access to management, on October 10, 2024, ABC Technologies submitted its fifth all-cash proposal to acquire TI Fluid Systems at a price of £2 per share, subject to the satisfaction or waiver of a number of pre-conditions, including completion of satisfactory due diligence and the agreement of definitive transaction documentation. The Acquisition values TI Fluid Systems’ entire issued, and to be issued, ordinary share capital at approximately £1,039 million on a fully diluted basis and implies an enterprise value of approximately £1,831 million. The Proposal represents a premium of approximately of 51.9% to the volume weighted average price of £1.317 for the 90-day period to 13 September 2024. In order to allow ABC Technologies to conclude due diligence, finalize financing and for the negotiation of definitive transaction documentation, ABC Technologies has requested, and the Board of TI Fluid Systems and the Panel on Takeovers and Mergers (the "Takeover Panel") have consented to, an extension of the "Put Up or Shut Up" deadline. ABC Technologies is now required, by not later than November 8, 2024, to either announce a firm intention to make an offer for TI Fluid Systems in accordance with Rule 2.7 of the Code or announce that it does not intend to make an offer. As of November 8, 2024, in order to allow ABC Technologies to finalize its remaining confirmatory due diligence and financing, and for the finalization of definitive transaction documentation, ABC Technologies has requested, and the Board of TI Fluid Systems and the Panel on Takeovers and Mergers have consented to, an extension of the PUSU Deadline. Consequently, ABC Technologies is now required, by not later than November 22, 2024, to either announce a firm intention to make an offer for TI Fluid Systems. There can be no certainty that a firm offer will ultimately be made for TI Fluid Systems by ABC Technologies. The Acquisition is currently expected to complete during the first half of 2025, subject to the satisfaction waiver of the Conditions. An expected timetable of key events relating to the Acquisition. The cash consideration payable to TI Fluid Systems Shareholders under the terms of the Acquisition will be financed by a combination of new equity financing to be provided by the Apollo Funds and Oaktree; and (b) a portion of the proceeds of third-party debt to be provided under an interim facilities agreement entered into between, inter alios, Bidco, ABC Group Intermediate Holdings Inc. As of December 17, 2024, TI Fluid Systems Board unanimously recommends that TI Fluid Shareholders vote or procure votes in favor of the Scheme. As of December 20, 2024, as a result, the total number of TI Fluid Shares which are subject to either irrevocable undertakings or non-binding letters of intent is 163,942,442, representing approximately 33.04% of the issued ordinary share capital of TI Fluid Systems. As of December 24, 2024, in addition to the Original Interim Lenders, (i) Goldman Sachs Bank USA, (ii) JPMorgan Chase Bank, N.A., (iii) Fifth Third Bank, National Association, (iv) ING Capital LLC, (v) Natixis, New York Branch, and (vi) National Bank of Canada agreed to become lenders under the Interim Facilities Agreement by way of an amended and restated interim facilities agreement dated December 24, 2024 and the Commitment Papers and the Engagement Papers were amended accordingly to cater for the participation of the New Interim Lenders. Upon the Scheme becoming Effective, share certificates in respect of the TI Fluid Systems Shares will cease to be valid and will make an application to the London Stock Exchange for the cancellation of trading of the TI Fluid Systems Shares on the Main Market. 
TI Fluid will pay a Financial and corporate broking advice fee of £22.2 million, Legal advice fee of £12 million, Public relations advice fee of £0.4 million and Other professional services fee of £2.5 million. Bidco will pay a Financing arrangements fee of £120 million - £160.0 million, Financial and corporate broking advice fee of £17.0 million, Legal advice fee of £23 million, Accounting advice fee of £8 million, Public relations advice fee of £1 million and Other professional services fee of £5 million. As of January 10, 2024, the Offeror received a non-binding letter of intent from J O Hambro Capital Management Limited dated 28 November 2024, and therefore, the total number of TI Fluid Systems Shares which are subject to the J O Hambro Letter of Intent has reduced to zero TI Fluid Systems Shares. As a result, the total number of TI Fluid Systems Shares which are subject to either irrevocable undertakings or non-binding letters of intent is 154,521,146, representing approximately 31.14%. of the issued ordinary share capital of TI Fluid Systems. As on January 24, 2025. the total number of TI Fluid Systems Shares which are subject to either irrevocable undertakings or non-binding letters of intent is 147,644,851, representing approximately 29.75% of the issued ordinary share capital of TI Fluid Systems as at close of business on January 23, 2025. As of March 4, 2025, the European Commission has approved, under the EU Merger Regulation, the acquisition of sole control of TI Fluid Systems plc of the UK by ABC Technologies Inc. of Canada. The Commission concluded that the notified transaction would not raise competition concerns, given the companies' limited combined market positions resulting from the proposed transaction. 
Richard Shaw, Keval Patel, Rory Anderson and Mohit Kohli of Lazard acted as financial advisors to ABC Technologies Inc. Nimesh Khiroya, Axel Hoefer, Tom Hartley and Ben Duell of Goldman Sachs International and Mike Bell, Marc Jones, Pete Mackie and Sam Cann of Peel Hunt LLP acted as advisors to TI Fluid Systems. Banco Santander acted as financial advisor for ABC.
</t>
  </si>
  <si>
    <t>Bain Capital, LP (United States); J O Hambro Capital Management Limited (United Kingdom)</t>
  </si>
  <si>
    <t>Avangrid, Inc.</t>
  </si>
  <si>
    <t>IQTR1873936456</t>
  </si>
  <si>
    <t xml:space="preserve">Iberdrola, S.A. (BME:IBE) received a non-binding proposal to acquire remaining 18.4% stake in Avangrid, Inc. (NYSE:AGR) for $2.5 billion in a going private transaction on March 6, 2024. Iberdrola, S.A. entered into a definitive agreement to acquire remaining 18.4% stake in Avangrid, Inc. (NYSE:AGR) for $2.6 billion in a going private transaction on May 17, 2024. As part of the consideration, Iberdrola will pay $34.25 in cash for each share of the Avangrid. Under the terms of definitive agreement, Iberdrola will acquire the remaining 18.4% of the issued and outstanding shares of common stock of Avangrid that it does not currently own for $35.75 per share in an all-cash transaction.
The transaction is subject to the approval by the board and by the Avangrid shareholders and the approval of the Federal Energy Regulatory Commission, the Maine Public Utilities Commission and the New York Public Service Commission. The transaction is not subject to a financing condition. Avangrid board of directors unanimously approved the transaction. Iberdrola board of directors also approved the transaction. As of August 29, 2024, the Federal Energy Regulatory Commission has approved the transaction. As of September 17, 2024, Maine Public Utilities Commission granted Avangrid’s request for an exemption from approval requirements for a change in ownership of Avangrid in connection with Iberdrola. On September 26, 2024, shareholders of Avangrid voted to adopt the agreement and plan of merger. On December 20, 2024, Iberdrola obtained the approval of the New York regulator, after previously obtaining approvals from the federal regulator (FERC) and the Maine regulator. The transaction is expected to close in the fourth quarter of 2024. As of December 20, 2024, closing of the transaction is scheduled for December 23, 2024.
Moelis &amp; Company LLC is serving as financial advisor and fairness opinion provider to the Special Committee of the board of Avangrid, and Jeffrey D. Marell, Ravi Purohit, Steven J. Williams, Nathan Mitchell, Andrea K. Wahlquist Brown, Christopher Gonnella, Andre G. Bouchard and Marta P. Kelly of Paul, Weiss, Rifkind, Wharton &amp; Garrison LLP are serving as legal advisor to the Special Committee of the board of Avangrid. David Kurzweil, Eyal Orgad, Natasha Gianvecchio, Anna Biegelsen, Adam Kestenbaum, Krisa Benskin and Joe Kronsnoble of Latham &amp; Watkins LLP is serving as legal advisor to Avangrid. JPMorgan Chase &amp; Co. acted as financial advisor to Iberdrola, S.A. Morgan Stanley &amp; Co. LLC is serving as financial advisor and fairness opinion provider to Iberdrola, and Robert N. Chung and Juanma de Remedios of White &amp; Case LLP and Chang-Do Gong of Clifford Chance US LLP are serving as legal advisors to Iberdrola. Broadridge Corporate Issuer Solutions, Inc. acted as transfer agent to Avangrid. Avangrid has engaged Okapi Partners LLC and Georgeson LLC to assist in the solicitation of proxies for the Annual Meeting. Avangrid has agreed to pay Okapi Partners LLC and Georgeson LLC an aggregate fee of approximately $100,000, and to reimburse Okapi Partners LLC and Georgeson LLC for certain reasonable out-of-pocket costs and expenses. Iberdrola has agreed to pay Morgan Stanley a fee of €10 million ($10.9 million) for its services, which fee is contingent upon the closing of the Merger. Iberdrola may, in its sole discretion, also pay Morgan Stanley an additional discretionary fee of up to €2 million ($2.2 million) contingent upon the closing of the Merger. George J. Sampas, Lee C. Parnes of Sullivan &amp; Cromwell LLP represents Morgan Stanley as financial adviser to Iberdrola.
</t>
  </si>
  <si>
    <t>Talend S.A.</t>
  </si>
  <si>
    <t>Millennium Management LLC; Praesidium Investment Management Company, LLC; SRS Investment Management, LLC; Standard Investments LLC; Putnam Investments, LLC</t>
  </si>
  <si>
    <t>IQTR707118758</t>
  </si>
  <si>
    <t xml:space="preserve">Thoma Bravo, LLC entered into a memorandum of understanding to launch a tender offer to acquire Talend S.A. (NasdaqGM:TLND) from Praesidium Investment Management Company, LLC, SRS Investment Management, LLC, 40 North Management LLC, Putnam Investments, LLC, Millennium Management LLC and others for $2.5 billion on March 10, 2021. As per terms, all outstanding ordinary shares and American Depositary Shares will be acquired at $66 per share in cash. Talend S.A. also has 0.32 million warrants with exercise price of €28.18 ($33.5), 1.5 million outstanding options with exercise price of €18.84 ($22.4), 2.7 million Unvested Free Shares, RSU etc. Thoma Bravo Fund XIV Global, L.P. has committed to provide purchaser an aggregate equity contribution in an amount that is sufficient to fund the payment of the Offer Price. Upon completion, Talend S.A. would become a private company. It is contemplated that Talend be delisted from the NASDAQ upon completion of the tender offer. The agreement includes a 30-day "go-shop" period expiring on April 10, 2021, which permits Talend's Board and advisors to solicit alternative acquisition proposals. As of April 12, 2021, Talend S.A. announced the expiration of the 30-day "go-shop" period on April 10, 2021. Talend is liable to pay $47.9 million as termination fee. This transaction would result in Talend structurally, but not operationally, redomiciling in the Netherlands. As on May 24, 2021, parties decided to amend the deposit agreement.
Talend Board will be comprised of nine directors of which at least will be designated by Thoma Bravo, and the remaining two will be independent. Nora Denzel, Elizabeth Fetter, Thierry Sommelet, Elissa Fink, and Ryan Kearny have agreed to resign from the Board and Christal Bemont will remain on the Board. Patrick Jones and Steve Singh will remain on the Board as the Independent Directors. Amy Coleman Redenbaugh, Kenneth Virnig, Mike Hoffmann, Elizabeth Yates, David Murphy, Kristin Nimsger, and Jim Hagan are expected to join the Board as Directors. On July 26, 2021, shareholders voted to approve the appointments of Amy Coleman Redenbaugh, Kenneth Virnig, Mike Hoffmann, Elizabeth Yates, David Murphy, Kristin Nimsger and Jim Hagan to the Talend Board of Directors subject to the consummation of Thoma Bravo’s tender offer. In connection with the appointment of the director candidates and subject to the same condition precedent, Nora Denzel, Elizabeth Fetter, Thierry Sommelet, Elissa Fink, and Ryan Kearny have agreed to resign from their positions on the Talend Board.
The deal is subject to minimum tender of at least 80% which may be reduced to any percentage as low as 67%, regulatory and antitrust approvals. The transaction is subject to approval of shareholders of Talend S.A. Talend expects to convene a general meeting of the shareholders in late July 2021. The Board of Directors of Talend unanimously approved the memorandum of understanding. As of May 6, 2021, Talend Board of Directors unanimously recommend that shareholders accept Thoma Bravo offer and tender their shares. On July 26, 2021, at an ordinary and extraordinary general meeting of shareholders, Talend’s shareholders voted to approve the transaction. Thoma Bravo and Talend announced the expiration of the waiting period under the HSR Act on April 1, 2021. As of June 8, 2021, Japanese authorities granted authorization on May 25, 2021. The Subdirección General de Inversiones Exteriores informed Thoma Bravo on May 25, 2021 that the foreign direct investment resulting from the transactions would not be subject to authorization. The German Bundeskartellamt granted German Merger Control Approval clearance under the German Competition Act on April 9, 2021. The Federal Competition Authority of Austria granted formal clearance Austrian Competition Act on April 22, 2021. On July 19, 2021, the transaction received of all required regulatory approvals and clearances, including authorization by the French Ministry of the Economy and Finance (MINEFI). Talend will hold a general meeting of shareholders on July 26, 2021. The tender offer commenced on June 11, 2021. The tender offer will run for 20 days and is scheduled to expire at 5:00 p.m. on July 28, 2021. On July 16, 2021, Amendment No. 2 with respect to Tender Offer Statement on Schedule TO was filed. As on July 28, 2021, The number of shares validly tendered and not properly withdrawn pursuant to the Offer satisfies the minimum condition. Thoma Bravo, LLC has commenced a subsequent offering period during which tenders of Ordinary Shares will be accepted. The subsequent offering period will expire at 5:00 p.m. New York City time on August 9, 2021. All conditions pertaining to the transaction have been fulfilled.
Corey D. Fox, P.C., Bradley Reed, P.C., Peter Stach, Vincent Ponsonnaille, Brett R. Nelson, Louis Gosset, Edwin Cruz, George C. Boden, Sophie Frishberg and Anna Metzger of Kirkland &amp; Ellis LLP, Cyril Deniaud, Stephen Walters, Nicolas Mancret, Eva Kopelman and Frédéric Sardain of Jeantet &amp; Associés and Houthoff Buruma Coöperatief U.A. acted as legal advisors for Thoma Bravo while Rob Ishii, Mark Baudler, Patrick Sandor, Steve Bernard, John McGaraghan, Brandon Gantus, Jamillia Ferris, Michael Occhiolini, Anne Seymour, Scott Sher, Todd Hahn, Dave Strong, Jason Storck and Matt Staples of Wilson Sonsini Goodrich &amp; Rosati, P.C. and Antoine Tezenas-Du-Montcel, David-James Sebag, Arnaud Duhamel, Foulques de Rostolan, Magali Buchert, Paul de France and Caroline Lan of Gide Loyrette Nouel A.A.R.P.I. and Loyens &amp; Loeff N.V. acted as legal advisors for Talend. Qatalyst Partners LP acted as financial advisor and fairness opinion provider to Talend S.A. JPMorgan Chase Bank, N.A. acted as depository; Innisfree M&amp;A Incorporated acted as information agent; and BNP Paribas Securities Services acted as registrar to Talend, Qatalyst Partners will receive a fee of $43 million, $0.25 million of which was paid following the execution of the engagement letter, $3 million of which was payable upon the delivery of its opinion and the remaining portion of which will be paid upon, and subject to, the consummation of the Offer.
</t>
  </si>
  <si>
    <t>Millennium Management LLC (United States); Praesidium Investment Management Company, LLC (United States); SRS Investment Management, LLC (United States); Standard Investments LLC (United States)</t>
  </si>
  <si>
    <t>ArQule, Inc.</t>
  </si>
  <si>
    <t>Pontifax Venture Capital</t>
  </si>
  <si>
    <t>IQTR647527162</t>
  </si>
  <si>
    <t xml:space="preserve">Merck Sharp &amp; Dohme Corp. entered into a definitive agreement to acquire ArQule, Inc. (NasdaqGM:ARQL) for $2.4 billion on December 6, 2019. ArQule and Merck Sharp &amp; Dohme entered into the First Amendment to the Agreement and Plan of Merger on December 17, 2019. Under the terms of the agreement, Merck will initiate a tender offer to acquire all outstanding shares of ArQule at $20 per share in cash. At the effective time, each stock option of ArQule shall be cancelled and converted into the right to receive, a payment in cash equal to the product of the total number of shares subject to such option and the excess, if any, of the merger consideration over the exercise price per share subject to such option. All warrants of ArQule issued to Oxford Finance LLC on January 6, 2017 or February 16, 2018 that are not exercised in accordance with their terms as of immediately prior to the acceptance time shall terminate in accordance with the terms of such warrants. Prior to the effective time, ArQule shall use reasonable best efforts to cause all holders of 2017 ArQule warrants to exercise their respective warrants prior to the effective time. Following the effective time, no holder of any warrant shall have any right hereunder or thereunder to acquire any securities of ArQule or that of Merck Sharp &amp; Dohme Corp. Following the effective time, the electing warrant holders shall be entitled to receive with respect to any exercised 2017 ArQule warrant an equal to the offer price minus the applicable exercise price per share of such warrant. Upon the successful completion of the tender offer, any remaining shares of common stock of ArQule will be cancelled and converted into the right to receive the same $20 per share price payable in the tender offer. On December 17, 2019, Merck Sharp &amp; Dohme Corp commenced the offer. The scheduled expiration of offer is January 15, 2020. Upon completion of the transaction, ArQule will become a wholly owned subsidiary of Merck Sharp &amp; Dohme Corp. ArQule may be required to pay Merck a termination fee equal to $95.3 million in certain specified circumstances.
The closing of the tender offer will be subject to certain conditions, including the tender of shares representing at least a majority of the total number of ArQule’s outstanding shares, the expiration of the waiting period under the Hart-Scott-Rodino Antitrust Improvements Act, approval or consent under any other applicable Antitrust Law of any Specified Governmental Authority, successful completion of the tender offer as well as regulatory approvals. Certain stockholders holding 8% of the outstanding shares of ArQule have entered into a support agreement pursuant to which each tendering stockholder agreed, among other things, to tender his, her or its shares pursuant to the offer. The Board of Directors of Merck Sharp &amp; Dohme Corp. has approved the transaction. The Board of Directors of ArQule also unanimously approved the transaction and resolved to recommend that the stockholders accept the offer and tender their shares in the offer. The offer and the merger are not subject to any financing or funding condition. On December 31, 2019, the waiting period applicable to the offer under the HSR Act expired and accordingly, the conditions relating to the expiration or termination of the waiting period under the HSR Act has been satisfied. The offer shall remain open until the 20th business day following the commencement of the offer. The transaction is expected to close early in the first quarter of 2020.
BofA Securities acted as financial advisor and Catherine Dargan, Michael Riella, Van Ellis, Robert Newman, Mike Labson, Robin Blaney, Ansgar Simon, Drew Fischerand and Kevin Silk of Covington &amp; Burling LLP as legal advisors for Merck Sharp &amp; Dohme Corp. Centerview Partners LLC acted as financial advisor and Graham Robinson, Laura Knoll, Maria Raptis, Regina Olshan, Resa Schlossberg, Moshe Spinowitz and Risa Salins of Skadden, Arps, Slate, Meagher &amp; Flom LLP as legal advisors to ArQule. D.F. King &amp; Co., Inc. acted as information agent for the offer. American Stock Transfer &amp; Trust Company, LLC acted as depository to the offer. ArQule has agreed to pay Centerview an aggregate fee of approximately $40.8 million. Stephen Weissman, Christine M. Ryu-Naya, Paul T. Luther, Michael P. Bodosky and Adam Dawson of Baker Botts LLP legal advisors to Merck &amp; Co. Inc., associated parent of Merck Sharp &amp; Dohme Corp.
</t>
  </si>
  <si>
    <t>Stromnetz Berlin GmbH</t>
  </si>
  <si>
    <t>Vattenfall AB</t>
  </si>
  <si>
    <t>IQTR713074529</t>
  </si>
  <si>
    <t xml:space="preserve">State of Berlin agreed to acquire Stromnetz Berlin GmbH from Vattenfall AB (publ) for €2.1 billion on April 27, 2021. The takeover will be financed with loans and state guarantees. The deal is now subject to approval by the Berlin parliament. If the offer is accepted, the transaction is expected to be completed in first half of 2021.
</t>
  </si>
  <si>
    <t>CITIC Securities South China Company Limited</t>
  </si>
  <si>
    <t>CITIC Securities Company Limited (SHSE:600030)</t>
  </si>
  <si>
    <t>Guangzhou Yuexiu Capital Holdings Group Co., Ltd. (SZSE:000987); Guangzhou Yuexiu Financial Holdings Group Limited</t>
  </si>
  <si>
    <t>IQTR596032814</t>
  </si>
  <si>
    <t xml:space="preserve">CITIC Securities Company Limited (SHSE:600030) entered into a cooperation agreement of intent to acquire Guangzhou Securities Co., Ltd. from Guangzhou Yuexiu Financial Holdings Group Co., Ltd. (SZSE:000987) and Guangzhou Yuexiu Financial Holdings Group Ltd. on December 24, 2018. As on January 9, 2019, CITIC Securities Company Limited entered into an asset acquisition framework agreement to acquire Guangzhou Securities Co., Ltd. from Guangzhou Yuexiu Financial Holdings Group Co., Ltd. and Guangzhou Yuexiu Financial Holdings Group Ltd. for CNY 12.8 billion. CITIC Securities Company Limited will issue not more than 793.2 million shares for the deal. CITIC Securities Company Limited will issue not more than 533.3 million to Guangzhou Yuexiu Financial Holdings Group Ltd. and not more than 259.9 million to Guangzhou Yuexiu Financial Holdings Group Co., Ltd. Guangzhou Yuexiu Financial Holdings will be issued 259.9 million shares for CNY 441 million and Guangzhou Yuexiu Financial Holdings will be issued 533.3 million shares for CNY 905 million. As per the amendment report dated October 16, 2019, CITIC Securities Company Limited entered into a revised asset acquisition framework agreement to acquire Guangzhou Securities Co., Ltd. from Guangzhou Yuexiu Financial Holdings Group Co., Ltd. and Guangzhou Yuexiu Financial Holdings Group Ltd. for CNY 18.4 billion. CITIC Securities Company Limited will issue 809.9 million shares to acquire Guangzhou Securities Co., Ltd.
On March 4, 2019, Guangzhou Yuexiu Financial Holdings Group and Guangzhou Yuexiu Financial Holdings Group Ltd. signed the asset acquisition framework agreement with CITIC Securities Company Limited. As per CITIC Securities Company Limited’s request, Guangzhou Yuexiu Financial Holdings Groupis to transfer 0.1% stake in Guangzhou Securities Co., Ltd. to CITIC Securities Company Limited’s wholly-owned subsidiary CITIC Securities Investment Limited, while Guangzhou Yuexiu Financial Holdings Group and Guangzhou Yuexiu Financial Holdings Group Ltd. will then transfer the remaining 99.90% stake to CITIC Securities Company Limited. A detailed asset acquisition agreement or a supplemental agreement might be signed in due course. Post completion, Guangzhou Securities Co., Ltd. will operate as a wholly owned subsidiary of CITIC Securities Company Limited.
The transaction subject to signing of a definitive agreement, due diligence, approval of shareholders and Board of CITIC Securities Company Limited, Guangzhou Yuexiu Financial Holdings Group Co., Ltd. and Guangzhou Yuexiu Financial Holdings Group Ltd., approval of China Securities Regulatory Commission, other regulatory approvals and other conditions. The transaction is also subject to the fact that in case audited net assets value of Guangzhou Securities Co., Ltd. as at the benchmark date, being the preliminary audit benchmark date in respect of closing, is lower than CNY 11.2 billion, Guangzhou Yuexiu Financial Holdings Group Co., Ltd. and Guangzhou Yuexiu Financial Holdings Group Ltd. shall pay to Guangzhou Securities Co., Ltd. in cash or any other forms (including provision of guarantee) as agreed by CITIC Securities Company Limited equivalent to the difference between such net assets value and CNY 11.2 billion within 10 working days from the date of issuing the audit report with the preliminary audit benchmark date in respect of closing being the benchmark date of the audit. As a pre-condition, Guangzhou Securities Co., Ltd. shall transfer the excluded assets, being 99.03% equity interest in Guangzhou Futures and 24.01% equity interest in Golden Eagle, to Guangzhou Yuexiu Financial Holdings Group Co., Ltd. and/or its related parties at the respective filed/approved appraised price as at the valuation benchmark date, being November 30, 2018, which will not be adjusted based on the profit or loss, or any increase or decrease in the net assets of the excluded assets during the period from the valuation benchmark date to the closing date. The transaction will not be implemented unless Guangzhou Securities Co., Ltd. obtains regulatory approvals for transfer of excluded assets. As on January 9, 2019, the Board of Directors of CITIC Securities Company Limited approved the transaction. On January 15, 2019, CITIC Securities Company Limited received a letter of enquiry from Shanghai Stock Exchange concerning information about the transaction. As on January 18, 2019, transaction received the approval from controlling shareholder Guangzhou Yuexiu Holding Limited and approval in principle by CITIC Securities Company Limited’s major shareholder CITIC Corporation Limited. As of March 4, 2019, the transaction has been approved by the State-Owned Assets Supervision and Administration Commission department. On January 9, 2019, the Board of Directors of Guangzhou Yuexiu Financial Holdings Group Co., Ltd. approved the transaction. On March 4, 2019, the Board of Directors of Guangzhou Yuexiu Financial Holdings Group Ltd. approved the transaction. On May 27, 2019, shareholders of CITIC Securities Company Limited has approved the transaction. On October 30, 2019, the Company’s asset acquisition through issuance of shares along with related transactions matter received unconditional approval from the Merger, Acquisition, and Reorganization Examination Committee of Listed Companies of the China Securities Regulatory Commission in its 53rd work meeting of 2019. As of November 25, 2019, the transaction was approved by China Securities Regulatory Commission and Guangzhou Securities approved Guangzhou Futures and Golden Eagle equity transfers to Guangzhou Yuexiu Financial Holdings Group Co., Ltd.
Wen Bo, Wang Gang, Lv Xingyuan, Su Ziwei, Zhang Jundong of China Great Wall Securities Co., Ltd. (SZSE:002939), Zhang Huanhuan, Li Mingze, Guan Jianhua, Wang Daifei, Guo Wenqian, Shi Zhongshan of China Merchants Securities Co., Ltd. (SHSE:600999) acted as financial advisor, and Xiong Chuan, Yu Hongbin, Zhang Yipeng of Zhong Lun Law Firm acted as legal advisor and Xiong Chuan, Yu Hongbin, Zhang Yipeng of ShineWing Certified Public Accountants Co., Ltd. acted as accountant for Guangzhou Yuexiu Financial Holdings Group Co., Ltd. Yang Jiongyang, Wang Qianchun, Shao Weicai, Hu Weijia, Chen Liang, Fan Hongwei, Xie Zuopeng, Zhang Ran, Zhong Haiyang, Yan Luchang, Yang Xiaolong, Zhao Chanyuan, Wang Yuming, Fu Yang, Guo Zeyuan and Lv Xinling of HUAXI Securities Co., Ltd. (SZSE:002926) acted as Independent financial advisor and Wang Ling, Gao Yimin, Jia Diyan and Wang Ling of Beijing King &amp; Wood Mallesons Law Firm acted as legal counsel for CITIC Securities Company Limited in the transaction. PricewaterhouseCoopers Zhongtian Certified Public Accountants (Special General Partnership) acted as audit institution and Zhonglian International Evaluation Consulting Co., Ltd acted as asset assessment agency in the transaction. Li Dan, Han Dan, Liu Wei, Huang Chen and Liu Ai of PricewaterhouseCoopers Zhongtian Certified Public Accountants (Special General Partnership) acted as accountant to CITIC Securities Company Limited.
</t>
  </si>
  <si>
    <t>Guangzhou Yuexiu Capital Holdings Group Co., Ltd. (SZSE:000987) (China); Guangzhou Yuexiu Financial Holdings Group Limited (China)</t>
  </si>
  <si>
    <t>Transportadora Associada de Gás S.A. - TAG</t>
  </si>
  <si>
    <t>Caisse de dépôt et placement du Québec; Engie Brasil Energia S.A. (BOVESPA:EGIE3); Engie SA (ENXTPA:ENGI)</t>
  </si>
  <si>
    <t>Petróleo Brasileiro S.A. - Petrobras (BOVESPA:PETR4)</t>
  </si>
  <si>
    <t>IQTR608146367</t>
  </si>
  <si>
    <t xml:space="preserve">Engie Brasil Energia S.A. (BOVESPA:EGIE3), ENGIE SA (ENXTPA:ENGI) and Caisse de dépôt et placement du Québec won a bid to acquire 90% stake in Transportadora Associada de Gás S.A. from Petróleo Brasileiro S.A. - Petrobras (BOVESPA:PETR4) for €2.3 billion (BRL 10 billion) on April 5, 2019. Caisse de dépôt et placement du Québec, ENGIE SA (ENXTPA:ENGI) and Engie Brasil Energia S.A. (BOVESPA:EGIE3) agreed to acquire Transportadora Associada de Gás S.A. from Petróleo Brasileiro S.A. - Petrobras (BOVESPA:PETR4) on April 25, 2019. Engie Brasil Energia S.A., ENGIE SA and Caisse de dépôt et placement du Québec will pay €7.7 billion (BRL 33.4 billion), out of which €5.3 billion (approximately BRL 23 billion) will be the debt advanced and €2.5 billion (BRL 10.8 billion) which is including bank fees, will be for the equity of Transportadora Associada de Gás S.A. Out of the €2.5 billion (BRL 10.8 billion), Caisse de dépôt et placement du Québec will pay €0.9 billion (BRL 3.9 billion) and Engie Brasil Energia S.A. and ENGIE SA each will pay €0.8 billion (BRL 3.5 billion). On the closing date, Engie Brasil Energia S.A., ENGIE SA and Caisse de dépôt et placement du Québec will acquire 90% of Petrobras´ stake in TAG through a jointly owned Brazilian entity. Such entity will extend a loan to Transportadora Associada de Gás S.A. to reimburse its existing BNDES debt. The deal will help Petrobras to cut debts. The remaining 10% stake in Transportadora Associada de Gás S.A., will be retained by Petróleo Brasileiro S.A. The share acquisition and debt re-imbursement will be funded by sponsors equity and debt raised at the level of the Brazilian entity, which will later be incorporated into Transportadora Associada de Gás S.A. Engie Brasil Energia S.A., ENGIE SA and Caisse de dépôt et placement du Québec secured $6.1 billion (BRL 23.3 billion) of long-term and non-recourse acquisition financing in local and foreign currencies. The acquisition financing is fully committed and ready to be drawn upon closing of the acquisition. The funds were raised through a $2.4 billion (BRL 9.3 billion) cross-border loan from a syndicate of banks and BRL 14 billion securities issuance in Brazil. The remainder $2.8 billion (BRL 10.8 billion) was raised through equity. Lenders in the financing included Bradesco, Banco Itaú, BB-Banco de Investimento, BNP Paribas, Crédit Agricole Corporate and Investment Bank, ING Capital, Mizuho Bank, MUFG Bank, Société Générale, Sumitomo Mitsui Banking Corporation, Banco BNP Paribas Brasil, Banco Crédit Agricole Brasil and Itaú Unibanco. 
The transaction is conditional to the approval of the extraordinary general meeting of Petrobras and the Conselho Administrativo de Defesa Econômica (CADE) (the Brazilian anti-trust authority), European Union anti-trust authority, general shareholders’ meeting of Engie Brasil Energia S.A. and shareholders' agreement. The deadline for European Commission approval is April 30, 2019. As of April 16, 2019, EU Commission has approved the deal. As of May 9, 2019, CADE in Brazil approved the transaction without conditions. As of May 27, 2019, Petrobras has clarified that it has not yet been summoned of the injunction issued by Supreme Court Judge Edson Fachin, determining the suspension of the competitive process for the sale of 90% of its stake in Transportadora Associada de Gás S.A., therefore reinstating the decision of the Federal Court of the 5th Region that had suspended its sale on June 5, 2018. As of June 6, 2019, Minister Edson Fachin of Brazilian Supreme Court has released the sale. Petrobras will evaluate the decision and will act appropriately on behalf of its investors and its own interests. As of June 11, 2019, ENGIE has received a favorable opinion for the acquisition of 90% stake in Transportadora Associada de Gás S.A. The closing is expected before the end of the first semester 2019. As of June 6, 2019, Engie is still waiting for a finalization of the transaction before the end of the first half of 2019.
Plínio Simões Barbosa, Anna Carolina de Oliveira Malta, José Guilherme Berman, Camila Cuschnir, Luis Marcelo Abdalla, Jean Daniel Demattio Jaldin, Geórgia Carolina Malafatti and Carolina Marcondes Ferraz Astolfi Pedro of Barbosa, Müssnich &amp; Aragão Advogados, and Frederico Cursino de Moura, Bruno Gandolfo Damico, Renato Souza Coelho, Paulo Casagrande, Guilherme Gaspari Coelho, Pietro Bianchi e Yves Dutra, Ricardo Peres Freoa, Laercio Munechika, Marina Falcone Chaves, Mariana Batista David and Caio Moliterno de Morais of Stocche, Forbes, Padis, Filizzola, Clapis Advogados, and Paulo Valois Pires, Guilherme Schmidt, Anna Paula Barbosa de Carvalho Góes, Manuela Carneiro Dana, Daniela Loureiro, José Eduardo Siqueira, Rodrigo Pinheiro, Lara Clarkson Lebreiro, Clarissa Prallon Perez, Ana Clara Scofield, Arthur Vasconcellos and Luciana Xavier Cotrim of Schmidt, Valois, Miranda, Ferreira &amp; Agel Advogados, and Marcello Hallake, S.Wade Angus and Robert da Silva Ashley of Jones Day acted as legal advisor to ENGIE. Citi acted as financial advisor to ENGIE. Banco Morgan Stanley S.A. provided fairness opinion while Banco Santander (Brasil) S.A. (BOVESPA:SANB4) acted as financial advisor and Arthur Bardawil Penteado, Daniel Szyfman, Igor Marcell Ramos Finzi, Luana Komatsu Falkenburger, Bruno Gomes, Patrícia Matsubara, Gisela Ferreira Mation, Ivana Amorim De Coelho Bomfim, Maria Fernanda Soares, Laura Ducati Dabronzo, Anna Carolina Ramos Coelho Joppert, Gabriel Esteves Alves De Carvalho and Raphael Barboza Correia of Machado, Meyer, Sendacz e Opice acted as legal advisor to Petróleo Brasileiro S.A. - Petrobras. Alexandre Chequer, Victor Galante, Débora Yanasse, Guido Vinci, Michel Sancovski, Luís Inácio Lucena Adams, Gustavo Fernandes de Andrade, José Paulo Marzagão, Ludmila Arruda Braga, Eduardo Molan Gaban, Tiago do Monte Macêdo, Fernanda Albuquerque Junqueira Bastos, Dicéa Ferraz, Luciana Sodré, Maria Eugenia Kanazawa, Eduarda Nagle Gaulia, Lívia Seabra V. de Lima, Luiz Santiago, Francisco Bambozzi Mastropietro, Luís Inácio Lucena Adams, Gustavo Fernandes de Andrade, Guilherme Silveira, Fernando Issa and Anna Pedroso of Tauil &amp; Chequer Advogados acted as legal advisor to Caisse de dépôt et placement du Québec. Alexandre Chequer, Victor Galante, Débora Yanasse, José Paulo Marzagão, Ludmila Arruda Braga, Tiago do Monte Macêdo, Dicéa Ferraz, Luciana Sodré, Eduarda Nagle Gaulia, Lívia Seabra V. de Lima, Fernando Issa and Anna Pedroso of Tauil &amp; Chequer Advogados acted as legal advisor to Engie Brasil Energia. Mayer Brown LLP advised to Caisse de dépôt et placement du Québec. Mitsubishi Union Bank, N.A. acted as offshore collateral agent and TMF Group acted as onshore collateral agent in the financing deal. Peter Baumgaertner and Daniel Brown of Holland &amp; Knight represented Mitsubishi Union Bank, N.A. and TMF Group. Mattos Filho, Veiga Filho, Marrey Jr e Quiroga Advogados also advised TMF Group as local counsel in Brazil. White &amp; Case LLP, and Lobo de Rizzo Advogados advised the lenders.
</t>
  </si>
  <si>
    <t>Block 61 In Oman</t>
  </si>
  <si>
    <t>PTTEP MENA Limited</t>
  </si>
  <si>
    <t>BP Exploration (Epsilon) Ltd</t>
  </si>
  <si>
    <t>IQTR702898130</t>
  </si>
  <si>
    <t xml:space="preserve">PTTEP MENA Limited entered into sale and purchase agreement to acquire 20% stake in Block 61 in Oman from BP Exploration (Epsilon) Ltd for $2.6 billion on February 1, 2021. The consideration comprises $2.45 billion payable on closing subject to final net working capital and other closing adjustments and $140 million payable contingent on pre-agreed future conditions. PTT Exploration and Production Public Company Limited, parent of PTTEP MENA Limited, plans to use its available cash on hand to fund the acquisition upon the completion date. Following completion of the sale, BP Exploration (Epsilon) Limited will remain operator of the block, holding a 40% interest. The transaction is subject to customary conditions precedent including, among other things, necessary regulatory approvals and approval from the Sultanate of Oman and partners. The transaction is expected to close during 2021. Alex Cull of Jones Day (Singapore) acted as legal advisor to PTT Exploration and Production Public Company Limited parent of PTTEP MENA Limited. JPMorgan Chase &amp; Co. acted as financial advisor to PTT Exploration, parent of PTTEP MENA.
</t>
  </si>
  <si>
    <t>Oman</t>
  </si>
  <si>
    <t>Linxens Holding SAS</t>
  </si>
  <si>
    <t>IQTR636530926</t>
  </si>
  <si>
    <t xml:space="preserve">TSINGHUA UNIGROUP CO., Ltd acquired Linxens France SA from CVC Capital Partners Limited for CNY 18 billion on November 27, 2018.
</t>
  </si>
  <si>
    <t>Energa SA (WSE:ENG)</t>
  </si>
  <si>
    <t>WSE:ENG</t>
  </si>
  <si>
    <t>IQTR647366665</t>
  </si>
  <si>
    <t xml:space="preserve">Polski Koncern Naftowy ORLEN Spólka Akcyjna (WSE:PKN) launched a tender offer to acquire Energa SA (WSE:ENG) for PLN 2.9 billion on December 5, 2019. Under the terms of the acquisition, PKN ORLEN will acquire 414,067,114 shares of Energa consisting of 269,139,114 ordinary bearer shares and 114,928,000 certificated shares for PLN 7 per share. As reported on April 15, 2020, the offer price was increased to PLN 8.35 per share. On April 18, 2020, ORLEN signed an agreement for the acquisition of Energa. The transaction is subject to a resolution amending the articles of association of the Energa, to waive the voting restrictions referred to in 27(1)-(7) of the Articles of Association; the Supervisory Board of Energa has adopted a resolution adopting a consolidated text of the Articles of Association pursuant to § 17(1)(15) of the Articles of Association; the number of Shares subscribed for sale under the Tender Offer corresponds at least 66% of the aggregate number of votes; and a due diligence audit of Energa. As of February 26, 2020, Polski Koncern Naftowy ORLEN Spólka Akcyjna filed an application to European Commission to get the approval of the transaction and European Commission decision is expected to announce in first quarter of 2020. The European Commission (EC) approved the transaction on March 31, 2020. As of April 20, 2020, the condition reserved in the tender offer has been fulfilled. Shareholders in Energa will have between January 31, 2020 and April 9, 2020 to subscribe to the tender offer. The transaction is expected to complete on April 20, 2020. On March 26, 2020, ORLEN announced the decision to extend the subscription period until April 22, 2020. Maciej Mataczynski, Tomasz Jaranowski and Magdalena Cisowska of Sojka Maciak Mataczynski acted as legal advisors and Citigroup Global Markets Limited acted as financial advisor to Polski Koncern Naftowy ORLEN Spólka Akcyjna.
</t>
  </si>
  <si>
    <t>Franklin Mountain Energy, LLC</t>
  </si>
  <si>
    <t>Franklin Mountain Energy Holdings LP</t>
  </si>
  <si>
    <t>IQTR1903861093</t>
  </si>
  <si>
    <t xml:space="preserve">Cimarex Energy Co. entered into a membership interest purchase agreement to acquire Franklin Mountain Energy, LLC from Franklin Mountain Energy Holdings LP for $2.6 billion on November 12, 2024. Upon closing (the “FME Closing”) of the transactions contemplated by the FME Purchase Agreement (the “FME Acquisition”), the FME Sellers will receive (i) $1,500,000,000 in cash and (ii) 40,894,925 shares of Company common stock, par value $0.10 per share (the “Company Common Stock”), subject to certain customary anti-dilution adjustments (the “Stock Consideration”), in each case subject to various purchase price adjustments set forth in the FME Purchase Agreement. In connection with and upon execution of the FME Purchase Agreement, Cimarex deposited with an escrow agent $125,000,000 in cash to assure Cimarex’s performance of its obligations under the FME Purchase Agreement. In a separate transaction, Coterra entered into a definitive agreement to acquire certain assets of Avant Natural Resources. The combined deal value of the 2 transactions is $3.95 billion. The consideration will be consisting of $2.95 billion of cash and $1.0 billion of Coterra common stock, issued to one of the sellers, subject to certain purchase price adjustments. Coterra will fund the acquisitions with $2.95 billion of cash and the issuance of approximately 40.9 million shares of Coterra common stock to certain sellers, which is valued at approximately $1.0 billion. The Company plans to finance the cash portion of the purchase price through $2.5 billion of debt, $450 million in cash on hand and $1 billion in equity. On December 28, 2024, the Parties entered into the First Amendment to Membership Interest Purchase Agreement in order to include approximately 1,650 net royalty acres owned by Sandia Minerals, LLC, which were previously Excluded Assets and to increase the cash consideration payable thereunder by $43 million.
The transactions are each subject to satisfaction of customary terms and conditions. Neither acquisition is conditioned on the closing of the other acquisition. The transaction is expected to close during the first quarter of 2025. JPMorgan Chase Bank, N.A., PNC Capital Markets LLC, and TD Securities (USA) LLC are providing committed financing for the transaction. Rahul D. Vashi and Tull R. Florey of Gibson, Dunn &amp; Crutcher LLP is serving as legal advisor to Coterra. Veriten LLC acted as financial advisor to Coterra. Jefferies LLC is serving as financial advisor to Franklin Mountain Energy. John A. Kaercher, Chris S.C. Heasley, Albert Jou, Paul Milani, William C. Eiland, David Wheat, Rebecca L. Fine, Jonathan E. Kidwell, Chuck Boyars, Hayley L. Hollender and Christie Alcala of Kirkland &amp; Ellis LLP served as legal advisors to Franklin Mountain Energy. 
</t>
  </si>
  <si>
    <t>Get ASA/TDC Norway AS</t>
  </si>
  <si>
    <t>Telia Company AB (publ) (OM:TELIA)</t>
  </si>
  <si>
    <t>IQTR574311103</t>
  </si>
  <si>
    <t xml:space="preserve">Telia Company AB (publ) (OM:TELIA) entered into an agreement to acquire Get ASA and TDC Norway AS from TDC A/S for an enterprise value of NOK 21 billion on July 17, 2018. The enterprise value is on a cash and debt free basis. The purchase price of NOK 21 billion corresponds to an EV/EBITDA multiple of 12.1x based on 2017, and 9.0x including expected synergies. Get and TDC Norway will be consolidated into Telia Company’s reporting as of November 2018. In 2017, Get and TDC Norway reported revenues of NOK 4 billion and EBITDA of NOK 1.7 billion. As part of the agreement, Telia Company will take over nearly 900 employees and more than 1 million customers (RGUs) with the acquisition of Get and TDC Norway. The agreement itself will have no immediate impact on the customers, whose terms and conditions will remain the same. The acquisition is estimated to incur integration costs during 2019 and 2020 of approximately NOK 200 million annually. The acquisition is subject to approval from relevant authorities including approval by the Norwegian competition authorities. The transaction was approved by the Norwegian competition authorities and is expected to be completed on October 15, 2018. Following completion, parts of the sales proceeds will be applied towards debt reductions with an expectation that the sale will not have a negative impact on TDC Group’s corporate credit ratings. Remaining proceeds may be reinvested in the Danish activities and applied towards further debt reductions. Bank of America Merrill Lynch and LionTree Advisors acted as financial advisors, EY acted as an accountant and Simonsen Vogt Wiig acted as legal advisor to Telia Company. Jeppe Buskov, Marianne  Philip, Jakob Hans Johansen, Jacob Hoeg Madsen, Jette Hessellund Lauridsen, Torben Waage, Jens Munk Plum, Theis Tofting, Dennis Albrechtsen, Adrian Kielberg and Thomas Andersen of Kromann Reumert acted as legal advisor to TDC. Kasper Dichow, Martin Crone, Peter Ulrich Bladt and Erik Gunnarsson of Nordea acted as legal advisors to TDC A/S. Barclays acted as financial advisor to TDC.
</t>
  </si>
  <si>
    <t>Flagstar Bancorp, Inc.</t>
  </si>
  <si>
    <t>Flagstar Bank, National Association (NYSE:FLG)</t>
  </si>
  <si>
    <t>IQTR712697011</t>
  </si>
  <si>
    <t xml:space="preserve">New York Community Bancorp, Inc. (NYSE:NYCB) made a non-binding proposal to acquire Flagstar Bancorp, Inc. (NYSE:FBC) for $2.6 billion on March 8, 2021. New York Community Bancorp, Inc. entered into a definitive merger agreement to acquire Flagstar Bancorp, Inc. on April 24, 2021. Under terms of the agreement, Flagstar shareholders will receive 4.0151 shares of New York Community common stock for each Flagstar share they own, representing an implied total transaction value of approximately $2.6 billion. Following completion of the transaction, the New York Community shareholders are expected to collectively represent approximately 68% of the combined company while the Flagstar shareholders are expected to represent approximately 32%. New York Community Bancorp. and Flagstar Bancorp will combine with Flagstar will merging with and into New York Community, with New York Community continuing as the surviving entity. The combined company will maintain the Flagstar Bank brand in the Midwest. Flagstar's mortgage division will also maintain the Flagstar brand. Other states will retain their current branding. The new company will have its headquarters on Long Island, N.Y. with regional headquarters in Troy, MI, including Flagstar's mortgage operations. In case of termination of the transaction, New York Community Bancorp or Flagstar may be required to pay a termination fee to the other equal to $90 million.
Thomas R. Cangemi of NYCB will be President and Chief Executive Officer of the combined company and Alessandro (Sandro) P. DiNello, FCB's current President and Chief Executive Officer, will become Non- Executive Chairman with John Pinto of NYCB serving as Senior Executive Vice President and Chief Financial Officer of the combined company. Hanif Wally Dahya of NYCB will be the lead independent Director. Lee M. Smith of FBC will continue to lead the mortgage division as Senior Executive Vice President and President of Mortgage and Reginald Davis of FBC will head up consumer and commercial banking and serve as Senior Executive Vice President and President of Banking. Reggie Davis will continue as president of Banking, Nick Munson, who is the Chief Risk Officer(CRO) of NYCB, will be the CRO and Steve Figliuolo will retire, but stay on for a year to help transition our risk and compliance programs to Nick’s oversight. The remaining key roles will combine the best talent from both companies. The Board of Directors will be comprised of 12 directors with eight from New York Community and four from Flagstar. Paul D. Borja, who currently serves as Flagstar’s Interim General Counsel, will also join New York Community, serving as First Senior Vice President and Deputy General Counsel. Robert Wann, Senior Executive Vice President and Chief Operating Officer of NYCB will no longer serve in this capacity on close of the transaction but will remain on the Board of Directors. Barbara Tosi-Renna will serve as Senior Executive Vice President and Director of Operations of NYCB. Other management of NYCB will include: John Adams - Director of Indirect Multi-Family Lending; Meagan Belfinger – Chief Audit Executive; Jennifer Charters – Chief Information Officer; Beth Correa – Director of Corporate Responsibility; Salvatore DiMartino – Director of Investor Relations; David W. Hollis – Chief Human Resources Officer; Nicholas Munson – Chief Risk Officer; and R. Patrick Quinn – General Counsel and Corporate Secretary. Andrew Kaplan will move to Chief Digital &amp; Banking role as a Service Officer and Eric Kracov will transition to role of Executive Vice President and Deputy General Counsel in charge of Litigation and Employee Matters.
The transaction is subject to the satisfaction of customary closing conditions, including the receipt of the requisite regulatory approvals including approvals from the New York State Department of Financial Services, the Federal Deposit Insurance Corp. and the Federal Reserve, authorization for listing on the NYSE of the consideration shares to be issued, effectiveness of the registration statement and the requisite approval by the shareholders of each company. The agreement was unanimously approved by the Boards of Directors of both New York Community Bancorp and Flagstar Bancorp. As of April 27, 2022, the Company and Flagstar agreed to amend the Merger Agreement (the “First Amendment”). Under the First Amendment, the Company and Flagstar agreed to extend the Merger Agreement termination date to October 31, 2022. As of August 4, 2021, the transaction was approved by the shareholders of New York Community Bancorp and Flagstar. As of October 11, 2022, the registration statement was declared effective with respect to the transaction. As of October 27, 2022, the parties have mutually agreed to extend their merger agreement from October 31, 2022, to December 31, 2022. As of October 27, 2022, Flagstar and NYCB received the requisite approval of the Office of the Comptroller of the Currency (the "OCC") to convert Flagstar Bank, FSB to a national bank to be known as Flagstar Bank, N.A., and to merge New York Community Bank into Flagstar Bank, N.A. with Flagstar Bank, N.A. being the surviving entity. The transaction is expected to close by the end of 2021. As of August 4, 2021, the transaction is expected to close during the fourth quarter of 2021. As of October 27, 2021, it is anticipated that regulatory approval will be not received in time before the end of 2021 to close the merger during the fourth quarter of 2021, hence the transaction is anticipated to close as soon in 2022. On November 4, 2022, New York Community Bancorp received regulatory approval from the Board of Governors of the Federal Reserve System. As of November 7, 2022, the transaction is expected to close on December 1, 2022. The transaction is expected to be 16% accretive to NYCB's earnings per share in 2022 (assuming fully phased- in cost savings) and is also expected to be immediately 3.5% accretive to NYCB's tangible book value per share.
Piper Sandler &amp; Co. and Goldman Sachs &amp; Co. LLC served as financial advisors and fairness opinion providers to NYCB. H. Rodgin Cohen, Mark J. Menting, Jared M. Fishman, Matthew M. Friestedt, Ronald E. Creamer Jr. and Mehdi Ansari of Sullivan &amp; Cromwell LLP served as legal advisor to NYCB. Morgan Stanley &amp; Co. LLC and Jefferies LLC acted as financial advisors and fairness opinion provider to Flagstar. Sven Mickisch, David Clark, Brian Christiansen, Anand Raman, Joseph Penko, Steven Matays and Michael Zeidel of Skadden, Arps, Slate, Meagher &amp; Flom LLP served as legal advisors to Flagstar. Skadden, Arps, Slate, Meagher &amp; Flom LLP acted as the legal due diligence advisor to Flagstar. Philip Richter and Roy Tannenbaum of Fried Frank acted as counsel to Goldman Sachs. NYCB will pay a fee of $13 million to Piper Sandler for its services and will also pay $3 million upon rendering Piper Sandler opinion, which opinion fee will be credited in full towards the advisory fee which will become payable to Piper Sandler upon closing of the merger. NYCB will pay a fee of $13 million to Goldman Sachs, $3 million of which became payable upon the execution of the merger agreement, and the remainder of which is payable contingent upon completion of the proposed merger. Flagstar has agreed to pay Morgan Stanley a fee of $18.2 million in the aggregate, $1 million of which was payable upon the rendering of its opinion. Flagstar will pay Jefferies a fee of approximately $8 million, of which a portion was payable upon delivery of Jefferies’ opinion to the Flagstar board of directors and approximately $7 million is payable contingent upon consummation of the merger. Equiniti (US) Services LLC acted as the information agent to New York Community Bancorp and Flagstar for a fee of $8,000 each.
</t>
  </si>
  <si>
    <t>Chengdu Culture &amp; Tourism Development Group L.L.C</t>
  </si>
  <si>
    <t>Chengdu New Tianfu Culture Tourism Development Co., Ltd. (SZSE:000558)</t>
  </si>
  <si>
    <t>Chengdu Sports Industry Co Ltd.; Chengdu Culture &amp; Tourism Development Group Ltd.</t>
  </si>
  <si>
    <t>IQTR701049289</t>
  </si>
  <si>
    <t xml:space="preserve">Lander Sports Development Co.,Ltd. (SZSE:000558) signed an agreement to acquire 63.34% stake in Chengdu Culture&amp;Tourism Development Co.,Ltd. from Chengdu Culture &amp; Tourism Development Group Ltd. on December 11, 2020. Lander Sports will acquire the stake in Chengdu Culture&amp;Tourism Development Co.,Ltd. through issuance of shares at CNY 2.78 per share. Chengdu Culture&amp;Tourism Development Co.,Ltd., reported net assets of CNY 630.88 million. The transaction is subject to approval from State-Owned Supervision and Management Department and Filing of the Target Assets’ Audit and Assessment Reports.,  Second Approval of the Lander Sports Development's Directorate after the Target Assets’ Audit and Assessment Work are Completed, Lander Sports Development's shareholder approval, CSRC’s Approval and other approvals. The transaction was approved by Chengdu Culture&amp;Tourism Development Co.,Ltd. and Lander Sports Development. Zhongtai Securities Co., Ltd. (SHSE:600918) acted as Financial advisor and Mazars Certified Public Accountants LLP as Accountants to Lander Sports Development.
</t>
  </si>
  <si>
    <t>Chengdu Culture &amp; Tourism Development Group Ltd. (China); Chengdu Sports Industry Co Ltd. (China)</t>
  </si>
  <si>
    <t>Quadgas MidCo Limited</t>
  </si>
  <si>
    <t>Allianz Capital Partners GmbH; Hermes Investment Management Limited; Qatar Investment Authority; International Public Partnerships Limited (LSE:INPP); Macquarie Infrastructure and Real Assets (Europe) Limited; Amber Fund Management Ltd.; Dalmore Capital Limited; CIC Capital Corporation</t>
  </si>
  <si>
    <t>IQTR591763321</t>
  </si>
  <si>
    <t xml:space="preserve">International Public Partnerships Limited (LSE:INPP), a fund advised by Amber Fund Management Ltd., Macquarie Infrastructure and Real Assets (Europe) Limited, Dalmore Capital Limited, CIC Capital Corporation, Hermes Investment Management Limited, Allianz Capital Partners GmbH, Qatar Investment Authority (together, the Quadgas Consortium) agreed to acquire the remaining 39% stake in Quadgas Midco Limited from National Grid plc (LSE:NG.) for approximately £2 billion on November 8, 2018. The deal follows National Grid's decision to exercise the option to sell on the remaining 39% stake. International Public Partnerships' stake will become 7.25% and it will make a further investment of approximately £150 million. This will also provide INPP with the permanent right to appoint a board director. The completion of the transaction is subject to customary regulatory approvals. As of April 17, 2019, as per European Commission, deal is notified on April 10 and simplified till May 22. The sale is expected to complete at the end of June 2019. The expected proceeds of will be retained in the business by National Grid to reinvest in the strong organic growth, anticipated in the medium-term. Hugh Jonathan of Numis Securities Limited acted as financial advisor to Amber Fund Management Ltd.  Morgan Stanley &amp; Co. limited acted as a financial advisor to National Grid Plc.
</t>
  </si>
  <si>
    <t>FastFiber - Infraestruturas de Comunicações, S.A.</t>
  </si>
  <si>
    <t>MEO - Serviços de Comunicações e Multimédia, S.A.</t>
  </si>
  <si>
    <t>IQTR647941889</t>
  </si>
  <si>
    <t xml:space="preserve">Morgan Stanley Infrastructure Inc. entered into an agreement to acquire 49.99% stake in FastFiber - Infraestruturas de Comunicações, S.A. from MEO - Serviços de Comunicações e Multimédia, S.A. for €2.3 billion on December 12, 2019. Pursuant to the terms, Morgan Stanley will pay €1.57 billion in 2020. €375 million is payable in December 2021 and €375 million in December 2026 subject to some performance targets. MEO will continue to hold the remaining stake in Altice Portugal and will keep control. The transaction is expected to close in first half of 2020. Lazard acted as financial advisor while Uría Menéndez, Franklin and Ropes &amp; Gray acted as legal advisors for Altice Europe N.V., parent of MEO. Ernst &amp; Young LLP provided financial and tax due diligence to Morgan Stanley Infrastructure Inc.
</t>
  </si>
  <si>
    <t>Kabel Deutschland Holding AG</t>
  </si>
  <si>
    <t>Vodafone Vierte Verwaltungs AG</t>
  </si>
  <si>
    <t>IQTR699172277</t>
  </si>
  <si>
    <t xml:space="preserve">Vodafone Vierte Verwaltungs AG (Vodafone) made a tender offer to acquire 23.24% stake in Kabel Deutschland Holding AG (HMSE:KD8) (KDG) for €2.1 billion on December 22, 2020. Under the terms of transaction, Vodafone will offer the KDG shareholders cash consideration of €103 for each outstanding KDG share. The cash consideration will be funded from Vodafone's existing cash resources. The transaction is subject to customary closing conditions, including foreign investment control clearance in Germany. The acceptance period of tender offer is December 28, 2020 to February 1, 2021. Vodafone has received irrevocable undertakings from entities advised by the D. E. Shaw group, by Elliott Advisers (UK) Limited and by UBS O'Connor LLC to accept the Offer for all of KDG shares, representing approximately 17.1% of the share capital of KDG.
As of February 1, 2021, the tender offer has been accepted by shareholders tendering a total of 15.1 million of Kabel Deutschland Holding AG shares. This corresponds to approx.17.1% of the share capital and the voting rights of Kabel Deutschland Holding AG and to an acceptance rate of the tender offer of 73.5%. The KDG shares held by the bidder and the total number of Kabel Deutschland Holding AG Shares the tender offer was accepted for amounted to a total of 83.1 million Kabel Deutschland Holding AG Shares. This corresponds to approx. 93.8% of the share capital and the voting rights in Kabel Deutschland Holding AG. As of February 4, 2021, the tender offer still remains subject to clearance from Foreign Investment Control. The offer is beneficial to Vodafone and will be immediately accretive for both adjusted earnings per share and free cash flow per share.
</t>
  </si>
  <si>
    <t>Playa Hotels &amp; Resorts N.V.</t>
  </si>
  <si>
    <t>HI Holdings Playa B.V.</t>
  </si>
  <si>
    <t>IQTR1930731361</t>
  </si>
  <si>
    <t xml:space="preserve">Hi Holdings Playa B.V. entered into an agreement to acquire remaining 90.60% stake in Playa Hotels &amp; Resorts N.V. (NasdaqGS:PLYA) for approximately $1.6 billion on February 9, 2025. A part of consideration, a $13.5 per share will be paid by Hi Holdings Playa B.V. or approximately $2.6 billion, including approximately $900 million of debt, net of cash. Hyatt is currently the beneficial owner of 9.4% of Playa’s outstanding shares. Pursuant to the Purchase Agreement, and upon the terms and subject to the conditions thereof, Buyer will commence a tender offer to purchase all of the issued and outstanding ordinary shares, at a cash price of $13.50 per Share, without interest and subject to any required tax withholding. The Offer will initially remain open 21 business days from the commencement of the Offer; or six business days after the date of the extraordinary general meeting of the shareholders of Playa. After the Expiration Time, Buyer will commence a subsequent offering period for a period of five business days to purchase additional Shares. Pursuant to the Subsequent Offering Period, Buyer will offer to purchase such additional Shares at the Offer Consideration, without interest and subject to any required tax withholding. In connection with the Offer, certain of Playa’s officers, consisting of Bruce D. Wardinski (Chairman and Chief Executive Officer), Ryan Hymel (EVP and Chief Financial Officer), Greg Maliassas (EVP and Chief Operating Officer), Tracy M.J. Colden (EVP and General Counsel), Fernando Mulet (EVP and Chief Investment Officer) and Dayna Blank (EVP and Chief People Officer) and certain of Playa’s directors, consisting of Hal Stanley Jones, Elizabeth Lieberman, Jeanmarie Cooney, Maria M. Miller, Leticia Navarro and Karl I. Peterson, who in aggregate control approximately 9.8% of the Shares, entered into tender and support agreements with Playa in their respective capacities as Playa shareholders. At closing, Hyatt expects to fund 100% of the acquisition with new debt financing. At closing, Hyatt expect to announce a new commitment to realize at least $2 billion of proceeds by the end of 2027. This includes existing Hyatt assets and properties currently owned by Playa. We expect our asset-light earnings mix to exceed 90% on a pro forma basis in 2027.
Hyatt remains committed to its asset-light business model and intends to identify third-party buyers for Playa’s owned properties. Following the close of the transaction, Hyatt anticipates realizing at least $2.0 billion of proceeds from asset sales by the end of 2027 and expects asset-light earnings to exceed 90% on a pro forma basis in 2027. At closing, Hyatt expects to fund 100% of the acquisition with new debt financing and, consistent with maintaining its investment grade profile, expects to pay down over 80% of the new debt financing with proceeds from asset sales. The acquisition is anticipated to close later this year, subject to Playa shareholder and regulatory approval as well as other customary closing conditions. Upon termination of the Purchase Agreement, Playa has agreed to pay Hyatt a termination fee of $56,323,547 under specified circumstances. Playa has also agreed to reimburse Hyatt the reasonable and documented out-of-pocket costs and expenses incurred by Parent or Buyer up to $8 million in connection with the transactions contemplated by the Purchase Agreement, if the Purchase Agreement is terminated. The board of directors of Parent and Buyer have each unanimously determined that, on the terms and subject to the conditions set forth in this Agreement, this Agreement and the Transactions are in the best interests of Parent and Buyer, respectively, and have approved the execution, delivery and performance of this Agreement and the consummation of the Transactions. The Offer, which Buyer commenced on February 24, 2025, will expire on April 25, 2025, unless earlier terminated or extended in accordance with the Purchase Agreement. As on April 28, 2025, The tender offer is now scheduled to expire on May 23, 2025, unless the tender offer is further extended or earlier terminated in accordance with the Purchase Agreement. The tender offer will continue to be extended until all conditions are satisfied or waived, or until the tender offer is terminated, in either case pursuant to the terms of the Purchase Agreement and as described in the Schedule TO filed by Hyatt and Buyer with the U.S. Securities and Exchange Commission on February 24, 2025, as amended and supplemented. Completion of the tender offer remains subject to the conditions described in the tender offer statement on Schedule TO. As of April 29, 2025, the last business day prior to the announcement of the extension of the offer, together with the 12.143621 million Shares owned by Buyer as of April 25, 2025, represents approximately 75% of the outstanding Shares of Playa Hotels. As of may 16, 2025 Playa Hotels &amp; Resorts N.V.,Hyatt Hotels Corporation and HI Holdings Playa entered into an amendment (the “ Amendment ”) to the Purchase Agreement, The Amendment clarifies that any Company Restricted Shares, which by their terms cannot be tendered in the tender offer the Buyer is currently conducting pursuant to the Purchase Agreement, are excluded from Playa’s issued and outstanding share capital for purposes of the definition of “Minimum Condition” in the Purchase Agreement. There are no other changes to the Purchase Agreement. As of May 27, 2025, Parent announced an extension of the expiration of the Offer to June 9, 2025, unless the Offer is further extended or earlier terminated in accordance with the Purchase Agreement. The Offer was previously scheduled to expire on May 23, 2025. As of June 5, 2025, pursuant to the provisions of the Federal Law of Economic Competition, the Federal Competition Commission (Comisión Federal de Competencia Económica) issued a resolution approving the transactions contemplated by the Purchase Agreement. As of June 6, 2025, all required approvals relating to anti-competition filings under Federal Law of Economic Competition in Mexico in connection with the Company's pending sale. As of June 6, 2025, Hyatt Tender Offer Scheduled to Expire June 9, 2025.
Jonathan Solomon, Michael Pucker and Emily Stegich, Cathy Birkeland, Roderick Branch, and Alexa Berlin, and counsel Manasi Bhattacharyya, Cindy Caillavet Sinclair and counsel Katherine Stork, Diana Doyle and Nicholas DeNovio, Larry Seymour, Nineveh Alkhas, Matthew Walch, Rachel Bates and counsel Margaret Linkous, Karl Karg, Andrew Galdes, Meredith Monroe, Amanda Reeves and Peter Todaro,Héctor Armengod and counsel Philipp Studt of Latham &amp; Watkins LLP acted as legal advisor for Hi Holdings Playa B.V. BDT &amp; MSD Partners, LLC acted as financial advisor for Hi Holdings Playa B.V. BofA Securities, Inc. acted as financial advisor for Hi Holdings Playa B.V. JPMorgan Chase &amp; Co. acted as financial advisor for Hi Holdings Playa B.V. Wells Fargo &amp; Company acted as financial advisor for Hi Holdings Playa B.V. PJT Partners LP acted as financial advisor for Playa Hotels &amp; Resorts N.V. Paul C.S. van der Bijl, Stefan Wissing, Nina Kielman, Elizabeth van Schilfgaarde, Joris Willems, Pieter de Jong, Daan Hagelstein, Leanne Meurs, Michelle Meevis, Annette van Beers and Valentine Schols of NautaDutilh N.V. and NautaDutilh New York, P.C acted as legal advisor for Playa Hotels &amp; Resorts N.V. Michael E. McTiernan, Paul D. Manca and Katherine Keeley of Hogan Lovells US LLP acted as legal advisor for Playa Hotels &amp; Resorts N.V. Berkadia serving as Hyatt’s real estate advisor. and Wells Fargo have also provided bridge financing in relation to the transaction. Michel van Agt, Menno Baks and Louis Lutz of Loyens &amp; Loeff N.V. as legal advisor for Hi Holdings Playa B.V. Georgeson LLC is acting as the Information Agent for the Offer. BDT &amp; MSD Partners, LLC acted as financial advisor to the Playa. Computershare Trust acted as Depositary Bank of HI Holdings. 
</t>
  </si>
  <si>
    <t>Cognita Schools Limited</t>
  </si>
  <si>
    <t>Jacobs Holding AG</t>
  </si>
  <si>
    <t>KKR &amp; Co. Inc. (NYSE:KKR); Bregal Investments Inc.</t>
  </si>
  <si>
    <t>IQTR579787681</t>
  </si>
  <si>
    <t xml:space="preserve">Jacobs Holding AG signed a binding agreement to acquire Cognita Schools Ltd from KKR &amp; Co. Inc. (NYSE:KKR) and Bregal Investments Inc. for £2 billion on September 3, 2018. The deal was financed by €403.7 million (£230 million) first-lien term loan and a £200 million first-lien term loan and €255 million (£364.3 million) second lien term loan. The transaction is expected to complete in the fourth quarter of 2018. Goldman Sachs International and Barclays acted as financial advisors for Bregal Investments and KKR, and Bank of America Merrill Lynch for Jacobs Holding. David Martin, Alex Woodward, Edward Aldred, Mavnick Nerwal, Emily Cuzner, Andrew Lynch, and Thomas Waller of Linklaters LLP served as legal advisors to Jacobs. Ross Barfoot, Simon Gamblin, Jonathan Cohen of Clyde &amp; Co acted as legal advisors, EY acted as accountant and EY Parthenon acted as financial advisor for Jacobs. Patrick Ko of Freshfields Bruckhaus Deringer acted as legal advisor for Bregal Investments Inc. and KKR &amp; Co. Inc. Ian Martin, Adam Campbell, Luke Powell, Umraan Naeem, Peter Abbott, Catherine Hill and Robert Clarke of Macfarlanes LLP acted as legal advisors while Ian Jamieson, John Greenland, Ross Wheeler and Pippa Knowles of Jamieson Corporate Finance LLP acted as financial advisors to the management team of Cognita Schools Ltd.
</t>
  </si>
  <si>
    <t>KKR &amp; Co. Inc. (NYSE:KKR) (United States)</t>
  </si>
  <si>
    <t>Callidus Software Inc.</t>
  </si>
  <si>
    <t>Franklin Advisers, Inc.; Fidelity Management &amp; Research Company LLC; RGM Capital, LLC</t>
  </si>
  <si>
    <t>IQTR551011758</t>
  </si>
  <si>
    <t xml:space="preserve">SAP America, Inc. entered into an agreement and plan of merger to acquire Callidus Software Inc. (NasdaqGM:CALD) (‘Callidus’) for $2.6 billion on January 29, 2018. Under the terms, Callidus stockholders will be entitled to receive $36 in cash (“merger consideration”) for each share of Callidus’s common stock. Each option to purchase Callidus shares that remains outstanding as of immediately prior to the effective time, whether vested or unvested will be cancelled and converted into the right to receive an amount in cash equal to the product of the aggregate number of Callidus shares subject to such Callidus option multiplied by the excess of the merger consideration over the applicable per share exercise price of such Callidus option. Each Callidus restricted stock unit will be cancelled and converted into the right to receive the merger consideration in cash for each Callidus share. Each Callidus performance-based restricted stock unit award that remains outstanding as of immediately prior to the effective time will be cancelled and converted into the right to receive, in cash the merger consideration. On January 29, 2018, Callidus entered into letter agreements with Leslie Stretch, Callidus’s Chief Executive Officer, Roxanne Oulman, Callidus’s Chief Financial Officer, and Jimmy Duan, Callidus’s Chief Technology Officer, and certain other employees of Callidus. The transaction will be funded with existing cash balances and an acquisition term loan. In case of termination Callidus Software will pay SAP America a termination fee of $75 million if Callidus Software accepts a superior proposal. Post-acquisition, existing management team of Callidus will continue to lead Callidus.
The transaction is subject to approval by shareholders of Callidus, approval by relevant regulatory authorities, anti-trust authorities in the US, Germany, Austria, and Cyprus, expiration or termination of any waiting period under the Hart- Scott- Rodino Antitrust Improvements Act of 1976 and other customary closing conditions. The Board of Directors of Callidus has unanimously approved the transaction. The Boards of Directors of SAP America have approved the transaction. As on February 22, 2018, Federal Trade Commission has granted early termination of waiting period under HSR Act. On March 12, 2018, the Federal Cartel Office terminated the applicable waiting period for the merger in Germany. On March 16, 2018, Austrian Federal Competition Authority granted clearance with respect to the merger. On March 19, 2018, the Cyprus Commission of the Protection of Competion also granted clearance with respect to the merger. As of March 19, 2018, all closing conditions relating to the receipt of approvals under antitrust laws have been satisfied. As of March 29, 2018, at a special meeting, the shareholders of Callidus approved the merger. The transaction is expected to close in the second quarter of 2018. The transaction is expected to be essentially neutral to SAP's non-IFRS earnings per share for fiscal 2018 and accretive to SAP's non-IFRS earnings per share for fiscal 2019. 
Andrea Al-Attar, Hayde Faria, Changhee Han, Dave Lewis, Keren Livneh, Marjorie Mygrants, Kenneth Rivlin, Eric Shube, Loren Thomas, and Eric S. Shube, Thomas Neubaum, Mark Hallett, Louisa Drewniok, Meredith Younger of Allen &amp; Overy LLP and Peter A. Julian, Brian G. Selden, Craig A. Waldman, Philipp Werner and Daniel R. Mitz of Jones Day acted as legal advisors to SAP America. Matthew P. Quilter, David K. Michaels, Horace Nash, Bomi Lee, Lara Foster, Chris Gorman, Amy Zhang, Michael Ohta, Shawn Lampron, Patrick Grilli, Sarah Ghulamhussein, Jonathan Millard, Joseph Schenck, Vanessa Katz, Mark Ostrau, Ashley Walter, Larissa Neumann and Mike Knobler of Fenwick &amp; West LLP acted as legal advisors to Callidus Software. Qatalyst Partners LP acted as financial advisor and fairness opinion provider for Callidus Software. American Stock Transfer &amp; Trust Company, LLC acted as transfer agent for Callidus. D.F. King &amp; Co., Inc. acted as an information agent for Callidus and was paid a fee of $12,500. Qatalyst Partners was paid a fee of $32 million. JPMorgan Chase &amp; Co. acted as the financial advisor and provided fairness opinion to SAP America, Inc. Goldman Sachs &amp; Co. LLC acted as financial advisor to SAP America, Inc. Steve Camahort and Kirill A. Levashov of Paul Hastings LLP acted as legal advisors to Goldman Sachs &amp; Co. LLC.
</t>
  </si>
  <si>
    <t>Fidelity Management &amp; Research Company LLC (United States); Franklin Advisers, Inc. (United States); RGM Capital, LLC (United States)</t>
  </si>
  <si>
    <t>Multi-Color Corporation</t>
  </si>
  <si>
    <t>WS Packaging Group, Inc.</t>
  </si>
  <si>
    <t>Diamond Castle Holdings, LLC; Constantia Flexibles Holding GmbH</t>
  </si>
  <si>
    <t>IQTR604224093</t>
  </si>
  <si>
    <t xml:space="preserve">WS Packaging Group, Inc. entered into an agreement to acquire Multi-Color Corporation (NasdaqGS:LABL) from Diamond Castle Holdings, LLC and its funds including Diamond Castle Partners 2014, L.P., DCP 2014 Deal Leaders Fund, L.P., Constantia Flexibles Holding GmbH and others for $1 billion on February 24, 2019. Multi-Color Corporation shareholders will receive $50 in cash for each share, restricted stock units and stock units held by them. In connection to the transaction, certain Multi-Color shareholders, specifically Constantia Flexibles Holding GmbH and Diamond Castle Partners 2014, L.P. and DCP 2014 Deal Leaders Fund, L.P. have entered into voting and support agreements. The transaction will be financed through a combination of committed equity financing provided by Platinum Capital Partners IV, L.P., as well as debt financing that has been committed to by Bank of America Merrill Lynch, Deutsche Bank AG New York Branch, Deutsche Bank AG Cayman Islands Branch and Deutsche Bank Securities Inc.
The debt financing is of an aggregate principal amount of approximately $2.89 billion, consisting of a senior secured term loan facility in an aggregate principal amount of $1.2 billion; a senior secured revolving credit facility in an aggregate principal amount of $300 million; a senior secured bridge loan facility in an aggregate principal amount of $650 million and a senior unsecured bridge loan facility in an aggregate principal amount of $740.0 million, whereas, the cash equity investment by Platinum Fund IV is of up to $500 million. Upon the completion of the transaction, Multi-Color Corporation will become a privately held company and shares of Multi-Color Corporation common stock will no longer be listed on any public market. The merger agreement also provides for certain termination rights for both Multi-Color Corporation and WS Packaging Group, Inc. Multi-Color Corporation is obligated to pay WS Packaging Group a $36.2 million termination fee and WS Packaging Group, Inc. will be required to pay Multi-Color Corporation a termination fee of $103.3 million.
The transaction is subject to Multi-Color Corporation shareholder approval, regulatory clearances, the expiration or termination of the applicable waiting period under the Hart- Scott- Rodino Antitrust Improvements Act of 1976, as amended, and the receipt of required antitrust approvals and clearances in the European Union, Mexico and South Africa and other customary closing conditions. The consummation of the merger is not subject to a financing condition. The Multi-Color Corporation Board unanimously recommended the transaction to Multi-Color Corporation's shareholders. WS Packaging Group, Inc. board has approved the transaction. As of March 26. 2019, Levi &amp; Korsinsky, LLP announces that investigations have commenced on behalf of shareholders of Multi-Color Corporation. A special meeting of shareholders of Multi-Color Corporation will be held on May 16, 2019, wherein they shall consider and vote on proposals relating to transaction. The European Commission approved the transaction on June 12, 2019. The transaction is expected to close by third quarter of 2019.
Colin Convey of Goldman Sachs &amp; Co. LLC acted as financial advisor to Multi-Color Corporation and Beth E. Berg, Gary Gerstman, Kelly Dybala, Alan Grinceri, Matt Johnson, Karen Kazmerzak, Joe Clementz, Tiffany Chan, Sarah Iftekhar, Thomas Guzman and Ryan Halimi of Sidley Austin LLP and Michael Moeddel, Julie Muething and Mark Reuter of Keating Muething &amp; Keating, Muething &amp; Klekamp, PLL are also providing legal counsel to Multi-Color Corporation. Multi-Color has agreed to pay Goldman Sachs a transaction fee that, based on information available as of the date of the announcement of the merger, is estimated to be approximately $15.2 million, $1.0 million of which became payable upon execution of the merger agreement, and the remainder of which is contingent upon consummation of the merger. William Blair &amp; Company acted as financial advisor for Multi-Color Corporation. William Blair &amp; Company has also provided a fairness opinion to the Multi-Color Corporation Board of Directors. Pursuant to a letter agreement dated February 12, 2019, a fairness opinion fee of $1.5 million became payable to William Blair upon delivery of its fairness opinion. In addition, Multi-Color agreed to reimburse William Blair for certain of its out-of-pocket expenses reasonably incurred by it in connection with its services and to indemnify William Blair against certain potential liabilities arising out of its engagement, including certain liabilities under the U.S. federal securities laws.
David I. Brown, Marc A. Grange, Elizabeth More, Faisal Amin, Monica Hernandez, Patrick Shannon, Scott Forchheimer, Lisa Watts, Matthew Conway, James Barrett, Paul Davies, Jeffrey Anderson, Kieran Dickinson, Eric Volkman, Annie Froehlich, Sarah Nappi, Elizabeth Richards, Leif Schrader, Tobias Leder, Tom Evans, Catherine Drinnan, Jeremy Trinder, Michael Beanland, Denis Criton, Matthias Rubner, Cataldo Giuseppe Piccarreta, Cesare Milani, Kenneth D. C. Chan, Matthew R. Conway, and Marc A. Granger of Latham &amp; Watkins LLP is serving as legal counsels to Platinum Equity LLC, parent of WS Packaging Group, Inc. Cahill Gordon &amp; Reindel LLP is serving as legal counsel to the debt financing sources. Howard Liebman and Chris Ahern of Jones Day acted as legal advisors to Platinum Equity LLC. Kingsdale Shareholder Services, U.S. LLC served as information to Multi-Color on the transaction. Multi-Color will pay Kingsdale a fee of approximately $15,000 plus reimbursement of certain specified out-of-pocket expenses. Stephen M. Kotran, Adrienne R. W. Bradley and William J. Nahill of Sullivan &amp; Cromwell LLP is advising Goldman Sachs &amp; Co. LLC as financial adviser to Multi-Color Corporation.
</t>
  </si>
  <si>
    <t>Constantia Flexibles Holding GmbH (Austria)</t>
  </si>
  <si>
    <t>Portfolio of approximately 1800 commercial multi-family real estate loans of Washington Federal Bank</t>
  </si>
  <si>
    <t>Bank of America, National Association</t>
  </si>
  <si>
    <t>WAFD Bank</t>
  </si>
  <si>
    <t>IQTR1881362091</t>
  </si>
  <si>
    <t xml:space="preserve">Bank of America, National Association entered into an agreement to acquire Portfolio of approximately 2000 commercial multi-family real estate loans of Washington Federal Bank for $2.9 billion on May 14, 2024. Current aggregate unpaid principal balance of loans are $3.2 billion. The aggregate purchase price of the Loans shall be equal to 91.9609375% of the aggregate unpaid principal balance of the Loans as of the closing date, which currently amounts to a total purchase price of approximately $2.9 billion. Consummation of the Transaction is subject to customary due diligence, and the total number of Loans purchased and the Purchase Price may be adjusted as a result of the due diligence process. The Purchase Agreement provides for a due diligence period ending on June 18, 2024, and a proposed closing date of June 21, 2024. FHN Financial Capital Assets Corp acted as financial advisor to Washington Federal Bank.
</t>
  </si>
  <si>
    <t>Lawson, Inc.</t>
  </si>
  <si>
    <t>KDDI Corporation (TSE:9433)</t>
  </si>
  <si>
    <t>Japan Securities Finance Co., Ltd. (TSE:8511); NTT DOCOMO, INC.; Custody Bank of Japan, Ltd.; Mitsubishi UFJ Morgan Stanley Securities Co., Ltd.; The Master Trust Bank of Japan, Ltd.; JPMorgan Securities Japan Co., Ltd.; State Street Bank &amp; Trust Company 505103; SMBC Nikko Securities Inc.</t>
  </si>
  <si>
    <t>IQTR1871456556</t>
  </si>
  <si>
    <t>KDDI Corporation (TSE:9433) made an offer to acquire an additional 47.88% stake in Lawson, Inc. (TSE:2651) from its shareholders for ¥500 billion on February 6, 2024. The commencement of tender offer is March 28, 2024, and closing of tender offer period is April 25, 2024. Nishimura &amp; Asahi acted as legal advisor and UBS Securities Japan Co., Ltd. acted as financial advisor for KDDI Corporation. Anderson Mori &amp; Tomotsune LPC and Nakamura, Tsunoda &amp; Matsumoto acted as legal advisors and Daiwa Securities Co. Ltd. and SMBC Nikko Securities Inc. acted as financial advisors for Lawson Inc. Nomura Securities Co., Ltd acted as Tender offer agent in the transaction.</t>
  </si>
  <si>
    <t>Custody Bank of Japan, Ltd. (Japan); Japan Securities Finance Co., Ltd. (TSE:8511) (Japan); JPMorgan Securities Japan Co., Ltd. (Japan); Mitsubishi UFJ Morgan Stanley Securities Co., Ltd. (Japan); NTT DOCOMO, INC. (Japan); SMBC Nikko Securities Inc. (Japan); The Master Trust Bank of Japan, Ltd. (Japan)</t>
  </si>
  <si>
    <t>Calibre Mining Corp.</t>
  </si>
  <si>
    <t>Equinox Gold Corp. (TSX:EQX)</t>
  </si>
  <si>
    <t>IQTR1932350432</t>
  </si>
  <si>
    <t>Equinox Gold Corp. (TSX:EQX) entered into an agreement to acquire Calibre Mining Corp. (TSX:CXB) for $1.8 billion on February 23, 2025. Under the terms of the agreement, Calibre shareholders will receive 0.31 Equinox common shares for each Calibre common share held immediately prior to the effective time of the transaction. Upon completion of the transaction, existing Equinox shareholders and former Calibre shareholders will own approximately 65% and 35% of the outstanding common shares of the combined company. As part of the Transaction Equinox Gold has announced changes to its Board of Directors and executive team, with the directors Gordon Campbell and Dr. Sally Eyre, along with officers Doug Reddy and Scott Heffernan, departing from their roles. The Company has appointed former Calibre directors Blayne Johnson, Doug Forster, Omaya Elguindi, and Mike Vint to join Ross Beaty, Lenard Boggio, Maryse Belanger, Trudy Curran, Marshall Koval and Greg Smith as directors of Equinox Gold. The combined company will be led by Greg Smith, Chief Executive Officer, Darren Hall, President and Chief Operating Officer and Peter Hardie, Chief Financial Officer. Additionally, termination fees in the amount of $145 million and $85 million are payable by Equinox and Calibre, respectively, in certain circumstances. The combined company ("New EquinoxGold") will continue under the name "EquinoxGold Corp."
The agreement has been unanimously approved by the board of directors of each of the companies. Both boards of directors unanimously recommend that their respective shareholders vote in favour of the transaction. The transaction is subject to regulatory approval (including both Canadian and Mexican competition authorization), approval of both companies shareholders, court approval and approval of the listing of the Equinox common shares to be issued under the Transaction on the Toronto Stock Exchange ("TSX") and NYSE American Exchange ("NYSE-A"). The transaction is expected to close in Q2 2025. As on March 18, 2025, Calibre Mining Corp.’s top shareholder opposes the Equinox merger.
As of April 23, 2025, Equinox Gold and Calibre have amended the arrangement agreement. Under the terms of the Amended Arrangement Agreement, Calibre shareholders will receive 0.35 Equinox Gold common shares for each Calibre Share held (the “New Exchange Ratio”) immediately prior to the effective time of the Transaction. Upon completion of the Transaction, existing Equinox Gold shareholders and former Calibre shareholders will own approximately 61% and 39% of the outstanding common shares of the combined company, respectively, on a fully diluted basis. The New Exchange Ratio represents a 10% premium to the closing price of Calibre shares on the Toronto Stock Exchange on February 21, 2025, the last trading day before the Transaction was announced.
Calibre Shareholders will be asked to consider and, if deemed advisable, to pass a special resolution as set forth in the Calibre Information Circular to approve the Transaction, which approval will require at least: (a) 66 2/3% of the votes cast in favour by Calibre Shareholders (b) 66 2/3% of the votes cast in favour by Calibre Securityholders, voting as a single class and (iii) a simple majority of the votes cast by Calibre Shareholders, excluding votes cast by certain Calibre Shareholders required to be excluded under Multilateral Instrument 61-101 – Protection of Minority Security Holders in Special Transactions.
As of May 1, 2025, Calibre Shareholders have approved the business combination with Equinox Gold Corp. With the approval by the Securityholders, Calibre will now seek a final order from the Supreme Court of British Columbia to approve the Arrangement at a hearing expected to be held on May 6, 2025. In addition to approval of the Court, completion of the Arrangement is subject to applicable regulatory approvals, including both Canadian and Mexican competition authorization, the approval of the Toronto Stock Exchange and the NYSE American for the Arrangement and for the listing and posting for trading of the Equinox Gold common shares to be issued in connection with the Arrangement and the satisfaction of certain other closing conditions customary for a transaction of this nature. If all conditions are satisfied or waived, the Arrangement is expected to close by the end of Q2 2025. As of May 6, 2025 e Supreme Court of British Columbia has granted the final order in connection with the transaction. Subject to obtaining all required approvals and the satisfaction or waiver of all required conditions, the Arrangement is expected to close by the end of Q2 2025.
BMO Nesbitt Burns Inc. has provided a fairness opinion to the board of directors of Equinox. National Bank Financial Inc. and Canaccord Genuity Corp. have each provided oral fairness opinions to the board of directors of Calibre. BMO Nesbitt Burns Inc. and GenCap Mining Advisory acted as financial advisors to Equinox. Bob Wooder of Blake, Cassels &amp; Graydon LLP acted as Canadian legal advisor to Equinox. Trinity Advisors Corporation and David Sadowski and Matt Reimer of Canaccord Genuity Corp. acted as financial advisors to Calibre. Jay King of Cassels Brock &amp; Blackwell LLP acted as legal advisor to Calibre. Computershare Investor Services Inc. acted as depository, transfer agent and registrar for the Equinox Gold and Calibre. Laurel Hill Advisory Group acted as information agent to Calibre. Calibre has agreed to pay Laurel Hill Advisory Group an aggregate fee of $0.14 million. Christopher Cummings of Paul, Weiss, Rifkind, Wharton &amp; Garrison LLP acted as legal advisor to Equinox Gold. Scotia Capital Inc. acted as financial advisor to Calibre Mining Corp.</t>
  </si>
  <si>
    <t>East Stone Acquisition Corporation</t>
  </si>
  <si>
    <t>Robo.ai Inc. (NasdaqCM:AIIO)</t>
  </si>
  <si>
    <t>Double Ventures Holdings Limited; Meteora Capital, LLC; Navy Sail International Limited</t>
  </si>
  <si>
    <t>IQTR1779629769</t>
  </si>
  <si>
    <t xml:space="preserve">ICONIQ Holding Limited executed the non-binding Letter of Intent to acquire East Stone Acquisition Corporation (NasdaqCM:ESSC) from a group of shareholders in a reverse merger transaction on March 15, 2022. ICONIQ Holding Limited entered into a definitive Business Combination Agreement to acquire East Stone Acquisition Corporation from a group of shareholders for $2.6 billion in a reverse merger transaction on April 15, 2022. Upon consummation of the two mergers and the other transaction contemplated by the Business Combination Agreement, NWTN, Inc., a newly formed subsidiary (the “Pubco”) will seek to be listed on the Nasdaq Stock Market. The outstanding shares of ICONIQ Holding Limited and East Stone will be converted into the right to receive shares of the Pubco. Prior to the execution of this business combination agreement, East Stone has terminated its previously announced business combination agreement with JHD Holdings (Cayman) Limited. ICONIQ’s Founder and Chairman, Alan Wu, is expected to continue to lead Pubco after the closing of the Business Combination.
The Boards of Directors or similar governing bodies of ICONIQ Holding Limited and East Stone have approved the proposed Business Combination, subject to, among other things, the approval by East Stone’s shareholders of the proposed Business Combination, satisfaction of the conditions stated in the Business Combination Agreement and other customary closing conditions, including that the U.S. Securities and Exchange Commission completes its review of the proxy statement/prospectus relating to the proposed Business Combination, the receipt of certain regulatory approvals, East Stone having at least $5 million in net tangible assets as of closing, the effectiveness of the Registration Statement, appointment of the post-closing directors of the Pubco and approval by The Nasdaq Stock Market to list the securities of Pubco. The registration statement was declared effective on October 20, 2022. A special meeting of East Stone Acquisition Corporation will be held on August 22, 2022 to extend the date by which East Stone has to consummate a business combination from August 24, 2022 to February 24, 2023. As of November 8, 2022, East Stone shareholder adjourned the meeting to approve the transaction to November 8, 2022 which was originally scheduled for Monday, November 7, 2022. As of November 9, 2022, East Stone further adjourned its shareholders meeting to approve the transaction to November 10, 2022.
Barry I. Grossman of Ellenoff Grossman &amp; Schole LLP acted as legal advisor to East Stone. Linklaters LLP acted as legal advisor to ICONIQ. East Stone engaged PKF to perform financial due diligence. East Stone received a preliminary legal due diligence report from Jingtian &amp; Gongcheng. Jingtian &amp; Gongcheng acted as PRC legal counsel to ICONIQ. ValueScope, Inc. acted as financial advisor and fairness opinion provider to East Stone. The fees paid or payable to ValueScope for the fairness opinion totaled $80,000. Mark Zimkind of Continental Stock Transfer &amp; Trust Company acted as transfer agent to East Stone. Morrow Sodali LLC acted as the Information agent to East Stone in order to assist in its solicitation of proxies for a fee of $11,250. China Renaissance acted as financial advisor to ICONIQ. I-Bankers acted as financial advisor to East Stone.
</t>
  </si>
  <si>
    <t>Meteora Capital, LLC (United States); Navy Sail International Limited (British Virgin Islands)</t>
  </si>
  <si>
    <t>Seiyu Co., Ltd.</t>
  </si>
  <si>
    <t>Trial Holdings Inc. (TSE:141A)</t>
  </si>
  <si>
    <t>KKR &amp; Co. Inc. (NYSE:KKR); Walmart Inc. (NYSE:WMT)</t>
  </si>
  <si>
    <t>IQTR1933791139</t>
  </si>
  <si>
    <t xml:space="preserve">Trial Holdings Inc. (TSE:141A) entered into an agreement to acquire Seiyu GK from KKR Asian Fund IV a fund managed by KKR &amp; Co. Inc. (NYSE:KKR) and Walmart Inc. (NYSE:WMT) for approximately ¥380 billion on March 5, 2025. As part of the transaction, Walmart to sell 15% stake and KKR to sell 85% of Seiyu to Trial. Seiyu has unaudited financial figures of net sales of ¥483.5 billion, EBITDA of ¥34 billion, and operating profit of ¥23.5 billion for 2024. The funds for the acquisition of shares will be sourced from its own funds, leveraging our solid financial position. Trial plan to utilize existing cash and newly arranged bank borrowings of ¥370 billion from banks.
The transaction is subject to regulatory and customary closing conditions and Scheduled Date of commencement of share transfer is on July 1, 2025, may change depending on the progress of procedures related to competition laws. 
Mitsubishi UFJ Morgan Stanley Securities acted as the financial advisor to Seiyu GK. Noritaka Kumamoto, Jonathan Stradling, Makiko Harunari and Atsushi Usui of Simpson Thacher &amp; Bartlett LLP acted as legal advisor to KKR &amp; Co. Inc.
</t>
  </si>
  <si>
    <t>KKR &amp; Co. Inc. (NYSE:KKR) (United States); Walmart Inc. (NYSE:WMT) (United States)</t>
  </si>
  <si>
    <t>Pluto (Italia) S.p.A</t>
  </si>
  <si>
    <t>Playtech Services (Cyprus) Limited</t>
  </si>
  <si>
    <t>IQTR1897857839</t>
  </si>
  <si>
    <t>Flutter Entertainment plc (NYSE:FLUT) agreed to acquire Pluto (Italia) S.p.A from Playtech Services (Cyprus) Limited for €2.3 billion on September 17, 2024. The deal has a cash consideration of €2.3 billion. The transaction excludes Pluto's subsidiaries excluding Trinity Bet Holding Limited and its subsidiaries (together with Trinity Bet Holding Limited, "HAPPYBET"). In case of termination of transaction, Flutter Entertainment plc will pay a termination fee of €100 million. As soon as practicable after the completion of the Transaction, Playtech intends to return €1,700 million - €1,800 million to shareholders by way of a special dividend (Shareholder Distribution). The final amount of the Shareholder Distribution will be determined with reference to the capital needs of the ongoing Playtech business. In connection with the Transaction, bonus awards have been made (the "Playtech Transaction Incentive Arrangements") for a maximum aggregate amount of €100 million to be paid to members of Playtech's senior team, including Playtech's executive directors; a separate aggregate cash bonus pool will be paid to the Snaitech senior management team of €34 million, of which Fabio Schiavolin (Chief Executive Officer of Snaitech) will be the largest participant.
For the period ending December 31, 2023, Pluto (Italia) S.p.A reported total revenue of €946.6 million, net income of €140.6 million and EBITDA of €254.5 million. As of December 31, 2023, Pluto (Italia) S.p.A reported total assets of €924.6 million and total common equity of €528.3 million.
The Transaction is subject to the satisfaction of certain antitrust, Gemeinsamen Glücksspielbehörde der Länder (the German gambling authority), other regulatory conditions and It is also conditional on the completion of the transfer of HAPPYBET by Snaitech to Playtech Cyprus (a subsidiary of the Playtech Group which is outside the perimeter of the Transaction). Transaction is not subject to shareholder approval. The transaction is expected to complete by Q2 2025, and it is expected to be immediately accretive to earnings per share. The transaction is expected to create shareholder value as follows: Delivers an enhanced competitive position in a fast growing, regulated market, enhances our “local hero” brand portfolio and presents a compelling opportunity to drive both cost and revenue synergies through access to the Flutter Edge, and deliver meaningful value creation. As of April 9 2025, Flutter Entertainment has received all necessary antitrust, gaming and regulatory confirmations to acquire Snaitech. Flutter expects the transaction to be completed by the end of April.
Daniel Burns and Ines Bedoya of Oakvale Capital LLP and Philip Noblet, James Liddy, Tim Lloyd-Hughes, and Thomas Bective of Jefferies International Limited acted as financial advisor for Playtech Services Limited. Maura McLaughlin, Conor McCarthy, Richard Ryan, David Kilty, Christopher O’Reilly, Simon Breen, David Kilty, Ian Duffy and Rory Curtis of Arthur Cox LLP and Arthur Cox London and Luca Andrea Frignani and Arnaldo Cremona of Chiomenti Studio Legale acted as legal advisor to Flutter Entertainment. Benjamin Lee, Nicholas Myatt, Tom Bacon, Kyle O'Sullivan, Andrew Hockley, Derek Hrydziuszko, Daniel Finch, Richard Shaw and David Dennison of Bryan Cave Leighton Paisner LLP and Bryan Cave Leighton Paisner (Australia) Pty Ltd acted as legal advisor to Playtech. Wells Fargo Securities, LLC acted as financial advisor to Playtech plc. Shahpur K. Kabraji, Gil J. Strauss and Benjamin S. Persina of Simpson Thacher &amp; Bartlett LLP acted as legal advisor to Flutter Entertainment.</t>
  </si>
  <si>
    <t>MedReleaf Corp.</t>
  </si>
  <si>
    <t>Aurora Cannabis Inc. (TSX:ACB)</t>
  </si>
  <si>
    <t>Zola Finance Inc.</t>
  </si>
  <si>
    <t>IQTR564610226</t>
  </si>
  <si>
    <t xml:space="preserve">Aurora Cannabis Inc. (TSX:ACB) entered into a definitive arrangement agreement to acquire MedReleaf Corp. (TSX:LEAF) from Zola Finance Inc. and others for CAD 3.1 billion on May 14, 2018. Under the terms of the arrangement agreement, holders of MedReleaf common shares will receive 3.575 common shares of Aurora for each MedReleaf common share held. Upon completion of the transaction, existing Aurora and MedReleaf shareholders would own approximately 61% and 39% of the pro forma company, respectively, on a fully diluted basis. The shares of MedReleaf will be delisted upon completion of the merger. The arrangement agreement also provides for reciprocal termination fees of CAD 80 million if the transaction is terminated in certain specified circumstances. Upon completion of the transaction, the Board of Directors of Aurora will be increased to 8 members, with Norma Beauchamp and Ronald Funk, currently independent Directors of MedReleaf, to be appointed to the Board of Directors of Aurora.
The transaction is subject to the receipt of certain regulatory court, approval by at least 66 2/3% of the votes cast by the shareholders of MedReleaf, stock exchange approvals, antitrust approval and the satisfaction of other customary conditions. The issuance of Aurora common shares in connection with the transaction will require the approval of a simple majority of the shareholders of Aurora. The arrangement agreement has been unanimously approved by the Boards of Directors of Aurora Cannabis and MedReleaf, and each board recommends that their respective shareholders vote in favor of the transaction. MedReleaf formed a special committee consisting of its Board members. Directors and officers of Aurora and MedReleaf have entered into support agreements pursuant to which they have agreed to vote their shares in favor of the transaction. In addition, holders of approximately 56% of MedReleaf's issued and outstanding common shares have entered into irrevocable hard lock-ups to vote their shares in favor of the transaction. As of May 26, 2018, the special meeting of Aurora shareholders has been scheduled to be held on July 18, 2018. As of May 30, 2018, the special meeting of MedReleaf shareholders has been scheduled to be held on July 18, 2018. As of June 20, 2018, MedReleaf has been granted an interim order from the Ontario Superior Court of Justice authorizing the holding of a special meeting of MedReleaf shareholders. As of July 6, 2018, the transaction received approval from Canadian Competition Bureau. As of July 18, 2018, the shareholders of MedReleaf approved the merger at the special meeting. MedReleaf intends to apply for a final order of the Court approving the Arrangement on July 20, 2018. Ontario Superior Court of Justice approved the transaction on July 20, 2018. A special committee of the Board of Directors of MedReleaf is formed for the transaction. The transaction is expected to close in the second half of 2018. As of July 6, 2018, the transaction is expected to close later in July, 2018. As of July 18, 2018, the transaction is expected to close on July 25, 2018. 
BMO Capital Markets acted as exclusive financial advisor and provided fairness opinion to the Board of Aurora Cannabis. Desmond Balakrishnan, Cory Kent, Stephen Wortley, Ravipal Bains, Michael Reid, Morgan McDonald, Lindsay Dykstra, Maneesha Dhaka, Brandon Deans, Sandra Zhao, Herb Ono, Peter Botz, Michael Friedman, François Tougas, Ryan Gallagher and Brett Harrison of McMillan LLP acted as legal advisors to Aurora Cannabis. Canaccord Genuity acted as exclusive financial advisor to the special committee of the Board of Directors of MedReleaf and provided fairness opinion on the transaction. GMP Securities L.P. also acted as an independent fairness opinion provider to the special committee of the Board of Directors of MedReleaf. Deloitte LLP acted as accountant and provided financial diligence report to MedReleaf. Samaneh Hosseini, Zev Smith, Stewart Sutcliffe, Sean Vanderpol, Daniel Borlack, Katarina Zoricic, Chres Lee, Billy Rosemberg, Peter Buckles, Patricia Joseph, Dean Kraus, Jonathan Willson, Michael Kilby, Megan MacDonald, Sidney M. Horn, Neil Shapiro, Andrea Boctor, Kathleen Chevalier and Alex Lemoine of Stikeman Elliott LLP acted as legal advisors to MedReleaf. Computershare Investor Services Inc. acted as depositary to MedReleaf and Aurora whereas TSX Trust acted as transfer agent to MedReleaf. D.F. King Canada acted as information agent to MedReleaf and will be paid a fee of CAD 0.08 million. John Hollinrake of Dorsey &amp; Whitney LLP acted as US tax counsel to Aurora Cannabis. Patricia Olasker, Ghaith Siba, Christopher Anderson, Patrick G. Barry and Scott R. Hyman of Davies Ward Phillips &amp; Vineberg LLP acted as legal advisors to MedReleaf shareholders.
</t>
  </si>
  <si>
    <t>ION Acquisition Corp 1 Ltd.</t>
  </si>
  <si>
    <t>Taboola.com Ltd. (NasdaqGS:TBLA)</t>
  </si>
  <si>
    <t>ION Co-Investment LLC; ION Holdings 1, LP</t>
  </si>
  <si>
    <t>IQTR702224743</t>
  </si>
  <si>
    <t xml:space="preserve">Taboola.Com Ltd executed a non-binding letter of intent to acquire ION Acquisition Corp 1 Ltd. (NYSE:IACA) from ION Co-Investment LLC, ION Holdings 1, LP and others for $2.5 billion in a reverse merger transaction on December 9, 2020. Taboola.Com Ltd entered into an agreement to acquire ION Acquisition Corp 1 Ltd. (NYSE:IACA) in a reverse merger transaction on January 25, 2021. The combined company will operate under the Taboola name and will trade on the NYSE under the new symbol TBLA. The combined company will list on Nasdaq Global Select Market (“Nasdaq”) beginning on June 30, 2021 under the ticker symbols “TBLA” and “TBLAW” respectively. Taboola, Inc. have secured approximately $285 million in primary and secondary PIPE financing from institutional investors, including funds affiliated with ION and funds affiliated with Phoenix Insurance, that have committed to fund more than 20% of the PIPE. The transaction implies a pro forma valuation of approximately $2.6 billion for Taboola and Taboola expects to have $600 million of cash and cash equivalents on its balance sheet at closing. Taboola will hold 78% of the resulting issuer with ION holding 22% upon closing. Post completion of the acquisition, ION Acquisition Corp, will become a wholly-owned subsidiary of Taboola, and Taboola’s securities will be traded on the NASDAQ.
Upon the closing of the Business Combination, Jonathan Kolber will be Chairman of the Board, Gilad Shany will be Chief Executive Officer and Director, Avrom Gilbert will be President and Chief Operating Officer, Anthony Reich will be Chief Financial Officer and Gabriel Seligsohn, Rinat Gazit and Lior Shemesh will be appointed as director of ION. The transaction is subject to approval by the shareholders of each of Taboola and ION, satisfaction of customary regulatory and other closing conditions, ION having at least $5 million of net tangible assets immediately after giving effect to the ION shareholder redemption upon the closing, absence of any provision of any applicable legal requirement and any temporary, preliminary or permanent restraining order prohibiting, enjoining or making illegal the consummation of the transaction, the approval for listing of Taboola ordinary shares and Taboola warrants to be issued in connection with the closing upon the closing on the NYSE, subject only to official notice of issuance, effectiveness of the Registration Statement in accordance with the provisions of the Securities Act, the absence of any stop order issued by the SEC which remains in effect with respect to the registration statement, and the absence of any proceeding seeking such a stop order having been threatened or initiated by the SEC which remains pending, completion by Taboola of the capital restructuring in accordance with the terms of the merger agreement and Taboola’s organizational documents and receipt of a required ruling issued by the Israel Tax Authority pursuant to Section 104H of the Israeli Income Tax Ordinance. The Board of Directors of both Taboola and ION unanimously approved the transaction. As of June 7, 2021, registration statement has been declared effective by SEC. ION Acquisition’s extraordinary general meeting will be held on June 28, 2021. On June 28, 2021, the transaction is approved by the shareholders of ION Acquisition. As of June 18, 2021, post completion of the acquisition, ION Acquisition Corp intends to voluntarily delist its issued and outstanding units consisting of Class A ordinary shares of the Company, par value $0.0001 per share (the “Class A Ordinary Shares”) and warrants of the Company entitling the holder thereof to purchase one Class A Ordinary Shares per warrant at a price of $11.50 per share (collectively, the “ION Units”) from The New York Stock Exchange (“NYSE”) and the transfer to NASDAQ to occur on or about June 30, 2021. Transaction expected to close in second quarter of 2021. The transaction is expected to be closed on June 29, 2021.
Credit Suisse Securities (USA) LLC acted as lead financial and capital markets advisor to Taboola and acted as lead placement agent on the PIPE. J.P. Morgan Securities LLC acted as a financial advisor to Taboola. Justin Hamill, Josh Dubofsky, Navneeta Rekhi, Marc Jaffe, Senet Bischoff, Lisa Watts, Michelle Carpenter, Ghaith Mahmood, Jia Jia Huang, Robert Blamires, Mandy Reeves, Joseph Simei, Peter Todaro, Les Carnegie, Jenna Cooper, Irina Yevmenenko, Michelle Kelban and Shira Bressler of Latham &amp; Watkins LLP, Alon Sahar and Assaf Naveh of Meitar Law Offices and Michael Kaplan, Lee Hochbaum, David Mollo-Christensen, David H. Schnabel and Arthur J. Burke of Davis Polk &amp; Wardwell LLP acted as legal advisors to Taboola. Cowen acted as financial and capital markets advisor to ION and also acted as placement agent on the PIPE. Joel Rubinstein, Robert Chung and Kristen Rohr of White &amp; Case LLP, Maples Group and Goldfarb Seligman &amp; Co. acted as legal counsel to ION. Morrow Sodali LLC acted as proxy solicitor, which will be entitled for a fee of $32,500 and Continental Stock Transfer &amp; Trust Company acted as transfer agent to ION Acquisition Corp 1 Ltd. Broadridge Corporate Issuer Solutions, Inc. served as transfer agent for Taboola.com, Ltd. Oppenheimer &amp; Co. Inc. advised ION Acquisition Corp 1 Ltd.
</t>
  </si>
  <si>
    <t>ION Co-Investment LLC (United States); ION Holdings 1, LP (Cayman Islands)</t>
  </si>
  <si>
    <t>Trademarks And Other Intellectual Property Rights of Tom Ford International, LLC</t>
  </si>
  <si>
    <t>The Estée Lauder Companies Inc. (NYSE:EL)</t>
  </si>
  <si>
    <t>Tom Ford International, LLC</t>
  </si>
  <si>
    <t>IQTR1815229303</t>
  </si>
  <si>
    <t xml:space="preserve">The Estée Lauder Companies Inc. (NYSE:EL) (ELC) signed an agreement to acquire Trademarks And Other Intellectual Property Rights of Tom Ford International, LLC for $2.6 billion on November 15, 2022. The amount to be paid by ELC for the acquisition is approximately $2.3 billion, net of a $250 million payment to ELC at closing from Marcolin S.p.A. ELC expects to fund this transaction through a combination of cash, debt and $300 million in deferred payments to the sellers that become due beginning in July 2025. Tom Ford International, LLC reported total assets of €318.7 million ($331 million), net liabilities of €125.3 million ($130.2 million), net revenues of €221.5 million ($230.1 million) and net income of €12.6 million ($13.1 million) for the year ended December 31, 2021.
Under the agreement, Tom Ford, founder and Chief Executive Officer of Tom Ford International, will continue to serve as the brand’s creative visionary after closing and through the end of calendar 2023. Domenico De Sole, Chairman of Tom Ford International, will stay on as a consultant until that same time. As part of this transaction, Zegna will acquire operations of the TOM FORD fashion business necessary to perform its obligations as licensee. ELC and Zegna will align closely on the creative direction to continue building on the luxury positioning of the TOM FORD brand.
The acquisition is subject to certain conditions, including regulatory approvals. The European Commission (EC) has cleared without conditions. The transaction is expected to close in the first half of calendar 2023. ELC expects this transaction to be dilutive to adjusted diluted earnings per share (“EPS”) in fiscal 2023 by ($0.05) to ($0.15), primarily from one time acquisition-related costs. For fiscal 2024, the transaction is anticipated to be roughly neutral to adjusted diluted EPS.
Perella Weinberg Partners LP served as financial advisor to The Estée Lauder Companies Inc., and Krishna Veeraraghavan, Laura C. Turano and Claudine Meredith-Goujon of Paul, Weiss, Rifkind, Wharton &amp; Garrison LLP served as legal counsel. Goldman Sachs &amp; Co. LLC served as sole financial advisor to TOM FORD and Ann Beth Stebbins, Sarah Knapp, Scott Simpson, David Rievman, Trevor Allen, Kenneth Schwartz, Frederic Depoortere, Joseph Yaffe and Bruce Goldner of Skadden, Arps, Slate, Meagher &amp; Flom LLP served as legal counsels to Tom Ford International, LLC.  UBS Investment Bank, Americas acted as the financial advisor to Ermenegildo Zegna N.V. Stefano Sciolla, Todd Gleason, Sarah Gagan, Susan Parker, Ted Dillman, Andrew Galdes, Giovanni Sandicchi, Cesare Milani, Jeffrey Lawlis and Roberto Gaskin of Latham &amp; Watkins LLC served as legal counsel to Marcolin.
</t>
  </si>
  <si>
    <t>Uinta Basin Oil and Gas Assets in US</t>
  </si>
  <si>
    <t>SM Energy Company (NYSE:SM); Northern Oil and Gas, Inc. (NYSE:NOG)</t>
  </si>
  <si>
    <t>XCL Resources, LLC; XCL AssetCo, LLC; XCL Marketing, LLC; Wasatch Water Logistics, LLC; XCL SandCo, LLC</t>
  </si>
  <si>
    <t>IQTR1885828573</t>
  </si>
  <si>
    <t xml:space="preserve">SM Energy Company (NYSE:SM) and Northern Oil and Gas, Inc. (NYSE:NOG) entered into an agreement to acquire Uinta Basin oil and gas assets from XCL AssetCo, LLC, XCL Marketing, LLC, Wasatch Water Logistics, LLC, XCL SandCo, LLC and XCL Resources, LLC for $2.6 billion on June 27, 2024. Under the agreement, SM Energy Company will acquire 80% stake and Northern Oil and Gas as 20% owner of the assets. Northern Oil and Gas will acquire an undivided twenty percent (20%) of the oil and gas assets of XCL for $510 million, resulting in a $2.04 billion purchase price net to the SM Energy for an undivided 80% interest of the assets. SM Energy intends to serve as the operator of substantially all of the assets currently operated by XCL. SM Energy plans to finance the acquisition through a combination of debt and cash on hand. To assist in financing this all-cash transaction, SM Energy has received firm commitments from J.P. Morgan, Bank of America and Wells Fargo for an aggregate $1.2 billion 364-day unsecured bridge facility.
SM Energy Company’s Board of Directors has approved the XCL acquisition. The transaction is subject to HSR Clearance. The effective date of the XCL Acquisition is May 1, 2024, and closing is anticipated to occur in September 2024, subject to customary closing conditions. This transaction is accretive to all key financial metrics. David M. Castro Jr, Lindsey M. Jaquillard, Mark Dundon, Jacob Walley, Chuck Boyars, Matthew S. Wheatley, Jonathan E. Kidwell and William C. Eiland II of Kirkland &amp; Ellis LLP is serving as legal counsel to NOG and SM Energy. Bryan Loocke, Megan Menniti, Todd Way, Megan James, Mike Marek, Jackson O’Maley, Matt Strock, Dave Wicklund, Hill Wellford, Evan Miller, Sarah Mitchell and David D’Alessandro of Vinson &amp; Elkins LLP is serving as legal counsel to XCL. RBC Capital Markets is serving as financial advisor to NOG for the acquisition. Jefferies LLC is serving as sole financial advisor to XCL.
</t>
  </si>
  <si>
    <t>Wasatch Water Logistics, LLC (United States); XCL AssetCo, LLC (United States); XCL Marketing, LLC (United States); XCL Resources, LLC (United States); XCL SandCo, LLC (United States)</t>
  </si>
  <si>
    <t>Cloud-based digital banking business of NCR Voyix Corporation</t>
  </si>
  <si>
    <t>NCR Voyix Corporation (NYSE:VYX)</t>
  </si>
  <si>
    <t>IQTR1890532746</t>
  </si>
  <si>
    <t xml:space="preserve">Veritas Capital Fund VIII, L.P., managed by Veritas Capital Fund Management, L.L.C entered into a purchase agreement to acquire Cloud-based digital banking business of NCR Voyix Corporation (NYSE:VYX) for $2.6 billion on August 5, 2024. The purchase price for the transaction is $2.45 billion in cash, subject to a customary post-closing purchase price adjustment, as well as contingent consideration of up to an additional $100 million in cash upon the achievement of a specified return on Veritas’ and its affiliates’ invested capital at the time of any future sale. Buyer has obtained firm commitments for debt and equity financing for the full amount of the purchase price. In case of termination, Veritas Capital will required to pay NCR Voyix a termination fee of $134.75 million. Digital banking business of NCR Voyix reported a revenue of $579 million for 2023.
The transaction has been approved by NCR Voyix’s Board of Directors. The completion of the Transaction will be subject to customary closing conditions, including, among other things, regulatory approvals, the expiration of the waiting period under the Hart-Scott-Rodino Antitrust Improvements Act of 1976, as amended, and the absence of any law or order that would prohibit the consummation of the Transaction, and will be expected to close by the end of 2024. NCR Voyix expects to use the proceeds of the transaction to accelerate the achievement of certain financial objectives, including de-levering the balance sheet, which will enable greater strategic investment in the Company’s core businesses.
Jeffrey Gido, Geddes Johnson and Kurt Simon of Goldman Sachs &amp; Co. LLC served as financial advisors to NCR Voyix. Evercore Inc. (NYSE:EVR) served as financial advisor to Veritas. John M. Pollack, John S. Kim and Lilit Voskanyan of Gibson, Dunn &amp; Crutcher LLP acted as legal advisors to Veritas Capital. Rahul Patel, Michelle Stewart, Keith M. Townsend, Salomé Cisnal de Ugarte, Meredith Sheldon O'Leary, W. Scott Petty, Lori Burton, Robert Leclerc, John Wilson, CAntine hristine Savage, John Sweet, Abraham N.M. Shashy, Daniel J. Friel, Robert E. Benson, Jeffrey Misher, Bernhardt Nadell, Gary Ho, Peter Schmidt, Stephen Baskin, Amy Peters, David Hudson, Sheri Hunter, John M. Anderson, John Green, Brian Meiners, Jack Fontham, Jeff Spigel, Spencer Stockdale, Gregory, Les A. Oakes, Zachary J. Davis, Sydney Jones Lampard, Tessa Cranfield, Oliver Swerdlow, Jesse G. Pauker, Jake Downing and Michelle Stewart of King &amp; Spalding LLP and King &amp; Spalding International LLP acted as legal advisors to NCR Voyix Corporation.
</t>
  </si>
  <si>
    <t>ParexGroup SA</t>
  </si>
  <si>
    <t>IQTR597442031</t>
  </si>
  <si>
    <t xml:space="preserve">Sika AG (SWX:SIKA) offered to acquire ParexGroup SA from CVC European Equity Partners V, L.P., managed by CVC Capital Partners Limited, for an enterprise value of CHF 2.5 billion on January 8, 2019. The financing of the transaction is secured by a bridge loan facility committed by UBS and Citi. As of January 22, 2019, Sika announced the launch of an offering of CHF 1.3 billion subordinated mandatory convertible notes due 2022. Sika intends to use the net proceeds from the offering to fund the acquisition of Parex and for general corporate purposes.
In 2018, ParexGroup SA generated sales of CHF 1.2 billion. Completion of transaction is subject to French works council consultation process and regulatory approvals. The transaction was notified to the EU Commission on February 20, 2019. The provisional deadline for the decision has been set to March 27, 2019. As on March 27, 2019, the transaction was approved by the EU commission. The acquisition is expected to close in Q2/Q3 2019. The acquisition is expected to be accretive to Sika's earnings per share from the first full year post closing. Deutsche Bank acted as financial advisor to CVC Capital Partners Limited. Laurent Baril, Guillaume Basini and Vincent Thiebaud of Rothschild &amp; Co. acted as financial advisors to Sika AG. David Aknin of Weil, Gotshal &amp; Manges acted as legal advisor to CVC Capital Partners. Alyssa Auberger, Guillaume Nataf, Solenne Gilles, Florian Kästle, Alan Zoccolillo, John Watson, Nicolas Kredel, Markus Brösamle, Clara Dust, Michelle Heisner, Jason Kramer, Anja Palatzke, Jessica Wicha, Adrian Gonzales Maltes, Madalina Asandului, Noémie Devico, Sarah Belahcen, Michael Foundethakis, Gonzague Basso, Paul Chossegros, Denise Broussal, Marie-Amélie Roger, Hasnaa Sbai, Nathalie Marchand, Magalie Dansac, Pauline Celeyron, Mary De Nayves, Elsa Lesclide, Claude Christien, Alex Dowding, Laurianne Coq, Oriane Prud'homme, Manuella Roblet, Marie-Laëtitia, Michael Perche, Roman Roussel, Hervé Jégou, Kelly Ruster and Inès Jousset of Baker McKenzie acted as legal advisors to Sika. UBS Group AG acted as financial advisor to Sika. UBS is acting as global coordinator and joint bookrunner in context of raising financing through notes. Citigroup acted as joint bookrunner alongside UBS.
</t>
  </si>
  <si>
    <t>Consolidated Communications Holdings, Inc.</t>
  </si>
  <si>
    <t>British Columbia Investment Management Corporation; Searchlight Capital Partners, L.P.</t>
  </si>
  <si>
    <t>BlackRock, Inc. (NYSE:BLK); The Vanguard Group, Inc.; Searchlight Capital Partners, L.P.; Wildcat Capital Management, LLC</t>
  </si>
  <si>
    <t>IQTR1833063888</t>
  </si>
  <si>
    <t xml:space="preserve">Searchlight Capital Partners, L.P., on behalf of its affiliated investment funds and British Columbia Investment Management Corporation submitted a non-binding proposal to acquire the remaining 65.7% stake in Consolidated Communications Holdings, Inc. (NasdaqGS:CNSL) from Searchlight III CVL, L.P., managed by Searchlight Capital Partners, L.P., BlackRock, Inc. (NYSE:BLK), The Vanguard Group, Inc., Wildcat Capital Management, LLC and others for approximately $310 million on April 12, 2023. Certain funds managed by Affiliates of Searchlight Capital Partners, L.P. and British Columbia Investment Management Corporation entered into a definitive agreement to acquire remaining 65.7% stake in Consolidated Communications Holdings, Inc. (NasdaqGS:CNSL) from Searchlight III CVL, L.P., managed by Searchlight Capital Partners, L.P., BlackRock, Inc. (NYSE:BLK), The Vanguard Group, Inc. and others on October 15, 2023. As per the terms of the proposed transaction, Searchlight and BCI shall pay $4.00 per share. Under the definitive agreement, affiliates of Searchlight Capital Partners, L.P. and British Columbia Investment Management Corporation will acquire remaining stake for $4.70 per share in cash transaction with an enterprise value of approximately $3.1 billion, including the assumption of debt. The purchase price represents a premium of approximately 70% to the closing price of the Company’s common stock through April 12, 2023, the last trading day prior to the submission of Searchlight and BCI’s initial non-binding proposal to the Company’s Board of Directors (the “Board”), and a premium of approximately 33% to the closing price of the Company’s common stock as of October 13, 2023. The transaction implies a 9.6x multiple on the Company’s LTM EBITDA, pro forma for the previously disclosed sales of certain non-core operations, including the expected sale of Washington assets, as of June 30, 2023. Following the closing of the transaction, shares of Consolidated Communications common stock will no longer be traded or listed on any public securities exchange. Upon termination of the Merger Agreement under specified circumstances, including by the Company in order to accept a Superior Proposal and enter into a definitive acquisition agreement providing for the consummation of such proposal or by affiliates of Searchlight Capital Partners, L.P. as a result of the Board (upon the recommendation of the Special Committee) changing its recommendation with respect to the Merger, the Company would be required to pay affiliates of Searchlight Capital Partners, L.P. a termination fee of $15.9 million. As of November 7, 2023, Consolidated entered into an amendment to its credit agreement. The Amendment provides for interim financial covenant relief by increasing the maximum consolidated first lien leverage ratio permitted under the credit agreement, subject to certain conditions. Transaction will be funded from $370 million in the aggregate of equity financing pursuant to the equity commitment letters provided by each of the Guarantors plus cash available on the Company’s balance sheet.
The Proposal is subject to the negotiation and execution of mutually acceptable definitive agreements as well as the completion of limited due diligence and approval by the Board of Directors of CNSL. The proposed transaction will result in Consolidated Communications becoming a private company and is expected to close by the first quarter of 2025, subject to customary closing conditions, including receipt of regulatory approvals and approval of the holders of a majority of the voting power represented by the outstanding shares that are entitled to vote thereon and held by shareholders other than Searchlight and BCI, their investment fund affiliates and the directors and officers of the Company, certain “no-shop” restrictions that restrain the Company’s ability to solicit alternative acquisition proposals from third parties or to provide information to third parties or engage in discussions with third parties, in each case, in connection with alternative acquisition proposals, subject to certain exceptions, including the HSR Act. The transaction is not subject to a financing condition. The proposed transaction has been unanimously approved by a special committee of independent and disinterested directors of the Board (the “Special Committee”), advised by independent legal and financial advisors, formed to evaluate and consider the proposal and other potential strategic alternatives. The Board of Directors of the Company, following recusals of directors affiliated with Searchlight and BCI, has approved the proposed transaction on the unanimous recommendation of the Special Committee. Rothschild &amp; Co US provides opinion to the Special Committee of Consolidated Communications. As of November 3, 2023, Wildcat Capital Management, LLC issued an open letter to CNSL's Board of Directors opposing the Consolidated Communications proposed transaction with affiliates of Searchlight Capital Partners, L.P. and British Columbia Investment Management Corporation. Based on its own analysis, Wildcat believes CNSL merits an enterprise value of approximately $4 billion, representing nearly a 30% premium to the $3.1 billion enterprise value implied by the proposed transaction at $4.70 per share. Wildcat continues to believe in the strategic value of the assets assembled by CNSL and the Company's strong potential as a standalone entity, and called for CNSL to terminate the agreement if a higher price cannot be negotiated. Wildcat intends to vote its shares against the proposed transaction and strongly encourages CNSL's stockholders to do the same. As of January 19, 2024, independent proxy advisory firm, Institutional Shareholder Services (“ISS”), has recommended that Consolidated shareholders vote “FOR” the proposed acquisition of the Company. As of January 31, 2024, Consolidated Communications shareholders have approved the transaction. As of May 7, 2024, Consolidated will not host an earnings conference call in light of the transaction.
Rothschild &amp; Co is acting as financial advisor to the Special Committee and Robert I. Townsend III, O. Keith Hallam III, Sanjay Murti, Jin-Kyu Baek, Matthew G. Jones, Matthew M. Kelly, J. Leonard Teti II, Matthew J. Bobby, Aaron S. Cha, David J. Kappos, Margaret T. Segall, Matthew Morreale, Benjamin G. Joseloff, Megan Y. Lew, Joyce Law, Lauren Piechocki and Nigle B. Barrow of Cravath, Swaine &amp; Moore LLP is acting as its legal counsel. Ryan J. Lynch, Ryan J. Maierson and David J. Miller of Latham &amp; Watkins LLP is providing legal counsel to Consolidated Communications. Jason Tofsky and Ken Kraska of Goldman Sachs &amp; Co. LLC and Fred Turpin of J.P. Morgan Securities LLC are acting as lead financial advisors to Searchlight. Morgan Stanley &amp; Co. LLC, Wells Fargo, Mizuho and RBC Capital Markets are also acting as financial advisors to Searchlight. TD Securities acted as financial advisor to Searchlight Capital Partners and British Columbia Investment Management Corporation. Victor Goldfeld of Wachtell, Lipton, Rosen &amp; Katz is serving as Searchlight’s legal counsel. Timothy F. Burns of Weil, Gotshal &amp; Manges LLP is serving as BCI’s legal counsel. Rothschild &amp; Co will receive an aggregate fee of approximately $14.3 million for its services, $2.5 million of which became payable upon delivery of Rothschild &amp; Co’s opinion and $11.8 million of which is contingent upon the consummation of the merger. Computershare Trust Company, N.A. acted as transfer agent to CNSL. Cravath and Rothschild acted as due diligence providers to CNSL. CNSL has retained Morrow Sodali LLC to solicit proxies at a total cost to the Company of approximately $375,000, plus reimbursement of customary out-of-pocket expenses. SL Investor has agreed to pay each of JPM and Goldman Sachs a fee of $4 million, in each case, at the consummation of the Potential Transaction.
</t>
  </si>
  <si>
    <t>BlackRock, Inc. (NYSE:BLK) (United States); Searchlight Capital Partners, L.P. (United States); The Vanguard Group, Inc. (United States); Wildcat Capital Management, LLC (United States)</t>
  </si>
  <si>
    <t>William Lyon Homes</t>
  </si>
  <si>
    <t>Taylor Morrison Home Corporation (NYSE:TMHC)</t>
  </si>
  <si>
    <t>IQTR643168852</t>
  </si>
  <si>
    <t xml:space="preserve">Taylor Morrison Home Corporation (NYSE:TMHC) entered into an exclusivity agreement to acquire William Lyon Homes (NYSE:WLH) from William H. Lyon and others for approximately $840 million on September 13, 2019. Taylor Morrison Home Corporation entered into a definitive agreement to acquire William Lyon Homes from William H. Lyon and others on November 5, 2019. As reported, Taylor Morrison Home Corporation will acquire all of the outstanding shares of William Lyon Homes common stock for per share consideration of $2.5 in cash and 0.8 shares of Taylor Morrison common stock. The transaction consideration mix consists of approximately 90% Taylor Morrison stock and 10% cash. Based on current trading, Taylor Morrison stockholders will own approximately 77% of the combined company while William Lyon Homes’ stockholders will own approximately 23%. In case of a termination, William Lyon Homes will pay to Taylor Morrison a termination fee equal to $18 million and Taylor Morrison will pay William Lyon Homes a termination fee equal to $40 million under certain circumstances. Taylor Morrison Home Corporation will expand current Board of Directors from 7 to 9, adding 2 Board members from the current William Lyon Board. William H. Lyon, current Chairman of William H. Lyon, agreed to join the Board of the combined company.
The closing of the transaction is subject to the satisfaction of customary closing conditions including approval of stockholders of William Lyon Homes and approval of the stockholders of Taylor Morrison for the issuance of shares of Taylor Morrison common stock in the transaction. The transaction is also subject to listing/approval of new shares on stock exchange, effectiveness of registration statement (S-4/F-4) as well as receipt by William Lyon Homes of a tax opinion stating that the merger will qualify as a “reorganization” within the meaning of Section 368(a) of the Internal Revenue Code. The transaction has been unanimously approved by the Boards of Directors of both Taylor Morrison and William Lyon Homes. William H. Lyon, Executive Chairman and Chairman of the Board and holder of approximately 42% of the voting power of William Lyon Homes common stock, has agreed to vote all of the shares of William Lyon Homes common stock controlled by him in support of the transaction. A special meeting of stockholders of Taylor Morrison and shareholders of William Lyon Homes will also be held on January 30, 2020 to approve the transaction. As of January 30, 2020, stockholders of both companies have voted to approve all stockholder proposals necessary to complete the merger. The transaction is expected to close late in the first quarter or early in the second quarter of 2020. As of January 15, 2020, the transaction is expected to close in early February 2020. As of January 25, 2020, the transaction is expected to close by the end of the first quarter of 2020. As of January 28, 2020, the transaction is expected to be completed by the end of February 2020. As of January 30, 2020, companies expect the merger transaction to close in early February, subject to customary closing conditions.
Citigroup Global Markets, Inc. acted as financial advisor and Scott A. Barshay, John Kennedy, Thomas de la Bastide, Steven J. Williams, Lawrence Wee, Brian Janson and Manuel Frey, David Epstein, Patricia Vaz de Almeida, Andrew Gaines, Jarrett Hoffman, Geoffrey Chepiga, Jeannie Rhee, Steven Herzog, Mitchell Berg, David Mayo, Claudine Meredith-Goujon, William O’Brien and Marta Kelly of Paul, Weiss, Rifkind, Wharton &amp; Garrison LLP acted as legal advisors to Taylor Morrison. J.P. Morgan Securities LLC acted as financial advisor and fairness opinion provider and Michael Treska and Paul Tosetti of Latham &amp; Watkins, LLP acted as legal advisors to William Lyon Homes. Terrence R. Allen of Akin Gump Strauss Hauer &amp; Feld LLP acted as legal advisor to the stockholders of William Lyon Homes. Philip Richter of Fried Frank acted as legal advisor to Citigroup Global Markets Inc. J.P. Morgan Securities LLC will receive $3 million fee for the role of fairness opinion provider and $15 million fee for the role of financial advisor. Citigroup Global Markets Inc. will receive a fee of $12 million for the role of financial advisor. Innisfree M&amp;A Inc. acted as information agent to Taylor Morrison for a fee of $25,000. D.F. King &amp; Co., Inc. acted as information agent to William Lyon Homes for a fee of approximately $12,500.
</t>
  </si>
  <si>
    <t>Intertape Polymer Group Inc.</t>
  </si>
  <si>
    <t>IQTR1773814114</t>
  </si>
  <si>
    <t xml:space="preserve">Clearlake Capital Group, L.P. entered into a definitive agreement to acquire Intertape Polymer Group Inc. (TSX:ITP) from individual shareholders and others for CAD 2.5 billion on March 7, 2022. Under the terms of the agreement, Clearlake will acquire the outstanding shares of Intertape for CAD 40.50 per share in an all-cash transaction valued at approximately $2.6 billion (CAD 3.35 billion), including net debt. Upon completion of the transaction, Intertape will become a privately held company. Credit Suisse, Deutsche Bank Securities Inc., and Wells Fargo are providing committed financing in support of the acquisition. Intertape Polymer Group shall pay a termination Fee of $81 million (CAD 104.48 million) to Clearlake Capital. Clearlake Capital shall pay a termination fee of $142 million (CAD 183.16 million) to Intertape Polymer.
The transaction is not subject to a financing condition but is subject to customary closing conditions, including receipt of Intertape shareholder, limitation of dissenter’s rights, regulatory and court approvals. Intertape shareholders will hold a meeting on May 9, 2022 to approve the transaction. The Intertape Board of Directors, having received the unanimous affirmative recommendation of a special committee of independent directors, has unanimously determined that the transaction is in the best interests of Intertape and fair to Intertape shareholders, and recommends that Intertape shareholders approve the transaction. On May 11, 2022, Intertape Polymer Group shareholders approved the transaction. Institutional Shareholder Services and Glass, Lewis &amp; Co have each recommended that shareholders of Intertape vote in support of the agreement. As of May 13, 2022, the Superior Court of Québec has issued a final order approving the acquisition. As of June 24, 2022, the transaction has received the approval under the Investment Canada Act. The transaction is expected to close in the third quarter of 2022. As of May 13, 2022, the arrangement is expected to close early in the third quarter of 2022. As of June 24, 2022, the transaction is expected to close on June 28, 2022.
Morgan Stanley &amp; Co. LLC is serving as financial advisor as well as fairness opinion provider to Intertape. Adam Givertz, Ian Hazlett, Scott Barshay, Caith Kushner, Lawrence Witdorchic, Scott Sontag, Kevin Colan, Jonathan Ashtor, Michael Kurzer, Andrew Finch, Marta Kelly and Jared Nagley of Paul, Weiss, Rifkind, Wharton &amp; Garrison LLP and Neil Kravitz, Marie-Christine Valois, Constantinos Ragas, Brad Moore, Brandon Farber, Claude E. Jodoin and Antonio Di Domenico of Fasken Martineau DuMoulin are serving as legal advisors to Intertape. National Bank Financial Inc. is serving as independent financial advisor to the Intertape Board of Directors and provided a fairness opinion to the Intertape Board of Directors on a fixed-fee basis. Olivier Désilets of Davies Ward Phillips &amp; Vineberg LLP acted as legal advisor to National Bank Financial, Inc. in its capacity as independent financial adviser. Goldman Sachs &amp; Co. LLC is serving as lead financial advisor to Clearlake. Credit Suisse and Deutsche Bank Securities Inc. are also acting as financial advisors to Clearlake. Carlo Zenkner, Luke Guerra, Aisha Lavinier, Brian Ford, Paul Rezvani, Ross Leff, Thomas Felix, Anne Kim, and Jack Stratton of Kirkland &amp; Ellis LLP and John W. Leopold and David Massé of Stikeman Elliott LLP are acting as legal advisors to Clearlake. Kingsdale Advisors acted as the information agent to Intertape and will receive a fee of $50,000 (CAD 64,492.5) for its services. TSX Trust Company is the depositary, transfer agent and registrar for Intertape shares.
</t>
  </si>
  <si>
    <t>Proterial, Ltd.</t>
  </si>
  <si>
    <t>Bain Capital Private Equity, LP; Japan Industrial Partners, Inc.; JIS Japan Industrial Solutions K.K.</t>
  </si>
  <si>
    <t>IQTR713037096</t>
  </si>
  <si>
    <t xml:space="preserve">A consortium of Bain Capital Private Equity, LP, Japan Industrial Partners, Inc. and JIS Japan Industrial Solutions K.K. made an offer to acquire 46.6% stake in Hitachi Metals, Ltd. (TSE:5486) for approximately ¥430 billion on April 28, 2021. The consortium made the offer to acquire shares at ¥2181 per share. The transaction will be financed from equity investment and borrowings from The Bank of Tokyo-Mitsubishi UFJ, Ltd., Sumitomo Mitsui Banking Corporation, Mizuho Bank, Ltd., Sumitomo Mitsui Trust Bank, Ltd., Shinsei Bank, Ltd. and Aozora Bank, Ltd. Post completion, consortium expected that executive officers will continue to play a leading role in our business operation. The tender offer will commence if certain conditions are fulfilled. The consortium must have to acquire minimum of 56.82 million shares through tender offer. If all the shares not acquired through tender offer, then consortium will launch squeeze out for remaining shares out of tendered shares. As of September 26, 2022, The tender offer will commence on September 27, 2022, and will close on October 25, 2022. A shareholders meeting will be held on December 9, 2022, to propose and consider the share consolidation of Hitachi Metals. 
The conditions include Hitachi Metals, Ltd.'s special committee and Board of Directors has expressed their opinion in support for the transaction, approvals from Competition laws of Japan, China, South Korea, Taiwan, the United States, Mexico, and Vietnam. The European Commission has received an application for the approval of the transaction, The Commission has set October 13, 2021, as a provisional deadline for a ruling on the transaction. As on October 8, 2021, transaction is approved by the European Commission. As on November 30, 2021, Hitachi Metals, Ltd. announced the support of the Tender Offer by K.K. BCJ-52. The commencement of tender offer is expected in late November 2021. As of September 16, 2022, China’s antitrust regulator has approved the transaction. BofA Securities Japan Co., Ltd. acted as financial advisor to Hitachi Metals, Ltd. for the transaction. Nishimura &amp; Asahi acted as legal advisor to Hitachi Metals, Ltd. Mitsubishi UFJ Morgan Stanley Securities Co., Ltd. acted as financial advisor to Bain Capital Private Equity, LP. Mitsubishi UFJ Morgan Stanley Securities Co., Ltd. acted as a tender offer agent to the consortium.
</t>
  </si>
  <si>
    <t>EngageSmart, Inc.</t>
  </si>
  <si>
    <t>General Atlantic Service Company, L.P.; Summit Partners, L.P.</t>
  </si>
  <si>
    <t>IQTR1859772122</t>
  </si>
  <si>
    <t xml:space="preserve">An affiliate of Vista Equity Partners Management, LLC entered into a definitive agreement to acquire 65% of EngageSmart, Inc. (NYSE:ESMT) from affiliates of Summit Partners, L.P., General Atlantic Service Company, L.P. and others for approximately $2.5 billion on October 23, 2023. Under the terms of the agreement, EngageSmart stockholders will receive $23.00 per share in cash upon completion of the proposed transaction. The purchase price represents a premium of approximately 23% to the unaffected closing price of EngageSmart’s common stock on October 4, 2023, and a premium of approximately 30% over the volume weighted average price (VWAP) of EngageSmart’s common stock for the 30 days ending October 4, 2023. The transaction is valued at approximately $4 billion. Upon completion of the transaction, affiliates of Vista will hold approximately 65% and affiliates of General Atlantic, a leading global investor, will hold approximately 35% of the outstanding equity. EngageSmart has entered into support agreements with affiliates of General Atlantic and Summit Partners, owners of 52% and 14% of the fully diluted stock of EngageSmart, respectively, under which they have agreed to vote all of their shares in favor of the transaction, subject to certain terms. Upon completion of the transaction, EngageSmart will become a privately held company and EngageSmart common stock will no longer be listed on any public market. The definitive agreement includes a 30-day “go-shop” period that will expire at 11:59 PM ET on November 22, 2023, which permits the Special Committee and its financial advisors to solicit and consider alternative acquisition proposals. Vista intends to finance the transaction with fully committed equity financing that is not subject to a financing condition. In case of termination of the transaction, EngageSmart will be required to pay a termination fee of $144.37 million. The “go-shop” period expired at 11:59 p.m. ET on November 22, 2023. 
The transaction is expected to close in the first quarter of 2024, subject to customary closing conditions and receipt of customary regulatory approvals, as well as the affirmative vote of the holders of a majority of the outstanding shares of EngageSmart’s common stock held by stockholders other than affiliates of General Atlantic and certain officers of EngageSmart. The transaction is also subject to expiration or termination of any waiting periods applicable to the consummation of the Merger under the Hart-Scott-Rodino Antitrust Improvements Act of 1976, as amended. Transaction negotiations were led by the Special Committee and following its unanimous recommendation, the EngageSmart Board of Directors unanimously approved the merger agreement with Vista and agreed to recommend that EngageSmart stockholders vote to adopt the merger agreement. Board of directors of Vista Equity have approved the transaction. As per filling on December 7, 2023, The required waiting period under the HSR Act with respect to the merger expired at 11:59 p.m., Eastern time on December 6, 2023. The shareholders of EngageSmart approved the transaction on January 23, 2024.
Evercore Group L.L.C. is acting as financial advisor and fairness opinion provider to the Special Committee of EngageSmart, and Graham Robinson, M. Janine Jjingo, Laura P Knoll, Ken D Kumayama, Timothy F. Nelson, Maria Raptis, David E Schwartz, Chade Severin and Moshe Spinowitz of Skadden, Arps, Slate, Meagher &amp; Flom LLP is acting as legal counsel to the Special Committee. Goldman Sachs &amp; Co. LLC is acting as exclusive financial advisor to EngageSmart. EngageSmart will pay Evercore a fee for its services in the aggregate amount of approximately $24.1 million, of which $2 million was paid upon delivery of Evercore’s opinion. Matthew Abbott, Cullen Sinclair, Christopher Cummings, Ellen Ching, Monica Thurmond, Matthew Leist, Caroline Epstein, Suhan Shim, Eric Wedel, David Epstein, Jason Tyler, Lindsay Parks, Jeffrey Samuels, Alyssa Wolpin, Jarrett Hoffman, Jean McLoughlin, Sasha Belinkie, Andre Bouchard, Marta Kelly, Claudine Meredith-Goujon and Peter Fisch of Paul, Weiss, Rifkind, Wharton &amp; Garrison LLP are acting as legal counsels to General Atlantic and Vista Equity Partners. David M. Klein, Lee M. Blum, Ari Levi, Daniel E. Wolf, Stuart E. Casillas, Rohit A. Nafday, Katherine C. Nemeth, Marin Boney, David C. Kung, Sonali S. Jindal, Austin Glassman, John Lynn and Daisy Darvall of Kirkland &amp; Ellis LLP is acting as legal counsel to Vista Equity Partners. EngageSmart has retained Innisfree M&amp;A Incorporated to assist in the solicitation of proxies for a fee of up to $30,000, plus a success fee of $15,000 and expenses. Computershare Trust Company, National Association is the transfer agent for EngageSmart. BofA Securities and J.P. Morgan Securities LLC acted as financial advisors to Vista.
</t>
  </si>
  <si>
    <t>General Atlantic Service Company, L.P. (United States)</t>
  </si>
  <si>
    <t>Marnix Luxembourg S.à r.l.</t>
  </si>
  <si>
    <t>OSYRIS S.à r.l.</t>
  </si>
  <si>
    <t>Finpar V; Liberty Management Srl; Sapiens S.À R.L.; Finpar VI S.R.L.; Montana</t>
  </si>
  <si>
    <t>IQTR1842944424</t>
  </si>
  <si>
    <t xml:space="preserve">OSYRIS S.à r.l. entered into share purchase and contribution agreement to acquire Marnix Luxembourg S.à r.l. from a group of shareholders for €2.3 biilion on June 12, 2023. In case of termination, buyer will pay €110 million as termination fee to sellers. On August 2, 2023, Concentrix Corporation (“Concentrix” or the “Company”) issued and sold USD800 million aggregate principal amount of 6.650% Senior Notes due 2026 USD800 million aggregate principal amount of 6.600% Senior Notes due 2028 and USD550 million aggregate principal amount of 6.850% Senior Notes due 2033. The Notes were sold in a registered public offering pursuant to the Company’s Registration Statement on Form S-3 (File No. 333-273277), which became effective upon filing, and a Prospectus Supplement dated July 19, 2023, to a Prospectus dated July 17, 2023. The Company intends to use the net proceeds from the Notes Offering, together with other debt financing and cash on hand, to fund the cash consideration payable by the Company in connection with its pending acquisition of Marnix Lux SA, the indirect parent company of Webhelp SAS, to repay existing indebtedness of Webhelp and to pay related fees and expenses in connection with the Acquisition. The remaining proceeds, if any, will be used for general corporate purposes. Pillsbury Winthrop Shaw Pittman LLP acted as legal advisor to OSYRIS S.à r.l. and Kirkland &amp; Ellis LLP and Latham &amp; Watkins LLP (Paris) acted as legal advisors to Marnix Luxembourg S.à r.l.
</t>
  </si>
  <si>
    <t>Finpar V (Belgium); Liberty Management Srl (Belgium); Montana (Belgium)</t>
  </si>
  <si>
    <t>SEIL Energy India Limited</t>
  </si>
  <si>
    <t>Ministry of Defence Pension Fund of Oman; Oman Investment Corporation (S.A.O.C); Dar Investment SPC</t>
  </si>
  <si>
    <t>Sembcorp Utilities Pte Ltd</t>
  </si>
  <si>
    <t>IQTR1799631630</t>
  </si>
  <si>
    <t xml:space="preserve">Oman Investment Corporation (S.A.O.C), MOD Pension Fund and Dar Investment SPC agreed to acquire Sembcorp Energy India Limited from Sembcorp Utilities Pte Ltd for approximately INR 120 billion on September 5, 2022. As per the update on October 22, 2022, Extraordinary General Meeting of Sembcorp Energy India shareholders will be convened and held by way of electronic means on November 8, 2022, to vote on the proposed transaction. Sembcorp Energy announce that at the Extraordinary General Meeting (“EGM”), the transaction has been duly approved and passed by shareholders of the Company. Sidley Austin LLP acted as legal advisor to Sembcorp Utilities Pte Ltd. The Hongkong and Shanghai Banking Corporation Limited (Singapore) acted as financial advisor to Sembcorp Energy India Limited. Anand Mehta, Gahan Singh, Manisha Shroff and Swathy Ramanath of Khaitan &amp; Co. acted as legal advisor to Oman Investment Corporation (S.A.O.C).
</t>
  </si>
  <si>
    <t>Bridgepoint Advisers Limited; Canada Pension Plan Investment Board</t>
  </si>
  <si>
    <t>IQTR607525994</t>
  </si>
  <si>
    <t xml:space="preserve">Bridgepoint Europe VI L.P. managed by Bridgepoint Advisers Limited, Canada Pension Plan Investment Board and an undisclosed co-investor acquired 80% stake in Dorna Sports, S.L. from Bridgepoint Advisers Limited, Canada Pension Plan Investment Board and others for €2.2 billion in February 2019. Canada Pension Plan Investment Board reinvested in the transaction. The operation values Dorna Sports, S.L. at €2800 million. Uría Menéndez acted as legal advisor for Bridgepoint Advisers Limited and Latham &amp; Watkins acted as legal advisor for Bridgepoint Europe VI L.P. fund of Bridgepoint Advisers Limited. Citigroup Inc. acted as financial advisor to Bridgepoint and CPPIB, while Lazard Ltd acted as financial advisor to Bridgepoint, CPPIB and the investor in the transaction. Freshfields acted as legal advisor to CPPIB. 
</t>
  </si>
  <si>
    <t>Bridgepoint Advisers Limited (United Kingdom); Canada Pension Plan Investment Board (Canada)</t>
  </si>
  <si>
    <t>SUSE International Holdings GmbH/SUSE GmbH/SUSE LLC</t>
  </si>
  <si>
    <t>Novell, Inc.; Novell Cayman Software Unlimited Company; SUSE Holdings LLC</t>
  </si>
  <si>
    <t>IQTR572594626</t>
  </si>
  <si>
    <t xml:space="preserve">EQT VIII managed by EQT AB (publ) (OM:EQT) entered into an agreement to acquire SUSE International Holdings GmbH, SUSE GmbH and SUSE LLC from Novell Cayman Software Unlimited Company, Novell, Inc. and SUSE Holdings LLC for $2.4 billion on July 1, 2018. The transaction is carried out on a cash and debt free basis and subject to normalization of working capital. A break fee of €5 million ($5.8 million) is payable to EQT in certain circumstances, including if the transaction agreement is terminated by EQT as a result of Micro Focus entering into negotiations with a competing purchaser. In addition, in the event that following such termination Micro Focus subsequently enters into a definitive agreement for the sale of the SUSE Business with another party by December 31, 2018 then the break fee payable in total increases to $50 million.
The enterprise value for the SUSE business represents an effective multiple of 7.3x revenue and 22.9x adjusted EBITDA of the SUSE business for the 12 months ended April 30, 2018. As at April 30, 2018, the SUSE business had total assets of $803 million, revenues of $347.3 million, adjusted operating profit of $100.99 million and adjusted EBITDA of $110.52 million. Nils Brauckmann, the Chief Executive Officer of the SUSE Business, together with the key SUSE Business management team, will transfer with the business on completion and at completion Nils Brauckmann will step down from the Micro Focus Board. 
The transaction is subject to the satisfaction of a number of conditions, including, amongst other things, the implementation of the separation pursuant to an agreed separation plan, approval of shareholder of Micro Focus and applicable antitrust, competition, merger control and governmental clearances having been obtained. The transaction has been unanimously approved by the Board of Micro Focus and unanimously recommends shareholders to vote in favour of the transaction. As of August 20, 2018, the Federal Trade Commission approved the deal. As of August 21, 2018, the shareholders of Micro Focus approved the deal. Completion of the transaction is currently expected in the first quarter of calendar year 2019. The net proceeds will be used in part to pay any tax arising from the transaction and to repay a proportion of the existing Micro Focus Group debt. The remainder of the net proceeds will be used for general corporate purposes and/or returned to shareholders through whatever mechanism the Board may in its discretion determine at the relevant time. 
Alex Ham and Simon Willis of Numis Securities Limited acted as sponsor, financial advisor and corporate broker and Glyn Lloyd of Strategic Capital Associates acted as financial advisor to Micro Focus. Paul-Noël Guély and Varun Sunderraman of Arma Partners LP acted as financial advisor to EQT AB (publ) (OM:EQT). Loyens &amp; Loeff, Avocats à la Cour acted as legal advisor to EQT AB (publ) (OM:EQT). Nandan Shinkre and Fredrik Wraneus of Jefferies LLC acted as financial advisor to EQT AB (publ) (OM:EQT). Steffen Oppenländer, Mark Stamp, Joel Harrison, Rolf Füger, Alexander Rinne Alison Beal, Nathaniel Browand, Matthew Mortimer, Merih Altay, James Mackay, Tian-Gu Shum, Fritz Schuchmann, Caroline Vorce, Vanessa van Weelden, Katherine Soanes and Kelly Bartley of Milbank, Tweed, Hadley &amp; McCloy LLP, and Dominic Newcomb, Cora Grannemann, Markus Krüger, William Lam, Tristram Gargent, Medha Vikram and Christian Grahlmann of Latham &amp; Watkins LLP acted as legal advisors to EQT AB (publ) (OM:EQT). Till Kosche, Tillmann Hecht, Fabian Badtke, Carsten Heinz, Thorsten Becker and Thorsten Reinhard of Noerr LLP acted as legal advisors to Micro Focus. Benedikt Hohaus, Barbara Koch-Schulte and Lorena Joana Echarri of Pollath &amp; Partners acted as legal advisors for EQT AB (publ) (OM:EQT). Spencer Summerfield, Jon Reddington, Mohammed Senouci, Tom Coulter, Jade MacDonald, Dan Reavill, James Longster, Stephen Whitfield, Alana Tinkler, Simon Skinner, Madeline Gowlett, Mahesh Varia, Kevin Donegan, Ailie Murray, Paul Kenny and Andrew Lewis of Travers Smith LLP acted as the legal advisor to Micro Focus. Alexander Götz of Blättchen &amp; Partner acted as the financial advisor to the management of SUSE. Equiniti Limited acted as registrar for Micro Focus. Ernst &amp; Young acted as accountant to Eqt Fund Management. Martin L. Mueller, Michael Lips, Paola Wullschleger, Evelyn V. Frei and Larissa Rickenbacher of Pestalozzi Lachenal Patry acted as legal advisors for Micro Focus.
</t>
  </si>
  <si>
    <t>Novell Cayman Software Unlimited Company (Ireland); Novell, Inc. (United States)</t>
  </si>
  <si>
    <t>Genomic Health, Inc.</t>
  </si>
  <si>
    <t>Exact Sciences Corporation (NasdaqCM:EXAS)</t>
  </si>
  <si>
    <t>Baker Bros. Advisors LP</t>
  </si>
  <si>
    <t>IQTR631236739</t>
  </si>
  <si>
    <t xml:space="preserve">Exact Sciences Corporation (NasdaqCM:EXAS) signed a definitive agreement to acquire Genomic Health, Inc. (NasdaqGS:GHDX) from Baker Bros. Advisors LP and others for $2.8 billion on July 28, 2019. Under the terms of the agreement, for each share of Genomic Health common stock, Genomic Health stockholders will receive $27.50 in cash and $44.50 in shares of Exact Sciences stock. Pursuant to the terms of agreement, each outstanding Genomic Health, Inc. stock option and each restricted stock unit receive the merger consideration. Upon closing, Exact Sciences shareholders are expected to own approximately 91% of the combined company, and Genomic Health stockholders are expected to own approximately 9%. Felix and Julian Baker and certain funds advised by entities with whom they are affiliated, collectively own approximately 25.3% of the outstanding shares of Genomic Health common stock. As part of the transaction, Genomic Health would become a wholly-owned subsidiary of Exact Sciences. In the event of termination, Genomic Health, Inc. will pay a termination fee of $92.4 million. Kevin Conroy will continue as Chairman and Chief Executive Officer of Exact Sciences Corporation with Exact Sciences Corporation continuing in Madicon. The combined organization will have more than 1000 team members, including sales, marketing and reimbursement teams. 
The transaction is subject to the regulatory approvals, expiration or termination of the applicable waiting period under the Hart-Scott-Rodino Antitrust Improvements Act of 1976, approval for listing of the shares of Exact Sciences Corporation on the Nasdaq stock market, effectiveness of a registration statement on Form S-4, approval of stockholders of Genomic Health, and other customary closing conditions. The transaction is not subject to the approval of Exact Sciences Corporation stockholders. Concurrently with the execution of the merger agreement, Felix J. Baker and Julian C. Baker, Directors of Genomic Health, and certain funds advised by an entity affiliated with Felix J. Baker and Julian C. Baker, entered into voting agreements with Exact Sciences Corporation. As of July 29, 2019, the transaction has been unanimously approved by the Boards of Directors of both companies. As of September 11, 2019, the applicable waiting period under the HSR Act expired on September 9, 2019. Genomic Health’s shareholders approved the transaction at the special meeting held on November 7, 2019. The transaction is expected to complete by the end of 2019. As per the filing on October 30, 2019, the transaction is expected to close in November 2019.
Eric Tokat and Jack Sise of Centerview Partners and Ted Brombach, John Spence and Jim Nygaard of XMS Capital Partners are serving as financial advisors to Exact Sciences Corporation and Charles W. Mulaney, Jr. Richard C. Witzel, Jr. Clifford Aronson, Regina Olshan, Steven Matays and Jose Esteves of Skadden, Arps, Slate, Meagher &amp; Flom LLP are serving as legal advisors for Exact Sciences Corporation. Marshall Smith, Peter Van der Goes, Bartosz Ostenda and Neha Krishnamohan of Goldman Sachs &amp; Co. LLC acted as financial advisors while Matthew G. Hurd and Sarah P. Payne of Sullivan &amp; Cromwell LLP and Stanton D. Wong, Justin Hovey, Gabriella Lombardi, Mustapha Parekh, Deborah Carrillo, Julie Divola, Christine Richardson, Jonathan Ocker and Michael Heuga of Pillsbury Winthrop Shaw Pittman LLP are serving as legal advisors for Genomic Health, Inc. Jeffrey Kochian and Alyssa Dossick of Akin Gump Strauss Hauer &amp; Feld LLP acted as legal advisors to Baker Bros. Steven Stokdyk of Latham &amp; Watkins LLP acted as legal advisor to Goldman Sachs &amp; Co. LLC in this offering. Goldman Sachs &amp; Co. LLC acted as the fairness opinion provider to Genomic Health. Georgeson LLC acted as the information agent to Genomic Health and would receive a fee of $12,000 for its services. Computershare, Inc. acted as the transfer agent to Genomic Health.
</t>
  </si>
  <si>
    <t>Santander Consumer USA Holdings Inc.</t>
  </si>
  <si>
    <t>Santander Holdings USA, Inc.</t>
  </si>
  <si>
    <t>IQTR1672794367</t>
  </si>
  <si>
    <t xml:space="preserve">Santander Holdings USA, Inc. ("SHUSA") submitted a proposal to acquire the remaining 19.8% stake in Santander Consumer USA Holdings Inc. (NYSE:SC) from Homaira Akbari, Stephen Alan Ferriss, Edith Holiday, Juan Carlos Alvarez and others for $2.4 billion on July 1, 2021. SHUSA will acquire all of the outstanding shares of common stock of Santander Consumer USA Holdings Inc. that are not currently owned by SHUSA, for a purchase price of $39 per share, in cash. The proposal represents a 7.4% premium to closing price on June 30, 2021 of $36.32 and a 30.4% premium to Santander Consumer’s average share price since January 1, 2021. Santander Holdings USA, Inc. entered into a definitive agreement to acquire remaining 19.8% stake in Santander Consumer USA Holdings Inc. from Homaira Akbari, Stephen Alan Ferriss, Edith Holiday, Juan Carlos Alvarez and others for $2.5 billion on August 23, 2021. SHUSA will acquire the shares for a purchase price of $41.5 per share, in cash. The tender offer will be followed by a second-step merger under which all outstanding shares of common stock of Santander Consumer USA not tendered in the offer will be converted into the right to receive the offer price of $41.5 per share in cash. As a result of transaction, Santander Consumer will become a wholly owned subsidiary of Santander Holdings. Santander Consumer USA Holdings' Common Stock is expected to be delisted from the New York Stock Exchange and deregistered under Section 12(g) of the Act upon completion of the transaction. 
The proposal is subject to the approval of Santander Consumer USA Holdings’ Board of Directors, regulatory approval including the Board of Governors of the Federal Reserve System and the negotiation and execution of mutually acceptable definitive transaction documentation. The transaction is not subject to shareholder approval. The board of directors of SHUSA and Santander Consumer has unanimously approved the transaction. The Board of Directors of Santander Consumer USA Holdings has formed an independent special committee, composed of William Rainer, William Muir, and Robert McCarthy and elected William Rainer as its Chairperson, to consider the proposal. The board of directors of Santander Consumer USA Holdings, acting on the unanimous recommendation of the Special Committee, has unanimously determined to recommend the tender offer to its shareholders (other than SHUSA). The tender offer commenced on September 7, 2021. The transaction is currently expected to close by late October 2021 or otherwise in the fourth quarter of 2021 upon receipt of regulatory approval. As on December 23, 2021, transaction is expected to close in the fourth quarter of 2021. The offer will expire on October 4, 2021. As of October 5, 2021, Santander Holdings has extended the expiration date of tender offer. As a result of the extension, the tender offer is now scheduled to expire on October 19, 2021. As of October 20, 2021, the expiration date of the tender offer is now extended to November 2, 2021. As of November 3, 2021, the tender offer is now scheduled to expire on November 9, 2021. As of November 10, 2021, the tender offer is now scheduled to expire on November 17, 2021. As of November 18, 2021, Santander Holdings USA has extended the expiration date of its tender offer to November 24, 2021. As of November 26, 2021, tender offer expiration has been extended to December 2, 2021. As on December 3, 2021, Santander has extended the expiration date to December 9, 2021. As on December 9, 2021, Santander has extended the expiration date to December 16, 2021. As on December 17, 2021, Santander has extended the expiration date to December 23, 2021. As on December 27, 2021, Santander has extended the expiration date to December 29, 2021. As on December 30, 2021, Santander has extended the expiration date to January 5, 2022. As on January 6, 2022, Santander has extended the expiration date to January 12, 2022. As of January 12, 2022, approximately 13.0 million shares of common stock of SC have been tendered and not validly withdrawn in the tender offer. As of January 13, 2022, Santander Holdings USA has extended the expiration date of tender offer as a result of which, the tender offer is now scheduled to expire on January 20, 2022. As of January 21, 2022, Santander Holdings USA has extended the expiration date of tender offer as a result of which, the tender offer is now scheduled to expire on January 27, 2022. As of January 13, 2022, the transaction is expected to close in the first quarter of 2022.  The transaction is expected to immediately contribute to Banco Santander, S.A.’s earnings and provide an effective deployment of capital and is expected to be accretive to its earnings per share by approximately 3% in 2022.
J.P. Morgan Securities LLC acted as financial advisor and Edward D. Herlihy, Richard K. Kim, Mark F. Veblen, Joshua Holmes and David Kahan of Wachtell, Lipton, Rosen &amp; Katz acted as legal advisors to Santander Holdings USA, Inc. Piper Sandler &amp; Co. acted as financial advisor and provided fairness opinion and Scott F. Smith, Andrew W. Ment and Randy Benjenk  of Covington &amp; Burling LLP acted as legal counsel to the Special Committee of SC. Ken Lefkowitz, Gary Simon, Alex Rahn, Charlie Wachsstock, Andy Braiterman, Benjamin Britz, Michael DeBernardis, Shahzeb Lari, Scott Naturman, and Michael Traube, and Tyler Grove of Hughes Hubbard &amp; Reed LLP acted as legal counsel to SC. Georgeson LLC acted as information agent to SC. Computershare Inc. and Computershare Trust Company, N.A. acted as the joint depositary for the tender offer to SC. For services rendered in connection with the transaction contemplated by the merger agreement, Santander Holdings has agreed to pay J.P. Morgan a transaction fee in an amount up to $10 million the payment of which is contingent and payable upon consummation of the merger. Piper Sandler will receive a fee for its services in an amount equal to $10 million, an initial portion (10%) of which fee became payable in connection with the engagement of Piper Sandler and a significant portion (60%) of which fee is contingent upon the closing of the offer. Piper Sandler also received a $3 million fee from SC for rendering its opinion, which opinion fee will be credited in full towards the portion of the advisory fee which will become payable to Piper Sandler upon closing of the offer. Simpson Thacher &amp; Bartlett LLP acted as legal advisor to J.P. Morgan Securities LLC.
</t>
  </si>
  <si>
    <t>Aesop Retail Pty Ltd</t>
  </si>
  <si>
    <t>L'Oréal S.A. (ENXTPA:OR)</t>
  </si>
  <si>
    <t>Natura &amp;Co Holding S.A.</t>
  </si>
  <si>
    <t>IQTR1831906698</t>
  </si>
  <si>
    <t xml:space="preserve">L'Oréal S.A. (ENXTPA:OR) entered into an agreement to acquire Aesop Retail Pty Ltd from Natura Cosméticos S.A. for an enterprise value of $2.5 billion on April 3, 2023. The purchase price will be paid in cash on closing. Aesop reported sales of $537 million in 2022. The transaction is subject to customary regulatory approvals. As of May 17, 2023, the General Superintendence of the Administrative Council for Economic Defense (Cade) approved the transaction. The transaction is expected to close in Q3 2023. Morgan Stanley (NYSE:MS), Bank of America Corporation acted as financial advisors, and Daniel Brass, Frank J. Azzopardi and Ronan P. Harty of Davis Polk &amp; Wardwell LLP acted as legal advisor to Natura Cosméticos S.A.. Pierre-Louis Cléro, Jacques-Philippe Gunther, Mathilde Saltiel, Jean-Luc Juhan, Olivia Rauch-Ravisé and Matthias Rubner  of Latham &amp; Watkins LLP (Paris) and Neil Campbell of Latham &amp; Watkins (London) LLP acted as legal advisors to L'Oréal S.A. in the transaction. Centerview Partners acted as financial advisor to L'Oréal S.A. John Walker and Lance Sacks of Baker &amp; McKenzie acted as legal advisor to Natura Cosméticos S.A.
</t>
  </si>
  <si>
    <t>Elevar Digitel Infrastructure Private Limited</t>
  </si>
  <si>
    <t>Altius Telecom Infrastructure Trust (BSE:543225); Brookfield Asset Management Ltd.</t>
  </si>
  <si>
    <t>American Tower Corporation (NYSE:AMT)</t>
  </si>
  <si>
    <t>IQTR1867582096</t>
  </si>
  <si>
    <t xml:space="preserve">Data Infrastructure Trust, managed by Brookfield Asset Management Ltd. signed a definitive agreement to acquire ATC Telecom Infrastructure Private Limited (ATC TIPL) from American Tower Corporation (NYSE:AMT) for INR 210 billion on January 4, 2024. The total aggregate consideration of up to INR 210 billion, includes the value of the VIL OCDs, payments on certain existing customer receivables, the repayment of existing intercompany debt and the repayment, or assumption, of American Tower Corporation existing term loan in India, by Data Infrastructure Trust. The total cash proceeds to American Tower at closing, are subject to certain pre-closing terms. Under the terms, consideration being paid, subject to certain pre-closing terms, total aggregate consideration would potentially represent up to approximately INR 210 billion (approximately $2.5 billion), including the value of the VIL OCDs, payments on certain existing customer receivables, the repayment of existing intercompany debt and the repayment, or assumption, of the Company’s existing term loan in India, by DIT.
The transaction is subject to customary closing conditions, including government and regulatory approvals and is expected to close in the second half of 2024. As of August 7, 2024, S&amp;R Associates Secures Competition Commission of India Approval for Data Infrastructure Trust’s acquisition Of ATC Telecom Infrastructure.
Citi is serving as lead financial advisor and CDX Advisors is serving as financial advisor to American Tower. Gautam Saha, Swati Chauhan &amp; Harshit Chandra and Sonam Mathur of Talwar Thakore &amp; Associates (TT&amp;A) is serving as principal legal advisor to American Tower. Rajat Sethi, Sudip Mahapatra, Raya Hazarika, Pratichi Mishra, Sumit Bansal, Simran Dhir, and Akshat Kulshrestha of S&amp;R Associates advised Brookfield. PricewaterhouseCoopers LLP, Canada acted as tax advisor to Brookfield Asset Management Ltd. on the transaction.
</t>
  </si>
  <si>
    <t>Itiviti AB</t>
  </si>
  <si>
    <t>Broadridge Financial Solutions, Inc. (NYSE:BR)</t>
  </si>
  <si>
    <t>Nordic Capital</t>
  </si>
  <si>
    <t>IQTR709664211</t>
  </si>
  <si>
    <t xml:space="preserve">Broadridge Financial Solutions, Inc. (NYSE:BR) agreed to acquire Itiviti AB from Nordic Capital for €2.143 billion on March 27, 2021. The transaction is Valued in an all-cash at €2.143 billion. Upon closing, Itiviti will become part of Broadridge's Global Technology and Operations segment and its senior management team, led by Chief Executive Officer Rob Mackay, will remain with Itiviti to drive future growth. Broadridge is financing the acquisition through a new €2.16 billion ($2.55 billion) term credit agreement. Itiviti generated recurring revenues of approximately €210 million, total assets of €932.9 million and shareholders equity of €155.5 million in calendar year 2020. Concurrently with the execution of the Share Purchase Agreement, on March 27, 2021, Broadridge entered into a term credit agreement among Broadridge, as borrower, the Lenders party thereto, and JPMorgan Chase Bank, N.A., as Administrative Agent, providing for term loan commitments in an aggregate principal amount of €2.16 billion. The acquisition is subject to customary closing conditions and regulatory approval and the expiration or termination of the applicable waiting period under the Hart-Scott-Rodino Antitrust Improvements Act of 1976. The Share Purchase Agreement has been approved by the board of directors of Broadridge. Transaction is expected to close in the fourth quarter of Fiscal Year 2021. Houlihan Lokey Inc. and J.P. Morgan Securities LLC acted as financial advisors to Broadridge, Paul Lewis of Squire Patton Boggs (US) LLP, Roschier Advokatbyrå Ab, and Roschier Advokatbyrå Ab acted as legal advisor to Broadridge on the acquisition, and Cahill Gordon &amp; Reindel LLP provided legal advice to Broadridge on the financing. Credit Suisse AG, Morgan Stanley AB and PricewaterhouseCoopers AB, Investment Banking Arm acted as joint financial advisors to Nordic Capital. Ross Allardice, Mark Evans, Evgenia Korotkova, Thibault Meiers, Michael Okkonen, Alasdair Austin and Harriet Geddis of Dechert LLP acted as legal advisor to Nordic Capital. Thomas Bagley of BearingPoint Capital acted as Sell-side technology due diligence provider to Nordic Capital.
</t>
  </si>
  <si>
    <t>Aveo Group Limited</t>
  </si>
  <si>
    <t>Brookfield Corporation (TSX:BN); Rosetec Investments Limited</t>
  </si>
  <si>
    <t>IQTR1950982428</t>
  </si>
  <si>
    <t xml:space="preserve">Craig Allan Carracher, Stephen Gaitanos and others entered into a Share Sale and Purchase Agreement to acquire Aveo Group Limited from Rosetec Investments Limited and Brookfield Corporation (TSX:BN) for AUD 3.9 billion on June 25, 2025. A cash consideration of AUD 3.85 billion will be paid by the buyer. The purchaser has agreed to purchase the entire 100% interests in Hydra RL TopCo from the securityholders of Brookfield and AOG L.P. The purchaser entered into the agreement for the proposed disposal of their entire interests in Hydra RL TopCo Pty Ltd which indirectly owns all the securities of Aveo. Under the shareholders’ deed between Hydra RL TopCo Pty Ltd and the securityholders of Brookfield dated September 28, 2019 (“Shareholders’ Deed”), if the securityholders of Brookfield wish to sell their interests in Hydra RL TopCo Pty Ltd, they have the right to require AOG L.P. to also sell its interest in Hydra RL TopCo Pty Ltd (along with the securityholders of Brookfield) to the Purchaser. The entities managed by Brookfield Asset Management Inc. AOG Limited Partnership and Hydra RL MEP Pty Ltd Mulpha Investments (BVI) Limited a wholly-owned subsidiary of MULPHA INTERNATIONAL BHD, has a limited partnership interest of 100% in AOG L.P. and effectively holds an indirect interest of 15.8% in TopCo, which indirectly owns all the securities of Aveo. Based on an estimated computation, AOG L.P. is expected to receive gross proceeds of approximately AUD 339.3 million.
The transaction is subject to subject to the approval of the relevant authorities in Australia to be obtained by the purchaser. The expected completion of the transaction is third quarter of 2025. The proceed of AUD 339.3 million which will be used by AOG L.P. in the following manner AUD 120 million for repayment of bank borrowings of Mulpha International BHD Group and AUD 219 million for Working capital requirements and future investments. The Proposed Divestment is expected to have a positive effect on the earnings per share, net assets per share and gearing of Mulpha International BHD Group for the current financial year ending December 31, 2025. Chris Blane, Vijay Cugati, Jo Folan, Sikeli Ratu, Tracy Lu, Annabelle Aland, Adrian Chek, Tom Tian and David Rountree of Allens and Clive Langley and Max Tetlow of Appleby acted as legal advisors to Brookfield Corporation. Macquarie Capital acted as financial advisor and Philip Podzebenko, Johnny Karantonis, Nicole Backhouse, Naomi Griffin, Sunny Jong, Clancy King, Neil Barlow, and Julie Fu of Clifford Chance acted as legal advisor to Scape.
</t>
  </si>
  <si>
    <t>Brookfield Corporation (TSX:BN) (Canada); Rosetec Investments Limited (British Virgin Islands)</t>
  </si>
  <si>
    <t>R. R. Donnelley &amp; Sons Company</t>
  </si>
  <si>
    <t>Chatham Asset Management, LLC</t>
  </si>
  <si>
    <t>IQTR1684972804</t>
  </si>
  <si>
    <t xml:space="preserve">Chatham Asset High Yield Master Fund, Ltd. managed by Chatham Asset Management entered into a non-binding letter of intent to acquire remaining 85.01% stake in R. R. Donnelley &amp; Sons Company (NYSE:RRD) for approximately $530 million on October 12, 2021. Chatham Asset High Yield Master Fund, Ltd. managed by Chatham Asset Management entered into a definitive merger agreement to acquire of remaining 85% stake in R. R. Donnelley &amp; Sons Company (NYSE:RRD) for $790 million on December 14, 2021. As per the article of October 12, 2021, consideration is at a price of $7.5 per share representing a 52.1% premium over yesterday’s closing price of $4.93 per share, a 6.2% premium over the 52-week high of $7.06 per share, and a 92% premium over the 365-day volume weighted average price of $3.91 per share. As of November 16, 2021, Chatham Asset revised its offer to acquire R. R. Donnelley &amp; Sons Company (RRD) for $640 million in $9.10 per share. Additionally, Chatham announced that If the termination fee and expense reimbursement payable under the Agreement and Plan of Merger executed on November 3, 2021 ("Atlas Merger Agreement"), between RRD and affiliates of Atlas Holdings LLC ("Atlas") is eliminated, Chatham will increase its offer to $9.34 per share. To facilitate the transaction, the reporting persons also propose to equitize and/or subordinate $575 million in face amount of debt reporting persons own and to provide up to $250 million in new money equity and/or subordinated capital. Chatham would be able to fully fund the transaction using cash on hand and external financing, such that the transaction would not be contingent on obtaining financing and has secured a highly confident letter from Jefferies Group LLC supporting its ability to raise all necessary funds. As a further demonstration of its commitment to ensure a successful financing Chatham has increased its ownership of R.R. Donnelley &amp; Sons outstanding debt by approximately $78.8 million, to an aggregate of approximately $654.4 million, all of which it plans to equitize and/or subordinate in connection with its proposal. As of November 16, 2021, Chatham has received a debt commitment letter led by Jefferies Finance LLC in an aggregate amount of up to $1.675 billion. Post completion of the acquisition, the separate existence of Chatham Acquisition Sub shall cease, and the Company shall continue under the name “R. R. Donnelley &amp; Sons Company” as the surviving corporation and RRD’s shares will no longer trade on The New York Stock Exchange and RRD will become a private company. Total leverage of Chatham would decrease by approximately 0.9x, from 3.9x, to 3.0x, for the four quarters ended June 30, 2021, and that total debt would decrease by approximately $360 million, or 23%, as of June 30, 2021. As on November 2, 2021, given Chatham’s current debt position, the transaction as contemplated would result in over a full turn of deleveraging, from 3.9x to 2.8x, equaling total debt reduction of 28%, versus 23% at the time of the last letter, and annual interest savings of 38%, versus 33% at the time of the last letter. As a result, we estimate that annual interest expense would decline by approximately $36 million, or 33%, for the four quarters ended June 30, 2021.
As of November 29, 2021, Chatham Asset revised its offer to acquire R. R. Donnelley &amp; Sons Company for approximately $870 million in $10.25 per share. The Board of Directors of R. R. Donnelley &amp; Sons Company will carefully review and consider the revised Chatham proposal to determine the course of action. The shareholders of R. R. Donnelley &amp; Sons Company do not need to take any action at this time and the Board has not yet made any determination with respect to the revised Chatham proposal.
The transaction is subject to customary closing conditions, including approval by RRD stockholders, receipt of regulatory approvals, receipt of Board approval and R. R. Donnelley &amp; Sons rights agreement, as amended to date, receipt of any required governmental and third party approvals including the expiration or termination of all applicable waiting periods under Hart-Scott-Rodino, to the extent required, and any required consents under material contracts and leases, confirmatory due diligence and negotiation and execution of definitive agreements providing for proposed transaction, which agreement would provide for customary breakup fees and a “fiduciary out” provision, as well as other customary representations, warranties, covenants and conditions. RRD Board of Directors unanimously determined that an unsolicited proposal from Chatham constitutes a Superior Proposal. The transaction is not subject to a financing condition. As of December 1, 2021, R. R. Donnelley &amp; Sons Company announced that Board of Directors unanimously determined that an unsolicited proposal from Chatham Asset Management, LLC to acquire all of the common stock of the Company not already owned by Chatham and its affiliates for $10.25 per share in cash constitutes a “Superior Proposal” as defined in the Company’s previously announced definitive merger agreement with affiliates of Atlas Holdings LLC, dated as of November 3, 2021. Under the terms of the Atlas Merger Agreement, affiliates of Atlas have agreed to acquire the Company for $8.52 per share in cash. As of December 10, 2021, Chatham Asset Management offered to purchase all common stock of RRD not already owned by Chatham at a price equal to $10.85 per share. As of December 10, 2021, RRD Board of Directors unanimously determined that an unsolicited proposal from Chatham Asset Management to acquire all of the common stock of the Company not already owned by Chatham and its affiliates for $10.85 per share in cash (the “Revised Chatham Proposal”) constitutes a “Superior Proposal” as defined in the Company’s previously announced definitive merger agreement with affiliates of Atlas Holdings LLC, subject to the condition that Chatham agree to extend the Revised Chatham Proposal until December 17, 2021 (the “Timing Condition”). If Chatham refuses to agree to the Timing Condition, the Board will deem the Revised Chatham Proposal as withdrawn and incapable of being accepted by the Company. As of February 18, 2022, regulatory approvals for the transaction have been obtained, and, subject to the stockholder vote scheduled for February 23, 2022, the transaction is expected to close as soon as February 25, 2022. As of February 23, 2022, the transaction was approved by RRD's shareholder. The applicable waiting period under the Hart-Scott-Rodino Antitrust Improvements Act of 1976, as amended, has expired. The transaction is expected to close in the first half of 2022. As of February 2, 2022, the transaction is expected to close in the first quarter of 2022.
Jefferies LLC served as a financial advisor, and Steve Wolosky and Elizabeth Gonzalez-Sussman of Olshan Frome Wolosky LLP and James O’Grady and Robert Bee of Lowenstein Sandler LLP served as a legal advisor, for Chatham Asset Management. Centerview Partners LLC served as a financial advisor and as a fairness opinion provider and Shilpi Gupta and David Clark of Skadden, Arps, Slate, Meagher &amp; Flom LLP served as a legal advisor for R. R. Donnelley &amp; Sons Company. Macquarie Capital is serving as financial advisor and Willkie Farr &amp; Gallagher LLP is serving as legal advisor to Atlas. Innisfree M&amp;A Inc. acted as an information agent to RRD. Innisfree will receive an estimated fee not to exceed $175,000. RRD has agreed to pay Centerview an aggregate fee of approximately $27,400,000, $4,000,000 of which was payable in connection with the rendering of Centerview’s opinions, and the remainder of which is payable contingent upon consummation of the Transaction. Computershare Trust Company acted as a transfer agent to RRD.
</t>
  </si>
  <si>
    <t>Air India Limited</t>
  </si>
  <si>
    <t>Tata Sons Private Limited</t>
  </si>
  <si>
    <t>IQTR1684867083</t>
  </si>
  <si>
    <t xml:space="preserve">Tata Sons Private Limited won a bid to acquire Air India Limited for INR 27 billion on October 8, 2021. Tata Sons Private Limited entered into a share purchase agreement to acquire Air India Limited for INR 180 billion on October 25, 2021. The deal includes a cash payment of INR 27 billion and taking over INR 153 billion of debt. The remaining debt of INR 462.62 billion and non-core assets of Air India including land and building, valued at INR 147.18 billion are being transferred to Air India Asset Holding, part of Government of India. The next step will be to issue the Letter of Intent (LoI) and then sign the share purchase agreement. The Air India brand and eight logos too would be transferred to the Tata but it will have a 5-year lock-in and with the clause that they cannot sell them to a foreign entity. Tata will have to retain over 13,500 employees of Air India and Air India Express for one year, post which VRS could be offered. The Cabinet Committee on Economic Affairs (CCEA) - empowered Air India Specific Alternative Mechanism (AISAM) approved the transaction. The deal is expected to be completed by end of December 2021. The deal would allow the government to recover around IBR 180 billion from the Tata's' offer and around INR 150 billion from non-core assets kept by it. As on December 20, 2021, Anti-trust watchdog Competition Commission of India (CCI) has approved acquisition of shareholding in Air India. As of December 28, 2021, transaction delayed by one month till January as the completion of procedures taking longer than expected. As on January 4, 2022, The Delhi High Court said that on January 6, 2022, they will pronounce its order on a plea moved by senior BJP leader Subramanian Swamy challenging bidding process to sell national carrier Air India to the Tata Group. Swamy has sought to cancel the deal to sell Air India to Tata Group claiming the bidding process was rigged in favour of the salt-to-software business conglomerate. The closing balance sheet as on January 20, 2022, has to be provided on January 24, 2022, so that it can be reviewed by Tatas and any changes can be effected on January 26, 2022. As of January 24, 2022, the transaction is expected to complete by January 27, 2022. Ernst &amp; Young LLP acted as financial and accounting advisor for the Government Of India. AZB PARTNERS acted as legal advisor to Tata Sons Private Limited and Talace Private Limited. RBSA Advisory Pvt. Ltd. acted as sell side valuation advisor. 
</t>
  </si>
  <si>
    <t>VIZIO Holding Corp.</t>
  </si>
  <si>
    <t>BlackRock, Inc. (NYSE:BLK); The Vanguard Group, Inc.; Innolux Corporation (TWSE:3481); Q-Run Holdings Ltd.</t>
  </si>
  <si>
    <t>IQTR1874365786</t>
  </si>
  <si>
    <t xml:space="preserve">Walmart Inc. (NYSE:WMT) entered into a definitive agreement to acquire VIZIO Holding Corp. (NYSE:VZIO) from BlackRock, Inc. (NYSE:BLK), The Vanguard Group, Inc., Innolux Corporation (TWSE:3481), Q-Run Holdings Ltd. and others for $2.4 billion on February 19, 2024. The sale side termination fee equates to $78 million. The transaction is subject to regulatory clearance and other closing conditions specified in the merger agreement. VIZIO’s Board of Directors has unanimously approved the transaction. VIZIO stockholders (including Mr. Wang and his affiliates) holding approximately 89% of the voting power of VIZIO’s outstanding common shares have approved the transaction. The transaction is expected to close in Q2, 2024. As of March 25, 2024, following informal discussions with the Federal Trade Commission and the Department of Justice (together, the “Antitrust Agencies”), Walmart notified the Antitrust Agencies that Walmart will voluntarily withdraw and refile the Hart-Scott-Rodino (“HSR”) notification and report form for the Merger in order to give the Antitrust Agencies additional time to review the proposed transaction. The parties originally filed their respective notification and report forms on February 26, 2024. Walmart’s HSR notification and report form was withdrawn effective as of March 27, 2024, and Walmart expects to refile on March 29, 2024. Upon renewing its filing on that date, the waiting period under the Hart-Scott-Rodino Antitrust Improvements Act will expire on April 29, 2024, at 11:59 p.m., New York City time, unless extended by a request for additional information.
 Rick Climan, Jane Ross, Katherine Keeley Mike Frank, John Brockland, Scott Loughlin, Lee Berner, T. Clark Weymouth, Aleksandar Dukic, Tao Leung, Vassi Iliadis and Max Scott of Hogan Lovells US LLP acted as legal advisor to Walmart. Evercore Group L.L.C. acted as financial advisor to Walmart. J.P. Morgan Securities LLC acted as financial advisor and fairness opinion provider to Vizio. Rezwan Pavri, Mark Bass, Marty Korman, Doug Schnell, Remi Korenblit, Ross Tanaka, Scott McCall, Barath Chari, Vikki Nguyen, Rodrigo Valle, Dena Smith, Rebecca Stuart, Amy Simmerman, Ryan Greecher, Matt Staples, Eddie Holman, Tarek Helou, Stephen Heifetz, Joshua Gruenspecht, Seth Cowell, Anne Seymour, Dana Hall, Jonathan Zhu, Derek Wallace, James McCann, Martin Sul, Beau Buffier, Taylor Owings and Kimberley Biagioli of Wilson Sonsini Goodrich &amp; Rosati, P.C. acted as legal advisor to Vizio Holding. For services rendered in connection with the merger and the delivery of its opinion, VIZIO has agreed to pay J.P. Morgan a fee of approximately $25.8 million, of which $3 million became payable upon delivery of its opinion and the remainder of which is contingent and payable upon the closing of the merger.
</t>
  </si>
  <si>
    <t>BlackRock, Inc. (NYSE:BLK) (United States); Innolux Corporation (TWSE:3481) (Taiwan); The Vanguard Group, Inc. (United States)</t>
  </si>
  <si>
    <t>Altus Power, Inc.</t>
  </si>
  <si>
    <t>TPG Global, LLC</t>
  </si>
  <si>
    <t>Cbre Acquisition Sponsor, LLC; Blackstone Credit &amp; Insurance; Gso Altus Holdings Lp</t>
  </si>
  <si>
    <t>IQTR1930266867</t>
  </si>
  <si>
    <t xml:space="preserve">TPG Rise Climate Transition Infrastructure, L.P., a fund managed by TPG Global, LLC entered into an agreement to acquire Altus Power, Inc. (NYSE:AMPS) from Cbre Acquisition Sponsor, LLC, Gso Altus Holdings Lp, Blackstone Credit &amp; Insurance and others in a equity reinvestment transaction for approximately $850 million on February 5, 2025. As part of consideration, TPG Global will pay $5 for each share of Altus Power. Altus Power expects to maintain its headquarters in Stamford, Connecticut. The merger agreement contains certain termination rights for both the Altus Power and TPG Global. The Altus Power will be required to pay TPG Global a termination fee of $60 million upon valid termination of the merger agreement under specified circumstances. TPG Global will be required to pay the Altus Power a termination fee in the amount of $70 million. Upon completion of the transaction, Altus Power’s Class A common stock will no longer be listed or traded on the New York Stock Exchange, and Altus Power will become a privately-held company.
The Board of Directors of both parties has unanimously approved the transaction. The transaction is subject to the approval of Altus Power stockholders, the expiration or earlier termination of the waiting period under the Hart-Scott-Rodino Antitrust Improvements Act of 1976, as amended, and other approvals, clearances or expirations of waiting periods under other antitrust laws and the receipt of approvals required pursuant to Section 203 of the Federal Power Act and Federal Energy Regulatory Commission regulations. Completion of the transaction is expected in the second quarter of 2025. Altus Power Stockholders Approve the transaction on April 9, 2025. Completion of the transaction is expected to occur on April 16, 2025.
Debbie P. Yee, P.C., Patrick Y. Moneypenny, Jessica Berkowitz, Rohit Chaudhry, P.C., Marten Olsson, Robert Eberhardt, P.C., Jared M. Rusman, P.C., Michael J. Masri, P.C., Michael W. Rigdon, P.C., Atma Kabad, J. Robert Fowler, P.C., Sally Ye, Andrew L. Stuyvenberg and Daisy L. Darvall, P.C. of Kirkland &amp; Ellis LLP acted as legal advisor to TPG Global. Ryan Maierson, Rachel Ratcliffe Payne, Keith Halverstam, Jim Cole, Michelle Carpenter, Craig Kornreich, Jeffrey Tochner, Jason Cruise, Jamie Sadler, Joshua Marnitz, Natasha Gianvecchio, Robert Brown and Daniel Sinaiko of Latham &amp; Watkins LLP acted as legal advisor to Altus Power, Inc. Stuart Rogers of Alston &amp; Bird advised Moelis &amp; Company LLC fairness opinion provider to Altus Power. Knox, Ruth of Paul Hastings LLP acted as legal advisor to TPG Rise Climate in the transaction. Sodali &amp; Co. acted as information agent to Altus Power and agreed to pay Sodali a fee of $15,000, plus disbursements. Continental Stock Transfer &amp; Trust Co. acted as transfer agent to Altus Power. Paul, Weiss, Rifkind, Wharton &amp; Garrison LLP acted as legal advisor to TPG Global, LLC.
</t>
  </si>
  <si>
    <t>Cbre Acquisition Sponsor, LLC (United States)</t>
  </si>
  <si>
    <t>Janney Montgomery Scott LLC</t>
  </si>
  <si>
    <t>The Penn Mutual Life Insurance Company</t>
  </si>
  <si>
    <t>IQTR1888662181</t>
  </si>
  <si>
    <t>KKR Americas Fund XII LP, managed by KKR &amp; Co. Inc. (NYSE:KKR) signed a a definitive agreement to acquire Janney Montgomery Scott LLC from The Penn Mutual Life Insurance Company on July 23, 2024. The transaction, which is subject to customary closing conditions and regulatory approvals, is expected to close in the fourth quarter of 2024.
Ardea Partners LP acted as financial advisor for KKR &amp; Co. Inc. Kirkland &amp; Ellis LLP acted as legal advisor for KKR &amp; Co. Inc. Simpson Thacher &amp; Bartlett LLP acted as legal advisor for KKR &amp; Co. Inc. Wilmer Cutler Pickering Hale and Dorr LLP acted as legal advisor for The Penn Mutual Life Insurance Company.</t>
  </si>
  <si>
    <t>Generali Seguros Y Reaseguros, S.A.U.</t>
  </si>
  <si>
    <t>Assicurazioni Generali S.p.A. (BIT:G)</t>
  </si>
  <si>
    <t>Liberty Mutual Insurance Europe Societas Europaea</t>
  </si>
  <si>
    <t>IQTR1843394224</t>
  </si>
  <si>
    <t xml:space="preserve">Assicurazioni Generali S.p.A. (BIT:G) signed a definitive agreement to acquire Liberty Seguros, Compania de Seguros y Reaseguros, S.A. from Liberty Mutual Insurance Europe Societas Europaea for €2.3 billion on June 15, 2023. The transaction includes Liberty Seguros operations in Ireland, Northern Ireland, Portugal and Spain. Liberty Mutual's other European operations (Liberty Specialty Markets, Liberty Mutual Reinsurance, Liberty Mutual Surety, Liberty IT and Hughes Insurance) are not included in this transaction and will continue to operate in their respective markets. As of January 18, 2024, The European Commission has approved the transaction.
 BofA Securities acted as financial advisor to Liberty Mutual. Todd E. Freed, Jisun Choi, Elena M. Coyle, A. Caroline M. Frizzo, Alex Jupp, Robin F. Marchant, Young M. Park, Jamie S. Talbot, and Christopher J. Ulery of Skadden, Arps, Slate, Meagher &amp; Flom LLP provided legal advice to Liberty Mutual in the transaction. Citigroup Capital Markets Inc. and Credit Suisse Group AG acted as financial advisor to Assicurazioni Generali S.p.A. Ashley Prebble, Andre Duminy, Nicola Hemsley of Clifford Chance and at Generali, the in-house team includes Andrea Fassina, Valentina Sarrocco and Stefano Crisostomo of Clifford Chance S.L.P. acted as legal advisor to Assicurazioni Generali S.p.A. (BIT:G).
</t>
  </si>
  <si>
    <t>Hellenic Electricity Distribution Network Operator S.A.</t>
  </si>
  <si>
    <t>Spear WTE Investments Sarl</t>
  </si>
  <si>
    <t>Public Power Corporation S.A. (ATSE:PPC)</t>
  </si>
  <si>
    <t>IQTR1680848993</t>
  </si>
  <si>
    <t xml:space="preserve">Spear WTE Investments Sarl won the auction to acquire 49% stake in Hellenic Electricity Distribution Network Operator S.A. from Public Power Corporation S.A. (ATSE:PPC) for €2.1 billion on September 10, 2021. The consideration includes net debt of €804 million. The price is subject to readjustment based on the financial statements as of completion of the transaction. As of October 20, 2021, agreement was reached for the transaction. The final decision will be made by the competent corporate bodies of Public Power Corporation S.A. As of October 19, 2021, the transaction was approved by the shareholders of Public Power Corporation. Completion of the transaction will occur after the satisfaction of customary closing conditions expected by Q1 2022. Goldman Sachs International and Eurobank S.A. acted as financial advisor, Milbank LLP and Karatzas &amp; Partners Law Firm acted as legal advisor and Grant Thornton acted as separation advisor to Public Power Corporation S.A. Morgan Stanley acted as financial advisor for Macquarie Infrastructure and Real Assets, parent of Spear WTE Investments Sarl. BPN Paribas acted as fairness opinion provider for Public Power Corporation S.A. Tim Sheddick, Simon Caridia, Marc Israel and Tom Pound of White &amp; Case LLP acted as legal advisors for Macquarie. Nikos Koritsas of Koutalidis Law Firm acted as legal advisor for Macquarie.
</t>
  </si>
  <si>
    <t>IFCO Systems B.V.</t>
  </si>
  <si>
    <t>Triton; Luxinva SA</t>
  </si>
  <si>
    <t>Brambles Limited (ASX:BXB)</t>
  </si>
  <si>
    <t>IQTR604114822</t>
  </si>
  <si>
    <t xml:space="preserve">Triton Fund V L.P., managed by Triton and Luxinva S.A. entered into a binding agreement to acquire Ifco SYSTEMS N.V. from Brambles Limited (ASX:BXB) for $2.5 billion on February 25, 2019. The transaction will be financed from €1.09 billion ($1.22 billion) seven year term loan B, €150 million ($167.89 million) RCF, $250 million capex facility, proceeds of $160 million newly placed term loan B and a new $204 million-equivalent privately placed, second lien term loan. Brambles expects to receive approximately $2.36 billion of net cash proceeds from the transaction, after taxes, transaction costs, and balance sheet items, subject to customary closing adjustments. Brambles intends to return up to $1.95 billion of proceeds from the transaction to shareholders, through a combination of a pro-rata return of cash of approximately $300 million and an on-market share buy-back of up to $1.65 billion. The balance of the proceeds will be used to repay debt to maintain leverage in line with the Board approved credit policy. For year 2018, IFCO generated revenues of $1,098 million and EBITDA of $248 million. The transaction is subject to customary regulatory approvals and the approval of the European Commission. As of May 8, 2019, the transaction is approved by European Commission. The transaction is expected to be completed during the second quarter of year 2019. The transaction will result in up to $1.95 billion of the proceeds being returned to Brambles’ shareholders.
Goldman Sachs acted as financial advisor to Brambles. Bank of America Merrill Lynch acted as financial advisor to Triton and ADIA, parent of Luxinva S.A. UBS AG acted as financial advisor for Brambles’ Chairman Stephen Johns and Chief Executive Officer Graham Chipchase. Allens Arthur Robinson acted as legal advisor for Brambles, parent of Ifco SYSTEMS N.V. Hans Witteveen, Sebastiaan Witkam, IJsbrand van Straten and Lotte Boon of Stibbe acted as legal advisors for Triton and Adia. Oliver Felsenstein, Leif U. Schrader, Alexandra Hageluken, Georg Weidenbach, Max Hauser, Christoph Vaske, Katarina Curic, Christina Queisser, Maximilian Platzer, Anne Haas, Stefan Suss, Christine Watzinger, Linzi Thomas, Sean Finn, Jessica Corr, Alice Drayton, Zoe Liu, Joseph Kimberling, Tamryn Jensen, Adam Kestenbaum, Jocelyn Noll, and Hannah Cary of Latham &amp; Watkins acted as legal advisors to TRITON and Abu Dhabi Investment Authority, parent of Luxinva. Christian Ritschka of Dorda acted as legal advisor to Latham &amp; Watkins. James Inglis, David Avery-Gee, Eriko Sakata, Mike Bienenfeld, Ian Callaghan and Hiroya Yamazaki of Linklaters LLP and Vijay Cugati, Kate Towey, Dannie Hanna, Addison Ma, Lauren Chamberlain, Lisa Gao, Elise Blume, Georgie Leahy, Jo Folan, Carolyn Oddie and Felicity McMahon of Allens acted as legal advisors to Brambles, parent of Ifco SYSTEMS N.V. Suhrud Mehta, Thomas Ingenhoven, Randy Nahlé, Thomas Kleinheisterkamp and Matthew Mortimer of Milbank LLP advised on the financing and also acted as advisor for Abu Dhabi Investment Authority, parent of Luxinva.
</t>
  </si>
  <si>
    <t>Etablissements J. Soufflet SA</t>
  </si>
  <si>
    <t>Union InVivo - Union de Coopératives Agricoles</t>
  </si>
  <si>
    <t>The European Bank for Reconstruction and Development, Investment Arm</t>
  </si>
  <si>
    <t>IQTR713517263</t>
  </si>
  <si>
    <t xml:space="preserve">Union InVivo - Union de Coopératives Agricoles signed an agreement to acquire Etablissements J. Soufflet SA €2.1 billion on May 3, 2021. Etablissements J. Soufflet SA reported revenue of €4.9 billion in 2019-2020. The transaction is subject to the authorization of relevant competition authorities and is expected to be finalized by the end of 2021. As of November 10, 2021, the transaction has been agreed with the antimonopoly authorities of a number of countries including Russia, and it is currently undergoing the approval process in the European Union. As of November 23, 2021, the European Commission (EC) has unconditionally approved the transaction. Guillaume Touttée, Philippe Guibert and Alexandre Eberhardt of De Pardieu Brocas Maffei, Investment Banking Arm acted as financial advisor to Etablissements J. Soufflet SA in the deal. Judith Fargeot, Lisa Becker, Marine Pelletier-Capès, Aramis, with Aurélien Condomines, Marie-Émilie Rousseau-Brunel and Chloé Canal of Vivien &amp; Associés acted as legal advisor to Union InVivo - Union de Coopératives Agricoles in the deal. Willkie Farr &amp; Gallagher LLP acted as legal advisor to Union InVivo - Union de Coopératives Agricoles. Igor Kukhta and Hugo Nocerino of Willkie Farr &amp; Gallagher LLP advised InVivo, the leading French agricultural cooperative group, on setting up syndicated bank loans for a total amount of €1.65 billion intended to finance the acquisition of the Soufflet group. The lenders were advised by Allen &amp; Overy Paris.
</t>
  </si>
  <si>
    <t>Melio Payments Inc.</t>
  </si>
  <si>
    <t>Xero Limited (ASX:XRO)</t>
  </si>
  <si>
    <t>Accel Partners; Deer Management Co. LLC; General Catalyst Group Management, LLC; Coatue Management, L.L.C.; Tiger Global Management, LLC; Thrive Capital Management, LLC; Frontline Ventures Management Company Limited; American Express Ventures; Aleph Venture Capital; Salesforce Ventures, LLC; Capital One Ventures; Corner Ventures</t>
  </si>
  <si>
    <t>IQTR1949868686</t>
  </si>
  <si>
    <t xml:space="preserve">Xero Limited (ASX:XRO) agreed to acquire Melio Payments Inc. for $2.5 billion from Matan Bar, Ziv Paz,Ilan Atias,Bessemer, Aleph and Coatue on June 24, 2025. The consideration for the acquisition consists of a total up-front consideration consisting of cash payment of $2.15 billion and shares of Xero Limited valued at $360 million on a debt free cash basis and subject to conventional working capital adjustments. Additional contingent consideration, deferrals and rollovers is payable to Melio employees of up to $500 million payable over three years. The majority is linked to delivering against certain pre-agreed outperformance targets, and the remainder subject to the passage of time, annual business objectives and continued employment. The upfront consideration will be funded through a combination of a fully underwritten $1.2 billion, institutional placement, $0.36 billion of Xero scrip issued to existing Melio shareholders, a fully underwritten $0.4 billion unsecured revolving credit facility, and $0.6 billion of existing cash on Xero’s balance sheet. Xero has agreed to pay a break fee of $37.5m in the event that the deal does not close solely due to failure to secure HSR approval.
For the period ending March 31, 2025, Melio had revenues of $153 million. On completion, Matan Bar, Melio’s Co-founder and Chief Executive Officer will be responsible for the combined US business. The transaction is subject to approval by regulatory board / committee, approval of offer by target shareholders and subject to antitrust regulations (Hart-Scott-Rodino). The transaction is targeted to complete within 6 months. Anticipated FY28 synergies are expected to be $70 million in revenue and $20 million in costs.
J.P. Morgan acted as exclusive financial advisor to Xero and provided committed financing for the transaction. Lawrence M. Chu, Janet Andolina, Kevin V. Lam, Francisco “Cisco” Palao-Ricketts, Andrew Lacy, Daniel Saposnik, Paul S. Jin, Cecelia Lockner, W. Stuart Ogg, Ximeng (Sammy) Tang, Edward Holzwanger, Kevin Walsh, Michael Casaburi and Brendan Lally-McGurl of Goodwin Procter LLP acted as legal advisor to Melio. Rich Mullen, Ross J. Tanaka, Steven V. Bernard, Hallee Moore, Jess Cheng, Mike Casey, Michael S. Casey, Christopher A. Paniewski, Dena Smith, Matthew (Matt) Staples, Myra A. Sutanto Shen, Matt Norgard, Brandon Gantus, Matthew C. Norgard, Matt Gorman, John Mao, Dana J. Hall, Jamillia P. Ferris, Kimberley Biagioli, Stephen R. Heifetz, Joshua F. Gruenspecht, Anne Seymour, Jim McCann, Seth Cowell, Martin Sul and James P. McCann of Wilson Sonsini Goodrich &amp; Rosati acting as legal advisors to Xero on the acquisition.
</t>
  </si>
  <si>
    <t>Accel Partners (United States); Coatue Management, L.L.C. (United States); Deer Management Co. LLC (United States); Frontline Ventures Management Company Limited (Ireland); General Catalyst Group Management, LLC (United States); Thrive Capital Management, LLC (United States); Tiger Global Management, LLC (United States)</t>
  </si>
  <si>
    <t>Fly Leasing Limited</t>
  </si>
  <si>
    <t>Carlyle Aviation Partners Ltd.</t>
  </si>
  <si>
    <t>IQTR709663677</t>
  </si>
  <si>
    <t xml:space="preserve">Carlyle Aviation Partners Ltd. entered into a definitive agreement to acquire Fly Leasing Limited (NYSE:FLY) from others for approximately $520 million on March 27, 2021. Under the terms of the agreement, Carlyle Aviation Partners will pay $17.05 per share, representing a total equity valuation of approximately $520 million. The total enterprise value of the transaction is approximately $2.36 billion. RBC Capital Markets is providing financing to Carlyle Aviation on the transaction. The merger agreement provides for a termination fee of $15.6 million payable by Fly to Carlyle under specific circumstances listed in the merger agreement. Following the closing of the transaction, FLY shares will no longer be listed on the New York Stock Exchange and the company will become part of Carlyle Aviation.
The transaction is subject to customary closing conditions, including applicable regulatory clearance, any applicable waiting period (and any extension thereof) under Antitrust Laws shall have expired or been terminated and the approval of FLY’s shareholders. Board of Directors of FLY, acting upon the recommendation of a special committee appointed by the Board of Directors and consisting solely of independent and disinterested directors, and has unanimously recommended that FLY shareholders vote in favor of the transaction. Carlyle Aviation's Board of Directors unanimously approved the transaction. The shareholders of Fly Leasing approved the transaction on June 10, 2021. The transaction is expected to close in the third quarter of 2021. As reported on June 10, 2021, the transaction is expected to close prior to the end of July, 2021.
Kirkland &amp; Ellis LLP acted as legal advisor to BBAM LP, FLY’s manager and servicer. Goldman Sachs &amp; Co. LLC acted as financial advisor and Barbara Becker, Boris Dolgonos and Saee Muzumdar of Gibson, Dunn &amp; Crutcher LLP, Clifford Chance US LLP, Conyers Dill &amp; Pearman, London Office and Colm Fanning of McCann Fitzgerald acted as legal advisors to Fly Leasing Limited. RBC Capital Markets, LLC acted as financial advisor and Dean W. Sattler, Drew S. Fine, Max Goodman, Charles Stern, Brett Nadritch, Dara Panahy, Teresa Chen and Iliana Ongun of Milbank LLP and Wakefield Quin Limited acted as legal advisors to Carlyle Aviation Partners.
</t>
  </si>
  <si>
    <t>Centamin Limited</t>
  </si>
  <si>
    <t>AngloGold Ashanti plc (NYSE:AU)</t>
  </si>
  <si>
    <t>The Vanguard Group, Inc.; Van Eck Associates Corporation; BlackRock Investment Management, LLC; Aberforth Partners LLP; Interactive Investor Limited; Hargreaves Lansdown Asset Management Ltd.</t>
  </si>
  <si>
    <t>IQTR1896687794</t>
  </si>
  <si>
    <t xml:space="preserve">AngloGold Ashanti plc (NYSE:AU) agreed to acquire Centamin plc (LSE:CEY) from group of shareholders for $2.5 billion on September 10, 2024. The consideration consists of 82.71 million common equity of AngloGold Ashanti plc at a ratio of 0.071236 per common equity of Centamin plc. A cash consideration valued at $0.125 per share will be paid by AngloGold Ashanti plc. The terms of the Transaction value each Centamin Share at £1.63 ($2.13). As part of consideration, an undisclosed value is paid towards common equity of Centamin plc. Immediately following Completion, it is expected that AngloGold Ashanti Shareholders will own approximately 83.6%., and Centamin Shareholders will own approximately 16.4%, of AngloGold Ashanti's enlarged issued share capital. The transaction is to be effected by means of a court-sanctioned scheme of arrangement under Jersey law and is expected to become effective during Q4 2024.
The cash consideration necessary to satisfy the Transaction in full will be funded from AngloGold Ashanti's existing cash resources and drawings on the AngloGold Ashanti Group's revolving credit facility. The transaction is subject to approval by regulatory board / committee, approval of merger agreement by target board, approval of offer by target shareholders, subject to antitrust regulations and subject to court approval. AngloGold Ashanti has received from the Centamin Directors irrevocable undertakings to vote in favour of the Scheme and the Centamin Resolutions in respect of a total of 2,184,515 Centamin Shares in aggregate, representing 0.188 per cent. of Centamin's total issued share capital. As of October 14, 2024, Egyptian Competition Authority approved the transaction. The Transaction still remains subject to the waiver or satisfaction of the remaining Conditions. The expected completion of the transaction is October 1, 2024 to December 31, 2024. As on October 28, 2024, The transaction has been approved by Centamin Shareholders at the Court Meeting and at the General Meeting, majority in number of Scheme Shareholders who voted in favour of the resolution to approve the Scheme. As on November 20, 2024, The boards of Centamin plc and AngloGold Ashanti plc are pleased to announce that the Jersey Court has today sanctioned the scheme of arrangement between Centamin and the Scheme Shareholders. The Scheme remains conditional on, and will become Effective upon, the delivery of a copy of the Court Order to the Registrar of Companies for registration, which is expected to occur on November 22, 2024.
Ben Davies, Geoff Iles, George Close-Brooks, Abhi Khabra, Sid Rishi of Merrill Lynch International acted as fairness opinion provider for Centamin plc. Gary Mattan, Tom Rider, Pascal Lussier-Duquette, Nick Macann of BMO Capital Markets Limited acted as fairness opinion provider for Centamin plc. Ben Davies, Geoff Iles, George Close-Brooks, Abhi Khabra, Sid Rishi of Merrill Lynch International acted as financial advisor for Centamin plc. Gary Mattan, Tom Rider, Pascal Lussier-Duquette, Nick Macann of BMO Capital Markets Limited acted as financial advisor for Centamin plc. Gordon Dyal, Stefan Grimbacher, Matt Strain of Gordon Dyal &amp; Co. Advisory Group LP acted as financial advisor for AngloGold Ashanti plc. Daniel Simons and John Holme of Hogan Lovells advised Goldman Sachs on the transaction. Nimesh Khiroya, David Hammond, Charles Tongue, Warren Stables of Goldman Sachs International acted as financial advisor for AngloGold Ashanti plc. David Watkins, Harry Hecht, William Turtle, Jessica Staples, Phil Linnard, Gareth Miles and Matthew Tobin of Slaughter and May acted as legal advisor for AngloGold Ashanti plc. Norton Rose Fulbright LLP acted as legal advisor for Centamin plc. Computershare Investor Services (Jersey) Limited acted as registrar to Centamin plc. Jakob Rendtorff, Julie Ledermann of Simpson Thacher &amp; Bartlett LLP represented Gordon Dyal &amp; Co., LLC as financial advisor. Cede &amp; Company acted as depository bank to AngloGold Ashanti. Centamin is paying a Financial and corporate broking advice fee of $29.3 million and Legal advice fee of $3.7 million. AngloGold Ashanti is paying Financial and corporate broking advice fee of $19.6 million and Legal advice fee of $10.5 million. Omar Sherif of Shalakany Law Office acted as legal advisor to AngloGold Ashanti. Raulin Amy, Alexander Curry and James Angus of Ogier Legal Limited Partnership acted as legal advisor to Centamin. BofA Securities acted as financial advisor to      Centamin.
</t>
  </si>
  <si>
    <t>Aberforth Partners LLP (United Kingdom); BlackRock Investment Management, LLC (United States); Interactive Investor Limited (United Kingdom); The Vanguard Group, Inc. (United States); Van Eck Associates Corporation (United States)</t>
  </si>
  <si>
    <t>Caidan Holding Company, Inc./Caidan Management Company, LLC/MeridianRx, LLC</t>
  </si>
  <si>
    <t>WellCare Management Group, Inc.</t>
  </si>
  <si>
    <t>Caidan Enterprises, Inc.</t>
  </si>
  <si>
    <t>IQTR568506769</t>
  </si>
  <si>
    <t xml:space="preserve">The WellCare Management Group, Inc. entered into a definitive agreement to acquire Caidan Holding Company, Inc., Caidan Management Company, LLC and MeridianRx, LLC from Caidan Enterprises, Inc. for $2.5 billion on May 28, 2018. The consideration is payable in cash and is subject to a possible purchase price reduction of up to $100 million and other customary purchase price adjustments. The transaction includes Meridian Health Plan of Illinois, Inc. and Meridian Health Plan of Michigan, Inc. WellCare Health Plans, Inc. (NYSE : WCG), parent of The WellCare Management Group expects to fund the transaction through $300 million from available cash on hand, new equity issuance of $800 million to $1.2 billion, new debt issuance of $600 million to $1 billion and draws on existing $1 billion of revolving credit facilities. WellCare Health Plans has also secured $2.5 billion in committed bridge financing. The agreement involves a termination fee of $50 million payable by WellCare to Caidan Enterprises in the event that certain required antitrust or regulatory approvals have not been received, however, WellCare is obligated to pay a termination fee of $100 million in the event that WellCare has failed to consummate the transaction within five business days of being required to do so. The transaction is subject to customary closing conditions. As of July 23, 2018, WellCare Health Plans entered into an Amended and Restated Credit Agreement for its Revolving Credit Facility. The Credit Agreement provides for a $1.3 billion revolving credit facility maturing in July 2023. An expansion feature is included in the Credit Agreement that allows WellCare the opportunity to increase the facility by an additional $500 million. The Credit Agreement contains customary covenants and restrictions that have been improved in order to provide flexibility to support company growth. As of July 23, 2018, there are no borrowings outstanding under the Credit Agreement. Post-acquisition, WellCare will retain the Meridian name and Meridian’s headquarters in Detroit. As on August 6, 2018, the transaction calls for payment of the estimated purchase price in cash, less an escrow of $125 million at closing, subject to a potential closing working capital adjustment.
The transaction is subject to expiration or termination of required waiting periods under the Hart-Scott-Rodino Antitrust Improvements Act of 1976, receipt of specified approvals under state insurance and healthcare laws and regulations, completion of a pre-closing restructuring by Caidan Enterprises to exclude certain assets and liabilities unrelated to the Meridian Group’s pharmacy benefits management and health care plan, customary closing conditions, including regulatory approvals. As of June 20, 2018, Federal Trade Commission granted the early termination notice. The transaction is not contingent upon financing. The transaction is expected to close by the end of 2018. As of September 4, 2018, The WellCare Management Group completed the acquisition of Meridian Health Plan of Michigan, Inc., Meridian Health Plan of Illinois, Inc., and MeridianRx following receipt of all regulatory approvals. The transaction is expected to produce $0.4 to $0.5 of accretion to WellCare’s adjusted earnings per share in 2019, $0.7 to $0.8 of accretion in 2020, and $1+ of accretion in 2021, inclusive of $30 million to $40 million in synergies that will ramp up over the next few years and exclusive of one-time transaction-related expenses of $75 million to $85 million and cumulative integration-related expenses of $50 million to $60 million. JPMorgan Chase Bank, N.A. acted as the administrative agent. SunTrust Bank, Bank of America, N.A., MUFG Bank, LTD., and Wells Fargo Bank, N.A., acted as the co- syndication agents. Goldman Sachs Bank USA and U.S. Bank N.A. acted as the co- documentation agents. JPMorgan Chase Bank, N.A., SunTrust Robinson Humphrey, Inc., Merrill Lynch, Pierce, Fenner &amp; Smith Inc., MUFG Bank, LTD., and Wells Fargo Securities, LLC acted as joint book runners and joint lead arrangers. Sarkis Jebejian, Keri Schick Norton, Jack Kider, Emma Julian, Judson Oswald, Kristen Derhaag, Joshua Korff, Tim Cruickshank, Russell Light and Lexie Maravich of Kirkland &amp; Ellis LLP acted as legal advisors to WellCare Health Plans. Moelis &amp; Company acted as financial advisor to WellCare Health Plans, Inc. on the purchase. Credit Suisse acted as financial advisor to Meridian Health.
</t>
  </si>
  <si>
    <t>All Assets Of Devon Canada Corporation</t>
  </si>
  <si>
    <t>Canadian Natural Resources Limited (TSX:CNQ)</t>
  </si>
  <si>
    <t>Devon Canada Corporation</t>
  </si>
  <si>
    <t>IQTR615992354</t>
  </si>
  <si>
    <t xml:space="preserve">Canadian Natural Resources Limited (TSX:CNQ) signed a definitive agreement to acquire all assets of Devon Canada Corporation for CAD 3.8 billion on May 28, 2019. The consideration will be paid in cash, subject to certain purchase price adjustments. The purchase price adjustments include, among other things, allocations of certain revenues, expenses and assets based on a January 1, 2019 effective date, as well as for certain employee-related costs. As part of the transaction, the assets acquired include 1.5 million acres of land, of which 1 million acres are undeveloped, and consists of heavy oil assets principally located in the province of Alberta, with net production averaging 113,000 oil-equivalent barrels in the first quarter of 2019. Pursuant to the transaction, Canadian Natural Resources shall remove Devon trade-marks and the “Devon” name from all other systems, equipment and inventory within 90 days following the closing date. The transaction will be funded through a CAD 3.25 billion of committed term facility, which is available upon closing. The committed acquisition facility was provided by TD Securities as sole underwriter and book runner for Canadian Natural Resources. 
The closing is subject to certain conditions, including, among other things, regulatory approvals under Canadian competition laws and various closing deliverables, including the delivery to Canadian Natural Resources of evidence of the reallocation and termination of commitments under, and related payoff of, the Canadian sub-facility under the Company’s senior revolving credit facility. The purchase agreement also contains certain termination rights for the parties, including if the closing of the transaction does not occur by September 1, 2019, unless otherwise extended. The transaction is expected to complete on June 27, 2019. Proceeds from the sale will be used for debt reduction. J.P. Morgan Securities LLC and Goldman Sachs acted as financial advisors to Devon. TD Securities Inc. acted as the financial advisor to Canadian Natural Resources. Sherri Fountain, Doug Richardson, Chris Hersh and Kristin Taylor of Cassels Brock &amp; Blackwell LLP acted as legal advisor to Canadian Natural Resources. Patrick Maguire, Jana Prete, John Piasta, Beth Riley, Anu Nijhawan, Chris Simard, Carl Cunningham, Susan Seller and Sebastien Gittens of Bennett Jones LLP acted as legal advisor to Devon. Frank Bayouth, Trevor Allen, Sal Gurrera, Andrew Foster, Jonathan Gafni, Ken Kumayama, Sonia Nijjar, Joseph Penko, Maria Raptis, Ivan Schlager, Ingrid Vandenborre, Gavin White and Sally Thurston of Skadden, Arps, Slate, Meagher &amp; Flom LLP acted as legal advisors to Devon’s parent company Devon Energy Corporation.
</t>
  </si>
  <si>
    <t>IntraFi LLC</t>
  </si>
  <si>
    <t>The Bank of New York Mellon Corporation (NYSE:BK)</t>
  </si>
  <si>
    <t>IQTR636744313</t>
  </si>
  <si>
    <t xml:space="preserve">Blackstone Inc. (NYSE:BX) entered into a definitive agreement to acquire Promontory Interfinancial Network, LLC from The Bank of New York Mellon Corporation (NYSE:BK) and other sellers for $2.5 billion on September 11, 2019. The transaction is subject to customary closing conditions. As of October 4, 2019 Federal Trade commission approved the early termination of antitrust approval waiting period. The transaction is expected to close in the fourth quarter of 2019. Upon the closing of the transaction, The Bank of New York Mellon Corporation expects an after tax gain of approximately $600 million. Nomura acted as financial advisor to Blackstone.
</t>
  </si>
  <si>
    <t>ECI Software Solutions, Inc.</t>
  </si>
  <si>
    <t>Apax Partners LLP; Leonard Green &amp; Partners, L.P.</t>
  </si>
  <si>
    <t>Apax Partners LLP; The Carlyle Group Inc. (NasdaqGS:CG)</t>
  </si>
  <si>
    <t>IQTR695548656</t>
  </si>
  <si>
    <t xml:space="preserve">Leonard Green &amp; Partners, L.P. and Apax IX, L.P., a fund managed by Apax Partners LLP agreed to acquire majority stake in ECI Software Solutions, Inc. from funds advised by Apax Partners and The Carlyle Group Inc. (NasdaqGS:CG) on November 19, 2020. Following the transaction, Apax Partners LLP will reinvest, via the Apax IX LP fund, a minority stake in ECI. The transaction is set to close in December 2020. BofA Securities is acting as lead financial advisor, Barclays as financial advisor, and Ann Beth Stebbins, Victor Hollender, Erica Schohn and Maria Raptis of Skadden, Arps, Slate, Meager &amp; Flom as legal advisors to Apax Partners and ECI. Jordan A. Miller, Jason H. Silvera, Sarah Gadd (London) and Howard Sobel of Latham &amp; Watkins LLP acted as legal advisors to LGP.
</t>
  </si>
  <si>
    <t>Apax Partners LLP (United Kingdom); The Carlyle Group Inc. (NasdaqGS:CG) (United States)</t>
  </si>
  <si>
    <t>QGC Common Facilities Company Pty Ltd</t>
  </si>
  <si>
    <t>Shell plc (LSE:SHEL)</t>
  </si>
  <si>
    <t>IQTR699038462</t>
  </si>
  <si>
    <t xml:space="preserve">Global Infrastructure Management, LLC agreed to acquire 26.25% stake in QGC Common Facilities Company Pty Ltd from Royal Dutch Shell plc (ENXTAM:RDSA) for $2.5 billion on December 21, 2020. Global Infrastructure Management will acquire 26.25% stake in Queensland Curtis LNG (QCLNG) Common Facilities, which include LNG storage tanks, jetties and operations infrastructure that service QCLNG's LNG trains. Upon completion of the transaction, Shell will remain majority owner and operator of the Common Facilities. Post completion of the transaction, Royal Dutch Shell plc holds 73.75% stake and Global Infrastructure Management holds 26.25% stake in QGC Common Facilities Company Pty Ltd. The transaction is subject to regulatory approvals in Australia and customary conditions and is expected to be completed by first half of 2021. Rothschild &amp; Co SCA (ENXTPA:ROTH) acted as financial advisor for Royal Dutch Shell.
</t>
  </si>
  <si>
    <t>Credit-Card Business of General Motors</t>
  </si>
  <si>
    <t>Goldman Sachs Bank USA</t>
  </si>
  <si>
    <t>General Motors Company (NYSE:GM)</t>
  </si>
  <si>
    <t>IQTR701695351</t>
  </si>
  <si>
    <t xml:space="preserve">Goldman Sachs Bank USA signed an agreement to acquire credit-card business from General Motors Company (NYSE:GM) for $2.5 billion in October 2020. Daniel Litowitz of Shearman &amp; Sterling LLP acted as legal advisor to Goldman. Shearman &amp; Sterling LLP acted as a legal advisor to Goldman Sachs Bank USA.
</t>
  </si>
  <si>
    <t>DivvyPay, Inc.</t>
  </si>
  <si>
    <t>BILL Holdings, Inc. (NYSE:BILL)</t>
  </si>
  <si>
    <t>Insight Venture Management, LLC; New Enterprise Associates, Inc.; Pelion, Inc; Hanaco Venture Capital Ltd.; PayPal Ventures, Inc.; Acrew Capital Management, L.P.</t>
  </si>
  <si>
    <t>IQTR714007119</t>
  </si>
  <si>
    <t xml:space="preserve">Bill.com Holdings, Inc. (NYSE:BILL) entered into a definitive agreement to acquire DivvyPay, Inc. for $2.5 billion on May 6, 2021. Pursuant to the terms of the transaction, Bill.com will pay and issue upon the closing in exchange for all of the outstanding equity interests of DivvyPay is approximately $2.5 billion, with approximately $625 million payable in cash, subject to adjustments and the remainder issuable in shares of Bill.com’s common stock, options to acquire shares and restricted stock units covering shares. The merger consideration assumes that DivvyPay will have $125 million in cash as of the closing, and the cash consideration will be adjusted for amounts above or below such cash target, with the cash target being reduced at a rate of $3.5 million per month if the closing occurs after July 1, 2021. Pursuant to the terms of the merger agreement, Bill.com will deposit approximately $125 million of the merger consideration, consisting of cash and shares, in a third-party escrow account for a period of 15 months to partially secure the indemnification obligations of DivvyPay’s stockholders and warrant holders under the merger agreement. Divvy's annualized recurring revenue was approximately $100 million.
Blake Murray, DivvyPay’s Chief Executive Officer, and certain employees will continue as employees of Bill.com or its subsidiaries upon closing of the transaction. The transaction is subject to receipt of regulatory approvals, the expiration or termination of the applicable waiting period under the Hart-Scott Rodino Antitrust Improvements Act of 1976, as amended; and other customary closing conditions. The transaction is also subject to the approval of Bill.com Holdings' shareholders, resignation of DivvyPay's directors, DivvyPay's charter article amendment, financial audit of DivvyPay, and the execution of offer letters, non solicitation agreement, employment agreement and escrow agreement. The transaction has been unanimously approved by the Boards of Directors of both DivvyPay and Bill.com. The deal is expected to close by the end of Bill.com’s first fiscal quarter ending September 30, 2021. The transaction is expected to be accretive to Bill.com’s revenue growth rate. Goldman Sachs &amp; Co. LLC is serving as financial advisor and Bomi Lee of Fenwick &amp; West LLP is acting as legal counsel to Bill.com. Financial Technology Partners (FT Partners) is serving as exclusive strategic and financial advisor to DivvyPay and Eric McCrath and Erik Knudsen of Morrison &amp; Foerster LLP are acting as legal counsel to DivvyPay.
</t>
  </si>
  <si>
    <t>Insight Venture Management, LLC (United States); New Enterprise Associates, Inc. (United States)</t>
  </si>
  <si>
    <t>TeneoBio, Inc.</t>
  </si>
  <si>
    <t>Sutter Hill Ventures; Lightspeed Ventures, LLC</t>
  </si>
  <si>
    <t>IQTR1675400742</t>
  </si>
  <si>
    <t xml:space="preserve">Amgen Inc. (NasdaqGS:AMGN) announced an agreement to acquire TeneoBio, Inc. from Lightspeed Venture Partners, Sutter Hill Ventures and others for $2.5 billion on July 27, 2021. The purchase price is subject to customary adjustments. Under the terms of the agreement, Amgen will acquire all outstanding shares of Teneobio at closing in exchange for a $900 million upfront cash payment, as well as future contingent milestone payments to Teneobio equity holders potentially worth up to an additional $1.6 billion in cash. The acquisition is subject to customary closing conditions, including applicable regulatory approvals, antitrust approvals and Teneobio’s completion of certain restructuring arrangements with respect to its subsidiaries, including the spin out of three of Teneobio’s subsidiaries to the pre-closing equity holders of Teneobio and the closing of AbbVie Inc.’s acquisition of TeneoOne, Inc. The transaction is expected to close in the second half of 2021. Goldman Sachs &amp; Co. LLC acted as financial advisor and Daniel Rees, Charles Ruck, Steve Chinowsky, Darryl Steensma, Eliot Choy, Michelle Carpenter, Larry Stein, William Kessler, Elizabeth Richards, Robert Blamires, Mandy Reeves and Patrick English of Latham &amp; Watkins LLP acted as legal advisors to Amgen. Michael Irvine, Michael Richman, Steve Ray, Colin Chapman and Craig Olshan of Gunderson Dettmer Stough Villeneuve Franklin &amp; Hachigian, LLP acted as legal advisors to TeneoBio.
</t>
  </si>
  <si>
    <t>Lightspeed Ventures, LLC (United States)</t>
  </si>
  <si>
    <t>Reebok International Ltd.</t>
  </si>
  <si>
    <t>Authentic Brands Group, LLC</t>
  </si>
  <si>
    <t>adidas AG (XTRA:ADS)</t>
  </si>
  <si>
    <t>IQTR1677251377</t>
  </si>
  <si>
    <t xml:space="preserve">Authentic Brands Group Inc. entered into a definitive agreement to acquire Reebok International Ltd. from adidas AG (XTRA:ADS) for a total consideration of up to $2.5 billion on August 12, 2021. The majority of consideration to be paid in cash at closing of the transaction and the remainder comprised of deferred and contingent consideration. Matt O’Toole and Todd Krinsky, a senior vice president at Reebok, will continue to lead that group. Reebok will lay off about 150 people and the “majority” of cuts would affect employees in Massachusetts. Reebok’s global operations will remain based at its Boston headquarters after the acquisition. The closing of the transaction is subject to customary closing conditions, including regulatory approval and is expected to occur in the first quarter of 2022. As of February 11, 2022, the transaction is expected to close on February 28, 2022. As of February 20, 2022, the transaction is expected to close in the first quarter of 2022. Adidas intends to share the majority of the cash proceeds to be received upon closing with its shareholders. As of November 8, 2021, Federal Antimonopoly Service (FAS) of Russia granted the company Authentic Brands Group (ABG) on the acquisition of Reebok.
J.P. Morgan acted as exclusive financial advisor to adidas AG and Matthias Hentzen, Christian Möller, Thorsten Mäger, Vera Jungkind, Simon Patrick Link, Markus Ernst, Heinrich Knepper, Daniela Böning, Gunther Wagner, Patrick Wilkening, Astrid Harmsen, Andrea Schlaffge and Martin Ulbrich of Hengeler Mueller served as legal counsels. BofA Securities and Goldman Sachs &amp; Co. LLC served as financial, strategic and M&amp;A advisors, while also providing committed financing, and KPMG International Limited served as accounting and due diligence advisor for ABG. Heiko Gotsche, Justin Hamill, Michael Anastasio, Oliver Felsenstein, Edward Barnett, Jeffrey Tochner, Joseph Kronsnoble, Stefan SÃ¼ÃŸ, Sean Finn, Héctor Armengod, Joshua Tinkelman, Tobias Leder, Austin Ozawa, Christina Mann, Peter Todaro, Thies Deike, Robert Blamires of Latham &amp; Watkins, LLP acted as legal counsels for ABG. Private equity partners BlackRock LTPC, General Atlantic and Leonard Green &amp; Partners, L.P. also played an instrumental role in this partnership. Konstantin Technau and Stephen M. Kotran of Sullivan &amp; Cromwell LLP represents J.P. Morgan which acted as exclusive financial adviser to adidas AG. Latham &amp; Watkins LLP acted as legal adviser to the company. Stephen M. Kotran of Sullivan &amp; Cromwell LLP acted as the legal advisor for adidas AG.
</t>
  </si>
  <si>
    <t>Sirius Computer Solutions, LLC.</t>
  </si>
  <si>
    <t>CDW LLC</t>
  </si>
  <si>
    <t>IQTR1685463254</t>
  </si>
  <si>
    <t xml:space="preserve">CDW LLC entered into a purchase and sale agreement to acquire Sirius Computer Solutions, Inc. from Clayton, Dubilier &amp; Rice, LLC and others for $2.5 billion on October 15, 2021. The consideration of the transaction will be paid in cash, subject to certain adjustments. CDW entered into a debt commitment letter with JPMorgan Chase Bank, N.A. Subject to the terms and conditions set forth in the Debt Commitment Letter, a 364-day senior unsecured bridge loan facility in an aggregate principal amount up to $2.5 billion will be used to fund all or a portion of the Consideration and to pay fees and expenses related to the Acquisition. The funding of the Bridge Facility provided for in the Debt Commitment Letter is contingent on the satisfaction of customary conditions for transactions of this type. The purchase agreement provides for certain termination rights for both CDW and Clayton, Dubilier &amp; Rice, including (a) the right of CDW or Clayton, Dubilier &amp; Rice to terminate if the Acquisition is not consummated on or before April 14, 2022 (which date may be extended by a period of up to ninety (90) days (i.e., no more than a total of one hundred eighty (180) days), subject to certain conditions). In the event of termination of the purchase agreement resulting from failure to have obtained approval under the HSR Act or as a result of certain other antitrust legal impediments, CDW must pay a termination fee of $75,000,000. In the event of termination of the Purchase Agreement by Sirius Computer or Clayton, Dubilier &amp; Rice due to the Closing Failure, CDW must pay to Seller a termination fee of $125,000,000. CDW has committed financing for the transaction. Sirius generated net sales of $2.04 billion in the year of 2020. The transaction is subject to receipt of regulatory approvals and the satisfaction of other customary closing conditions for transactions of this type, including, among others, the expiration or termination of the applicable waiting periods under the HSR Act and obtain the debt financing contemplated by the Debt Commitment Letter. The transaction is expected to close in December 2021. The acquisition is expected to deliver gross margin, non-GAAP operating income (NGOI) margin and non-GAAP earnings per diluted share accretion. 
Richard J. Campbell and Kevin W. Mausert of Kirkland &amp; Ellis LLP acted as legal advisors to Clayton, Dubilier &amp; Rice. Gary D. Gerstman, Matthew E. Johnson and Brent Steele of Sidley Austin LLP acted as legal advisors to CDW. Evercore is serving as financial advisor to CDW and Guggenheim Securities, LLC is serving as financial advisor to Clayton, Dubilier &amp; Rice and Sirius Computer Solutions. Jeffrey Ross of Debevoise &amp; Plimpton LLP acted as legal advisor to Clayton, Dubilier &amp; Rice, LLC. Kevin W. Mausert, Richard J. Campbell, Dennis Williams, Michael A Schulman, Paul D. Tanaka, Roberto S. Miceli, Aaron Lorber, Roger S. Lucas, Michael J. Conroy, Mario Mancuso, William Phalen, H. Boyd Greene, Ian G. John, Jill Ross, Rohit Nafday of Kirkland &amp; Ellis LLP acted as legal advisor to Sirius Computer Solutions, inc. David Schwartzbaum of Covington &amp; Burling acted as legal advisor to Evercore Inc. in this transaction.
</t>
  </si>
  <si>
    <t>Freeport LNG Development, L.P.</t>
  </si>
  <si>
    <t>JERA Americas Inc.</t>
  </si>
  <si>
    <t>IQTR1758437162</t>
  </si>
  <si>
    <t xml:space="preserve">JERA Americas Inc. entered into purchase agreement to acquire 25.7% interest in Freeport LNG Development, L.P. from Global Infrastructure Partners II, L.P. a fund managed by Global Infrastructure Management, LLC for $2.5 billion on November 14, 2021. Under the terms of agreement, consideration is subject to customary purchase price adjustments. Closing of the transaction is subject to customary regulatory approvals, closing conditions and authorization procedures and is expected in early 2022. Rothschild &amp; Co and Mizuho Securities USA LLC are serving as joint financial advisors and Simpson Thacher &amp; Bartlett LLP is serving as legal advisor to GIP. Goldman Sachs &amp; Co. LLC is serving as financial advisor and Sidley Austin LLP is serving as legal advisor to JERA Americas. Eli G. Hunt, Brian M. Steinhardt, Russell S. Light, David E. Rubinsky, Krista B. McManus, Peter Guryan, Kelly Karapetyan, Genevieve Dorment, Michael R. Isby and Steven R. DeLott of Global Infrastructure Partners. Brian A. Bradshaw, Atman Shukla, Cliff W. Vrielink, Heather M. Palmer, Zackary Pullin and James Mendenhall of Sidley acted as legal advisor to JERA Americas. Stephen M. Kotran of Sullivan &amp; Cromwell acted as financial advisor to JERA Americas and Sullivan &amp; Cromwell LLP also represented Goldman Sachs &amp; Co. LLC in the transaction.
</t>
  </si>
  <si>
    <t>U.S. data center business of American Tower Corporation</t>
  </si>
  <si>
    <t>IQTR1790528047</t>
  </si>
  <si>
    <t xml:space="preserve">Stonepeak Partners LP agreed to acquire a 29% stake in U.S. data center business from American Tower Corporation (NYSE:AMT) for $2.5 billion on July 11, 2022. Stonepeak received equity and debt commitment letters in the amount of $2.5 billion from equity and debt financing sources. The partnership will be realized through an investment in common equity and mandatorily convertible preferred equity, in a transaction valued at $2.5 billion, implying an enterprise value of approximately $10.5 billion for the U.S. data center business. The business has annualized revenues of $737 million and annualized operating profit of $365 million. American Tower will retain managerial and operational control, as well as day-to-day oversight of its U.S. data center business, and Stonepeak will obtain certain governance rights. The transaction is expected to close in the third quarter of 2022, subject to customary closing conditions. J.P. Morgan is serving as lead financial advisor to American Tower, who is also being advised by CDX Advisors. Cleary Gottlieb Steen &amp; Hamilton LLP is serving as principal legal advisor to American Tower, who is also being advised by Sullivan &amp; Worcester LLP. MUFG Bank, Ltd. is serving as sole financial advisor to Stonepeak. Sidley Austin LLP is serving as principal legal advisor to Stonepeak.
</t>
  </si>
  <si>
    <t>ophthalmology assets of Novartis AG</t>
  </si>
  <si>
    <t>Bausch + Lomb Ireland Limited</t>
  </si>
  <si>
    <t>Novartis Pharma AG; Novartis Finance Corporation</t>
  </si>
  <si>
    <t>IQTR1846750585</t>
  </si>
  <si>
    <t xml:space="preserve">Bausch &amp; Lomb Ireland entered into an agreement to acquire ophthalmology assets of Novartis AG from Novartis Pharma AG and Novartis Finance Corporation for $2.5 billion on June 30, 2023. Under the terms of the agreement, Novartis will receive $1.75 billion in upfront cash and $750 million additional milestone payments. Bausch + Lomb has obtained fully committed financing from J.P. Morgan for the transaction and intends to finance the $1.75 billion upfront cash purchase price with new debt prior to closing. As of September 11, 2023, Bausch + Lomb, launched an offering of $1.4 billion aggregate principal amount of new senior secured notes due 2028. Also, Bausch + Lomb is expected to borrow $500 million of new term B loan under the Term Loan Facility upon the closing of the Acquisition. If the agreement is terminated due to Buyer’s breach of certain provisions of the agreement or failure to consummate the transaction under certain circumstances, Buyer will be required to pay Novartis a termination fee of $100 million in cash. 
The transaction is subject to regulatory approval and other customary closing conditions. As of August 23, 2023, Bausch + Lomb announced expiration of the waiting period under the Hart-Scott-Rodino Antitrust Improvement Act of 1976 with respect to the transaction. The transaction expected to be closed in the second half of 2023. As of August 24, 2023, completion of the transaction is expected to occur at or around the end of September. In 2022, XIIDRA, generated approximately $487 million of revenue. JPMorgan Chase &amp; Co. acted as financial advisor to Bausch &amp; Lomb Ireland. Wachtell, Lipton, Rosen &amp; Katz LLP acted as legal advisor to Bausch &amp; Lomb Ireland. Davis Polk &amp; Wardwell LLP acted as legal advisor to Bausch &amp; Lomb Ireland. Evercore Inc. acted as financial advisor to Novartis AG. Jessica N. Cohen, Daniel R. Kay, Michael Mann, Vanessa Burrows, Jonathan S. Pall and John C. Ericson of Simpson Thacher &amp; Bartlett LLP is representing JPMorgan Chase Bank, N.A. Covington &amp; Burling LLP acted as legal advisor to Novartis Pharma AG.
</t>
  </si>
  <si>
    <t>Novartis Finance Corporation (United States); Novartis Pharma AG (Switzerland)</t>
  </si>
  <si>
    <t>Energy Transition Metals business of Vale S.A.</t>
  </si>
  <si>
    <t>Manara Minerals Investment Company</t>
  </si>
  <si>
    <t>Vale S.A. (BOVESPA:VALE3)</t>
  </si>
  <si>
    <t>IQTR1849266191</t>
  </si>
  <si>
    <t xml:space="preserve">Manara Minerals Investment Company entered into binding agreement to acquire 10% stake in Energy Transition Metals business of Vale S.A. (BOVESPA:VALE3) for $2.5 billion on July 27, 2023. In a related transaction, along with sale of 10% stake in Energy Transition Metals business Vale also sold additional 3% stake in Energy Transition Metals business to Engine No. 1 for a combined purchase price of $3.4 billion. Under the terms of agreements, the total consideration of $3.4 billion will be paid in cash to VBM at the closing of the transaction, subject to customary adjustments. Post-closing of the transaction, Manara Minerals Investment Company will own 10% and  Engine No. 1 will own 3%. As a part of acquisition, the Company will retain control over VBM and this agreement shall be accounted for as an equity transaction with any result being recognized in shareholder’s equity upon closing of the transaction.
The transactions are subject to customary conditions precedent, including the approval of relevant regulatory authorities, including the approval of the relevant antitrust and are expected to close in first quarter of 2024. As of April 19, 2024 The closing of the transaction is expected to take place in 2024, subject to conditions precedent, including the approval of the usual authorities. These transaction will see strategic investments as a major milestone in our path to accelerate accretive growth in our Energy Transition Metals business platform, creating significant long-term value to all of our stakeholders. BofA Securities, Inc. acted as financial advisor to Manara Minerals Investment Company. Marc Kushner, Stewart Worthy, Lawrence Ward and Wells Parker of Dorsey &amp; Whitney LLP acted as legal advisor to Manara Minerals Investment Company. Cleary Gottlieb Steen &amp; Hamilton Consultores em Direito Estrangeiro acted as legal advisor to Vale S.A. Greg Mulley, Steven Dalton, Joza AlRasheed, Andrew Hamel-Smith of Herbert Smith Freehills acted as legal advisor to Manara Minerals.
</t>
  </si>
  <si>
    <t>Renewable Energy Business of Algonquin Power &amp; Utilities Corp.</t>
  </si>
  <si>
    <t>Altius Renewables, ULC</t>
  </si>
  <si>
    <t>Algonquin Power &amp; Utilities Corp. (TSX:AQN)</t>
  </si>
  <si>
    <t>IQTR1890854096</t>
  </si>
  <si>
    <t xml:space="preserve">Altius Renewables, ULC entered into an agreement to acquire Renewable Energy Business of Algonquin Power &amp; Utilities Corp. (TSX:AQN) for $2.5 billion on August 9, 2024. The total consideration of up to $2.5 billion excluding debt, consisting of $2.28 billion of cash at closing  and up to $220 million of cash pursuant to an earn out agreement relating to certain wind assets. The transaction will be funded from debt and equity. In the event the Securities Purchase Agreement is terminated by AQN in the event of a breach by the Altius Renewables that would result in any of the conditions to closing related to representations and warranties or performance of covenants not being satisfied, the Purchaser shall pay to AQN a termination $100 million. 
The closing of the Transaction is also conditional on (i) the receipt of certain required regulatory approvals, including but not limited to under the Investment Canada Act (Canada), the Competition Act (Canada), the Hart-Scott Rodino Antitrust Improvements Act of 1976 and the approval of the U.S. Federal Energy Regulatory Comission; and (ii) the provision of certain regulatory notices to the U.S. Federal Energy Regulatory Commission and PJM Interconnection, L.L.C. The transaction was unanimously approved by the Algonquin Power &amp; Utilities’s board of directors. The transaction is expected to close in the fourth quarter of 2024 or the first quarter of 2025. 
J.P. Morgan acted as the financial advisor to Algonquin Power &amp; Utilities. Milbank LLP acted as legal advisor and Scotiabank and BMO Capital Markets Corp. acted as financial advisors to LS Power. Daniel S. Alterbaum and John T. Gaffney of Gibson, Dunn &amp; Crutcher LLP acted as legal advisor to Algonquin Power &amp; Utilities. John Wilkin and Taylor Dickinson of Blake, Cassels &amp; Graydon LLP acted as legal advisors to Algonquin Power &amp; Utilities Corp.
</t>
  </si>
  <si>
    <t>DIRECTV Entertainment Holdings LLC</t>
  </si>
  <si>
    <t>AT&amp;T Services, Inc.</t>
  </si>
  <si>
    <t>IQTR1899012138</t>
  </si>
  <si>
    <t xml:space="preserve">TPG Partners IX, L.P., fund managed by TPG Capital, L.P. reached an agreement to acquire remaining 70% stake in  DIRECTV Entertainment Holdings LLC from AT&amp;T Services, Inc. for $2.5 billion on September 29, 2024. Under the terms of the transaction, TPG will make an initial payment of $2.0 billion, subject to certain deductions, to AT&amp;T during 2025 and additional payments to AT&amp;T totaling $500 million in 2029. AT&amp;T expects to receive approximately $7.6 billion in cash payments from DIRECTV through 2029. $1.7 billion of pre-tax quarterly distributions in the second half of 2024, inclusive of the expected pre-tax quarterly distribution for the third quarter of 2024, which is not part of the agreement; $5.4 billion of after-tax cash distributions and other payments not subject to tax in 2025; and $0.5 billion of final payments in 2029 of after-tax proceeds. The term sheet for the Seller Note provides for a $500 million payment due in equal quarterly installments on March 31, June 30, September 30 and December 31, 2029, subject to adjustment. The transaction also contemplates that DIRECTV will make a special distribution prior to March 31, 2025, of at least $1.625 billion that will be paid to the equity holders of DIRECTV, proportional to their respective ownership positions. The purchase agreement requires DirecTV to use commercially reasonable efforts to obtain debt financing on commercially reasonable terms sufficient to fund a distribution by DirecTV to its equity holders in an aggregate amount equal to at least $1.625 billion as promptly as reasonably practicable but in any event on or prior to March 31, 2025. Upon completion of the transaction, DIRECTV will continue to be led by its current management team, including CEO, Bill Morrow. The transaction is expected to close in the second half of 2025, subject to customary closing conditions, including receipt of required regulatory approvals, including HSR Act and Federal Communications Commission (the “ FCC ”).
Barclays is serving as lead financial advisor to TPG, and BofA Securities, Evercore, LionTree and Morgan Stanley also provided financial advice. Jason Freedman, Minh-Chau Le and James Davis of Ropes &amp; Gray LLP, Cleary Gottlieb Steen &amp; Hamilton LLP and Mintz, Levin are serving as legal advisors to TPG. Robert B. Little and Joe Orien of Gibson, Dunn &amp; Crutcher LLP serving as legal advisors to AT&amp;T. AT&amp;T has engaged Goldman, Sachs &amp; Co. LLC as its financial advisor in connection with the Transaction.
</t>
  </si>
  <si>
    <t>Scorpion Therapeutics, Inc.</t>
  </si>
  <si>
    <t>Abingworth LLP; Atlas Venture Advisors, Inc.; The Invus Group, LLC; OrbiMed Advisors LLC; Nextech Invest Ltd.; Lightspeed Ventures, LLC; Omega Fund Management, LLC; Casdin Capital, LLC; Boxer Capital Management, LLC; Vida Ventures Advisors, LLC; Frazier Life Sciences Management, LP</t>
  </si>
  <si>
    <t>IQTR1916486614</t>
  </si>
  <si>
    <t xml:space="preserve">Eli Lilly and Company (NYSE:LLY) entered into an agreement to acquire Scorpion Therapeutics, Inc. for $2.5 billion on January 13, 2025. Under the terms of the agreement, Lilly will acquire Scorpion and Scorpion shareholders could receive up to $2.5 billion in cash, inclusive of an upfront payment and subsequent payments upon achievement of certain regulatory and sales milestones. Additionally, as part of the transaction, Scorpion will spin out a new entity to hold its employees and non-PI3Ka pipeline assets. The new, independent company would be owned by Scorpion's current shareholders with Lilly holding a minority equity interest. The new company will be led by Dr. Friedman and members of the current Scorpion management team and will focus on discovering and delivering a portfolio of precision medicines to patients, accelerated by Scorpion's discovery capabilities and non-PI3Ka pipeline of medicines. In February 2025, Eli Lilly and Company issued $6.50 billion of fixed-rate notes and used the net cash proceeds to fund the acquisition of Scorpion's PI3Ka inhibitor program STX-478 and related fees and expenses and for general business purposes.
The transaction is subject to customary closing conditions. Lilly will determine the accounting treatment of this transaction in accordance with Generally Accepted Accounting Principles (GAAP) upon closing. This transaction will thereafter be reflected in Lilly's financial results and financial guidance.
Citi acted as exclusive financial advisor and Emily J. Oldshue,Michael D. Beauvais,Megan R. Baca,Eric Behl-Remijan,Michael S. McFalls,Ruchit Patel,Renata J. Ferrari,Kellie B. Combs,David Kaye and Georgina Jones Suzuki of Ropes &amp; Gray LLP acted as legal counsel to Lilly. Centerview Partners LLC acted as lead financial advisor with additional financial advisory from Morgan Stanley. Allie Wein, Daniel Wolf, Daniel Goldschmidt,Sara Zablotney, Christine Lehman,Stephen Jacobson and Katherine Nemeth of Kirkland &amp; Ellis LLP acted as legal counsel to Scorpion.
</t>
  </si>
  <si>
    <t>Abingworth LLP (United Kingdom); Atlas Venture Advisors, Inc. (United States); Boxer Capital Management, LLC (United States); Casdin Capital, LLC (United States); Frazier Life Sciences Management, LP (United States); Lightspeed Ventures, LLC (United States); OrbiMed Advisors LLC (United States); The Invus Group, LLC (United States); Vida Ventures Advisors, LLC (United States)</t>
  </si>
  <si>
    <t>Automotive Ethernet Business of Marvell Technology, Inc.</t>
  </si>
  <si>
    <t>IQTR1938336496</t>
  </si>
  <si>
    <t>Infineon Technologies AG (XTRA:IFX) entered into a definitive agreement to acquire Automotive Ethernet Business from Marvell Technology, Inc. (NasdaqGS:MRVL) in an all-cash transaction valued at $2.5 billion on April 7, 2025. The acquisition includes Marvell's Brightlane® Automotive Ethernet portfolio and related assets. Infineon will use existing liquidity and will incur additional debt in order to fund the planned acquisition of Marvell’s Automotive Ethernet business in an all-cash transaction. Infineon has secured acquisition financing from banks. After the transaction closes, Marvell’s Automotive Ethernet business will become part of Infineon’s Automotive division. This transaction has been approved by Marvell's Board of Directors, and is expected to close within calendar year 2025, subject to customary closing conditions and regulatory approvals. 
Joseph Sulzbach, Eric T. McCrath, Aya Eguchi and Amy H. Chen of Morrison &amp; Foerster LLP acted as legal advisors for Infineon Technologies. Rob Ishii, Ethan Lutske, Kristen Kercher, Allison Spinner, Jeana Kim, John McGaraghan, Myra Sutanto Shen, Madeleine Boshart, Gregory Hughes, Matt Gorman, Brendan Coffman, Deirdre Carroll, Kimberley Biagioli, Stephen Heifetz, Seth Cowell, Jahna Hartwig, Waqas Shahid, Matt Staples, Jim McCann and Martin Sul of Wilson Sonsini Goodrich &amp; Rosati, P.C. acted as legal advisors for Marvell Technology, Inc. J.P. Morgan SE acted as financial advisor and fairness opinion provider to Infineon Technologies AG (XTRA:IFX). Bettina Steinhauer, Simon Reitz, Christoph Nensa of Clifford Chance Advises Deutsche Bank and JP Morgan on the Financing of Infineon's Acquisition. Moritz Holm-Hadulla, Laura Roßmann, Antonia Hagedorn, Daniela Mariotti of Gleiss Lutz advises Infineon.</t>
  </si>
  <si>
    <t>OFILM Group Co., Ltd. (SZSE:002456)</t>
  </si>
  <si>
    <t>SZSE:002456</t>
  </si>
  <si>
    <t>Nanchang Guojin Industrial Investment Co., Ltd.</t>
  </si>
  <si>
    <t>Shenzhen Oufei Investment Holding Co., Ltd.</t>
  </si>
  <si>
    <t>IQTR615964792</t>
  </si>
  <si>
    <t xml:space="preserve">Nanchang Guojin Industrial Investment Co., Ltd. signed framework agreement to acquire 16% stake in OFILM Group Co., Ltd. (SZSE:002456) from Shenzhen Oufei Investment Holding Co., Ltd. for CNY 3.5 billion on May 28, 2019. Nanchang Industrial Holdings Group Co.,Ltd. will acquire a total of 434.1 million shares at a price of CNY 8 per share. The details of the share transfer will be further discussed and negotiated. Nanchang Industrial Holdings agreed to pay CNY 500 million as an advance payment for this share transfer to Shenzhen Oufei Investment Holding within 5 working days from the date of signing the framework agreement and the prepayment agreement. Shenzhen Oufei Investment Holding received a prepayment of CNY 500 million from Nanchang Industrial Holdings Group Co., Ltd. on May 31, 2019. A formal agreement still needs to be signed.
As on October 22, 2019, Nanchang Guojin Industrial Investment Co., Ltd. entered into a supplemental agreement to framework agreement to acquire 16% stake in OFILM Group Co., Ltd. (SZSE:002456) from Shenzhen Oufei Investment Holding Co., Ltd., Cai Rongjun and Cai Gaoxiao. Nanchang Guojin will acquire a total of 434.1 million shares at a price of CNY 8 per share. The said share transfer is still subject to approval/filing record completion from the relevant state-owned assets management department, approval from the Anti-monopoly Bureau of the State Administration for Market Regulation for undertaking concentration (if any), and legality confirmation from Shenzhen Stock Exchange.
</t>
  </si>
  <si>
    <t>Atos Medical AB</t>
  </si>
  <si>
    <t>Coloplast A/S (CPSE:COLO B)</t>
  </si>
  <si>
    <t>IQTR1757423961</t>
  </si>
  <si>
    <t xml:space="preserve">Coloplast A/S (CPSE:COLO B) signed an agreement to acquire Atos Medical AB from PAI Europe VI, L.P., managed by PAI Partners for €2.2 billion on November 8, 2021. The total purchase price (represents an enterprise value on a cash and debt free basis) for Atos Medical amounts to €2.155 billion. The acquisition will be structured as a 100% cash payment financed through debt financing. Following the expected acquisition, Coloplast gains access to a new chronic care segment to be run as a separate strategic business unit operating on shared Coloplast infrastructure. Closing of the transaction is subject to customary regulatory approvals. The transaction is expected to close in Q2 2021/22. As of January 25, 2022, The transaction is targeted to close on January 31, 2022, as all relevant regulatory approvals have been received. The transaction is expected to be increasingly EPS accretive from 2022/23.
Moelis &amp; Company (NYSE:MC) acted as financial advisor and Kromann Reumert acted as legal advisor to Coloplast A/S. Danske Bank will act as underwriter for the debt financing. Corporate partners Rasmus Kindlund (Stockholm), Mike Bienenfeld (London), and Fredrik Lindqvist (Stockholm). They were supported by Cole Smith (London), Nima Naderi (Stockholm), Daniel Bergman (London) and Ina Lunneryd (Brussels); and Sophia Astberg (Stockholm), Alex Reed (London), Erica Wesström (Stockholm), Thyra Taune (Stockholm) and Erik Samuelsson (Stockholm) of Linklaters acted as legal advisors to PAI Partners. Gleiss Lutz acted as legal advisor to Coloplast A/S. Matthias Pannier, Ulrich Ziche, Vilhelm Rondahl, Clara Sohlberg and Julia Hagelberg, Klara Secher and Axel Lennartsson, Lisa Hörnqvist and Mario Saad, Karl-Hugo Engdahl and Karolina Fuhrman, Tove Lövgren Frisk, Jolinn Uhlin and Michaela Ådén, Elin Broman and Lina Österberg and Ulf Pyk and Kromann Reumert of Vinge acted as lead counsel for Coloplast. Frank Leijdesdorffand Marc Wiggers of Loyens &amp; Loeff N.V. acted as legal advisor for Coloplast.
</t>
  </si>
  <si>
    <t>SPIC Nuclear Energy Co., Ltd.</t>
  </si>
  <si>
    <t>China Life Insurance Company Limited (SEHK:2628)</t>
  </si>
  <si>
    <t>IQTR1901390893</t>
  </si>
  <si>
    <t>SPIC Industry-Finance Holdings Co., Ltd. (SZSE:000958) agreed to acquire 26.76% stake in SPIC Nuclear Energy Co., Ltd. from China Life Insurance Company Limited (SEHK:2628) for CNY 17.7 billion on October 18, 2024. As of September 30, 2024, SPIC Nuclear Energy Co., Ltd. reported total assets of CNY 10.38 million and total common equity of CNY 4.26 million. The Company will acquire SPIC Nuclear Energy’s 100% stake from State Nuclear Power Technology Corporation and China Life Insurance Co., Ltd., as follows: The Company will exchange SPIC Nuclear Energy Co., Ltd.’s 73.24% stake held by State Nuclear Power Technology Corporation for SPIC Capital Holding Co., Ltd.’s 100% stake held by the Company. For the difference in the prices of SPIC Nuclear Energy Co., Ltd.’s 73.24% stake and SPIC Capital Holding Co., Ltd.’s 100% stake, as well as SPIC Nuclear Energy Co., Ltd.’s 26.76% stake held by China Life Insurance Co., Ltd., the Company will issue shares at CNY 3.53 per share as consideration. State Power Investment Corporation holds the Company’s 53.25% stake and State Nuclear Power Technology Corporation’s 92.0545% stake. In this transaction, the swapped-out asset is priced at CNY 15,108,284,500, and the swapped-in asset is priced at CNY 57,122,513,700. The above difference of CNY 42,014,229,200 will be purchased by the listed company from the counterparty by issuing shares. According to the issue price of CNY 3.53 per share for the issuance of shares to purchase assets, the total number of shares to be issued by the listed company for this issuance of shares to purchase assets is 11,902,047,931 shares, accounting for 68.86% of the company's total share capital after the issuance of shares to purchase assets (excluding the raising of matching funds), as follows 7,571,805,104 shares to State Nuclear Power and 4,330,242,827 shares to China Life Insurance Co., Ltd.  The deal is subject to approval by the shareholders of SPIC Industry-Finance Holdings Co., Ltd., SASAC approval, Shenzhen Stock Exchange and other necessary approvals. As of March 29, 2025, This transaction has been approved in principle by the listed company's controlling shareholder, State Power Investment Corporation; This transaction has been approved by the internal decision of the counterparty State Nuclear Power and China Life Insurance Co., Ltd.; This transaction has been reviewed and approved by the 17th meeting of the 7th Board of Directors and the 21st meeting of the 7th Board of Directors of the listed company; and  The asset appraisal report involved in this transaction has been filed with the State-owned Assets Supervision and Administration Commission of the State Council. This transaction needs to be approved by the State-owned Assets Supervision and Administration Commission of the State Council; The listed company needs to hold a shareholders' meeting to review and approve the formal plan for this transaction, and at the same time agree that the counterparty, State Nuclear Power, is exempted from acquiring the listed company by tender offer; This transaction needs to pass the antitrust review of the State Administration for Market Regulation on concentration of operators; This transaction needs to be approved by the Shenzhen Stock Exchange and approved by the China Securities Regulatory Commission for registration; This transaction needs to obtain other necessary approvals or authorizations required by relevant laws and regulations (if necessary). As announced on April 10, 2025, State Power Investment Corporation Limited, received the "Approval on Matters Related to the Asset Restructuring and Supporting Financing of SPIC Industry-Finance Holdings Co., Ltd." (State-Owned Assets Rights [2025] No. 102) issued by the State-owned Assets Supervision and Administration Commission of the State Council. As of June 13, 2025, SPIC Industry-Finance Holdings received the "Notice on Acceptance of Application Documents for Issuance of Shares by SPIC Industry-Finance Holdings Co., Ltd. to Purchase Assets and Raise Supporting Funds" issued by the Shenzhen Stock Exchange. The Shenzhen Stock Exchange checked the application documents submitted by the company in accordance with relevant regulations and believed that the application documents were complete and decided to accept them. The company's major asset replacement and issuance of shares to purchase assets and raise supporting funds and related transactions still need to be reviewed and approved by the Shenzhen Stock Exchange and registered by the China Securities Regulatory Commission before they can be implemented.
SPIC Nuclear Energy has total assets of CNY 10.380477 million and net assets of CNY 4.258755 million as of September 30, 2024. As of May 27, 2025, SPIC Industry-Finance Holdings Co., Ltd. held the 2025 3rd extraordinary shareholders’ meeting on May 26, 2025 and approved the transaction.
Tang Zhoujun, Wang Jihong, and Li Kefeng of Zhonglun Law Firm acting as legal advisor and Wang Jincheng, Xiang Lin, Zhang Yubiao, Jiang Hong, Qing Xin, Han Bing, Ma Yan, Lian Heng, Cui Zhexuan, Di Min, Wang Yongbo, Xue Donglang, Lai Peiyao, Ma Yingxuan, Li Gaoxin, and Liu Zujie of BOC International (China) and Li Zhongjie, Kang Haoyu, Wang Zeshi, Sun Shaoheng, Su Tianyi, Li Guanru, Yan Yuanbo, Yu Hao, Yin Yi, Wang Ruocheng, Jin Zhao, Ling Feng, Ding Xuancheng, and Zhao Yuanhang of CITIC Securities acting as financial advisors and Zhang Fan, Guo Dun, Yu Zhengfan, and Liu Shaohui of BDO China Shu Lun  acted as accountant to SPIC Industry-Finance Holdings.</t>
  </si>
  <si>
    <t>Valinar, LLC</t>
  </si>
  <si>
    <t>Science Applications International Corporation (NasdaqGS:SAIC)</t>
  </si>
  <si>
    <t>Birch Partners, LP</t>
  </si>
  <si>
    <t>IQTR580582913</t>
  </si>
  <si>
    <t xml:space="preserve">Science Applications International Corporation (NYSE:SAIC) entered into a definitive agreement to acquire Engility Holdings, Inc. (NYSE:EGL) from Birch Partners, LP and others for $1.6 billion on September 9, 2018. Under the terms of the merger agreement, Engility stockholders will receive a fixed exchange ratio of 0.450 shares of Science Applications International Corporation common stock for each share of Engility stock in an all-stock transaction. The transaction includes the repayment of $900 million in Engility's debt. Upon completion, it is estimated that SAIC stockholders will own approximately 72% and Engility stockholders will own approximately 28% of the combined company on a pro- forma, fully diluted basis. The transaction will be financed through a $2.52 billion financing for Science Applications International Corporation in which Citibank, N.A. acted as an administrative agent. The financing consists of (i) a $1.05 billion term loan B facility, (ii) a $1.07 billion term loan A facility and (iii) a $200 million revolving credit facility (to be increased by an additional $200 million upon the closing of the acquisition). The businesses will continue to operate separately until the transaction closes. The combined company will retain the SAIC name and continue to be headquartered in Reston, Virginia. SAIC would be required to pay a termination fee of $100 million plus Engility’s expenses upon termination while Engility will have to pay termination fees of $50 million.
Following closing, Tony Moraco will continue as Chief Executive Officer and as an SAIC Board member. SAIC will expand its Board to include two additional members from Engility's Board of Directors so that the size of the directors would increase to eleven. On December 4, 2018, Science Applications International announced that David M. Kerko and Katharina G. McFarland were appointed as members of the Board of Directors. Donna Morea will take over as the chairman of SAIC’s board of directors at closing, replacing Edward "Sandy" Sanderson, Jr., who will remain as an independent member of the board. 9000 employees will be joining SAIC post acquisition.
The transaction is subject to regulatory approvals, SAIC and Engility shareholder approvals, waiting period applicable to the consummation of the merger under the HSR Act being expired or being earlier terminated, shares of SAIC issuable in connection with the merger being approved for listing on New York Stock Exchange and Form S-4 shall have been declared effective. The transaction has been unanimously approved by both Boards of Directors of Engility and SAIC. In addition, on September 9, 2018, pursuant to the terms of the merger agreement, Birch Partners entered into a voting agreement with SAIC and Engility. Subject to the terms and conditions set forth in the voting agreement, Birch has agreed, among other things, to vote the 17.9 million shares owned in favor of the adoption of the merger agreement to fullest extent. On October 22, 2018, the waiting period under the Hart-Scott-Rodino Antitrust Improvements Act of 1976 with respect to the transaction expired. As of November 15, 2018, SAIC and Engility announced that each company will hold a special meeting on January 11, 2019 for their respective stockholders to consider and vote on certain proposals related to the proposed acquisition. As on January 11, 2019, the transaction has been approved by shareholders of both SAIC and Engility. The transaction is expected to close by the end of the fiscal fourth quarter ending February 1, 2019. The proposed transaction is expected to be completed shortly after the stockholders of both companies approve the merger. The transaction is expected to be immediately cash EPS accretive excluding acquisition and non-recurring costs.
Brian Link, Kevin Cox and Thomas Cole of Citigroup Global Markets Inc. acted as lead financial advisors and Stone Key Partners LLC acted as co-financial advisor, Charlie Katz, Lindsay Thomas, Lucas Barta, Stephanie Ference, Charles W. Kat and Larry Bard of Morrison &amp; Foerster LLP acted as legal advisors to SAIC. David Valeck and Deidrie Stone of Arnold &amp; Porter provided financing legal counsel while Renaissance Strategic Advisors Ltd. provided business due diligence and strategy support services to SAIC. Guggenheim Securities served as lead financial advisor and fairness opinion provider and was paid a fee of up to $17 million including a discretionary fee of $6 million not yet known. Engility has previously paid Guggenheim Securities a cash milestone fee of $2 million that became payable upon delivery of Guggenheim Securities’ opinion, which will be credited against the cash transaction fee. Morgan Stanley &amp; Co. LLC acted as financial advisor to Engility. Ryan D. Thomas and Jay H. Knight of Bass, Berry and Sims PLC and Christina De Vuono, Brianna Dollinger, Marc Silberberg, Joseph Reich, Paul Wessel, Amanda Rosenblum, Jennifer Britz, Akansha Mishra, Steven Newborn, Michael Naughton, Megan Granger, Jeffrey Osterman, Mary Lentowski, Heather Viets, Young Lee, Faiza Rahman, Michael Stein, Frederick S. Green and Eoghan P. Keenan of Weil, Gotshal, &amp; Manges LLP acted as legal advisors while Fairmont Consulting Group provided business due diligence services to Engility. Robert Katz, Jonathan Desantis, Frank Oliver and Christopher Glenn of Shearman &amp; Sterling acted as legal advisors to Citigroup Global Markets Inc which provided financial advice and acted as the fairness opinion provider to Science Applications International Corporation. Matthew W. Abbott of Paul, Weiss, Rifkind, Wharton &amp; Garrison LLP acted as legal advisor to General Atlantic. Georgeson LLC acted as proxy solicitor to Science Applications in the transaction and was paid a fee of $0.018 million. D.F. King &amp; Co., Inc. acted as proxy solicitor to Engility in the transaction and was paid a fee of $0.02 million. Citigroup Global Markets was paid a fee of $18.5 million, $3 million of which became payable on delivery of opinion and $15.5 million of which became payable contingent upon consummation of merger. Stone Key was paid a fee of $7 million, out of which $3 million of which became payable on delivery of opinion and remaining payable on consummation of merger.
</t>
  </si>
  <si>
    <t>Community Oncology Revitalization Enterprise Ventures, LLC</t>
  </si>
  <si>
    <t>US Oncology, Inc.</t>
  </si>
  <si>
    <t>Florida Cancer Specialists &amp; Research Institute, LLC</t>
  </si>
  <si>
    <t>IQTR1892416921</t>
  </si>
  <si>
    <t xml:space="preserve">US Oncology, Inc. signed a definitive agreement to acquire approximately 70% stake in Community Oncology Revitalization Enterprise Ventures, LLC from Florida Cancer Specialists &amp; Research Institute, LLC for approximately $2.5 billion on August 26, 2024. Florida Cancer Specialists &amp; Research Institute, LLC will continue to retain a minority interest in Core Ventures. Following the close of the transaction, FCS, a practice with more than 250 physicians and 280 advanced practice providers, across nearly 100 locations in Florida, will remain independently owned and FCS will join McKesson’s The US Oncology Network. Following completion of the transaction, Core Ventures will be part of the Oncology platform, and financial results will be reported within McKesson’s US Pharmaceutical segment.  US Oncology intends to use the net proceeds of this offering, together with available cash and/or commercial paper program borrowings to fund the acquisition of Core Ventures.
The transaction is subject to customary closing conditions, Hart-Scott-Rodino Antitrust approval, and necessary regulatory clearances. The waiting period under the Hart-Scott-Rodino Antitrust Improvements Act of 1976 expired in late April 2025 and is expected to close during the first quarter of fiscal 2026.
JPMorgan Chase &amp; Co. (NYSE:JPM) acted as financial advisor to Florida Cancer Specialists &amp; Research Institute, LLC. Alan F. Denenberg, Jason Bassetti,  Frank J. Azzopardi, Veronica M. Wissel, Patrick E. Sigmon and Julie E. Dechen of Davis Polk &amp; Wardwell LLP acted as legal advisor to McKesson Corporation. William J. O'Brien, Peter E. Fisch, Charles H. Googe Jr., Audrey M. Paquet, Meghan E. Fox, Reuven Falik, Jarrett R. Hoffman, John W. Magruder, Christopher M. Wilson, Scott A. Sher, Lindsay B. Parks, Mary-Ann Awada, Thomas V. de la Bastide III, Cullen L. Sinclair, Krishna Veeraraghavan of Paul, Weiss, Rifkind, Wharton &amp; Garrison LLP acted as legal advior to Florida Cancer Specialists &amp; Research Institute, LLC. Jeny Maier, Daniel Bitton, Carol Liu and Michael O'Mara of Axinn, Veltrop &amp; Harkrider LLP acted as legal advisor to US Oncology, Inc.
</t>
  </si>
  <si>
    <t>One New Zealand Group Limited</t>
  </si>
  <si>
    <t>Infratil Limited (NZSE:IFT)</t>
  </si>
  <si>
    <t>IQTR1841471945</t>
  </si>
  <si>
    <t xml:space="preserve">Infratil Limited (NZSE:IFT) reached an agreement to acquire additional 49.95% stake in One New Zealand Group Limited from Brookfield Asset Management Ltd. (TSX:BAM) for NZD 1.8 billion on June 7, 2023. The transaction will be financed NZD 850 million equity raise and The balance will be funded by cash reserves and debt facilities of NZD 950 million. The Acquisition values One NZ at an enterprise value of NZD 5.9 billion and an implied EV/EBITDA multiple of 9.8x for Infratil’s increased stake and a normalised EV/EBITDA multiple of 9.3x. The Chapman Tripp team was led by Partner Josh Blackmore with support from Partner Roger Wallis as they acted as legal advisor to Infratil Limited (NZSE:IFT).
</t>
  </si>
  <si>
    <t>CPI Property Group (XTRA:O5G)</t>
  </si>
  <si>
    <t>EVAX Holding GmbH</t>
  </si>
  <si>
    <t>IQTR1779550652</t>
  </si>
  <si>
    <t xml:space="preserve">CPI Property Group S.A. (XTRA:O5G) made an offer to acquire additional 55.6% of S IMMO AG (WBAG:SPI) for approximately €920 million on April 14, 2022. CPI Property Group S.A. (XTRA:O5G) entered into an agreement to acquire additional 55.6% of S IMMO AG (WBAG:SPI) on May 2, 2022. CPI Property is paying €22 per share cum dividend. CPI Property increased offer price to €23.50 per share cum dividend. The Bidder expects a total (cash) financing volume for the Offer of approximately €1 billion and it has sufficient funds to finance the Offer. As of the date of publication of this Offer Document, the Bidder therefore directly holds 11,818,668 shares of SIMMO AG and IMMOFINANZ as Party Acting in Concert with the Bidder also holds directly holds 19,499,437 shares. All outstanding ordinary shares of S IMMO which are not held by CPIPG or IMMOFINANZ AG or are treasury shares are subject to the Offer. In relation to the Offer, CPIPG has signed a €1.25 billion bridge loan facility from Banco Santander, Bank of China, Barclays Bank, Credit Suisse, Goldman Sachs Bank, Raiffeisen Bank International, Société Générale, Komercni´ Banka, UniCredit Bank Austria, and UniCredit Bank Czech Republic and Slovakia. . With regard to the payment of the dividend for the financial year 2021 of S IMMO in the amount of €0.65 per Share resolved by the AGM 2022 and made on June 13, 2022, each S IMMO shareholder who will accept the Offer will therefore receive a payment in the amount of €22.85 for each tendered Share. The Bidder anticipates making changes to Target Company’s supervisory board in order to reflect the Bidder’s controlling influence in the Target Company, including decreasing the number of the supervisory board members or appointment of its representatives. The Bidder has respect for the current Management Board and has no immediate plans to change the current positions. However, it reserves the right to recommend an appointment of a member or members of the Management Board, in line with corporate governance practice. The Supervisory Board and the acting Chairman of the Management Board, Bruno Ettenauer, have mutually agreed that Ettenauer's Management Board contract will be terminated as of the end of September 6, 2022. and Ettenauer's tasks will be assumed by DI Herwig Teufelsdorfer, member of the Management Board of S IMMO AG.
The management board of S IMMO recommend the shareholders to vote in favor of transaction. The Bidder has currently not made a decision as to Delist or whether a squeeze-out or not but may decide later on acceptance of more than 90 % of the registered share capital. CPIPG initial acceptance period runs from July 15, 2022 until August 12, 2022. Settlement will thus take place on 26 August 2022. As on August 16, 2022, 26,983,707 S IMMO Shares have been tendered for sale into the Offer and additional Acceptance Period thus starts on August 18, 2022 and lasts until November 18, 2022. CPI Property Group purchased a bit less than 27 million shares of S IMMO, ending up at 79.2% shareholder capital as of September 30. 
 M&amp;A advisors to CPIPG are Banco Santander, Barclays Bank, Goldman Sachs, and UniCredit. Legal advisors to CPIPG are Wolf Theiss and Dentons. The Bidder has appointed Raiffeisen Bank International AG to act as payment and settlement agent. Mazars Austria Gmbh Wirtschafts- prüfungs- und Steuerberatungs- gesellschaft acted as accountant and independent expert in transaction. J.P. Morgan SE acted as financial advisor, Dsc Doralt Seist Csoklich Rechtsanwã¤lte Gmbh acted as legal advisor and BDO Austria GmbH acted as independent expert to S iMMO AG
</t>
  </si>
  <si>
    <t>UK and Ireland fuel, foodservice, grocery and merchandise business of EG Group Limited</t>
  </si>
  <si>
    <t>ASDA Group Limited</t>
  </si>
  <si>
    <t>EG Group Limited</t>
  </si>
  <si>
    <t>IQTR1848364556</t>
  </si>
  <si>
    <t>ASDA Group Limited agreed to acquire UK and Ireland fuel, foodservice, grocery and merchandise business of EG Group Limited for an enterprise value of approximately £2.3 billion on May 30, 2023. The transaction will be funded by a combination of debt and equity, including £450 million of equity being provided by the shareholders, £770 million of term loan debt, as well as £1.1 billion from property related transactions. EG Group will retain approximately 30 PFS sites in the UK for wider group development and which will not form part of the transaction. ASDA Board of Directors have approved the transaction. As of October 9, 2023, ASDA Group confirmed that its acquisition of EG Group’s UK convenience estate is on track to complete in the final quarter of 2023. Denise Gibson, Alice Smith, Marwa Elborai, Annette Kurdian and John Kicken of Allen &amp; Overy advised Asda’s acquisition of EG Group’s UK and Ireland operations on debt financing sources. Stuart Boyd; Aneeq K. Durrani; Jessica Corr; Jamie Gordon; Christopher Weale; Callum Alder and Sophie Marielle Thomas of Kirkland &amp; Ellis LLP and Georgina Powling and Joe Maitland of Addleshaw Goddard acted as legal advisor to ASDA Group Limited. PJT Partners (UK) Limited acted as financial advisor to ASDA Group Limited. Skadden, Arps, Slate, Meagher &amp; Flom (UK) LLP; James Willmott of Carey Olsen; and Atiyya Khaliq, Paul Ockrim and Gary Georgeson of Freeths UK and EY advised EG Group. Francesco Lione, Dominic Newcomb, Charles Armstrong, Quentin Gwyer and Jeremy Trinder of Latham &amp; Watkins has advised ASDA Group Limited. Lazard Freres &amp; Co. Ltd served as financial advisor to ASDA.</t>
  </si>
  <si>
    <t>Total Creditoria of a Non-performing portfolio represented by mortgage and unsecured loans</t>
  </si>
  <si>
    <t>Olympia SPV S.R.L.</t>
  </si>
  <si>
    <t>UniCredit S.p.A. (BIT:UCG)</t>
  </si>
  <si>
    <t>IQTR1762745951</t>
  </si>
  <si>
    <t xml:space="preserve">Olympia SPV S.R.L. acquired Total Creditors of a Non-performing Portfolio Represented by Mortgage and Unsecured Loans of UniCredit S.p.A. (BIT:UCG) for €2.2 billion on November 29, 2021. UniCredit has just accepted a binding offer for the sale of 95% of the mezzanine and junior notes to a financial institution not belonging to the UniCredit Group, while it will consider the 5% as originator as the net economic interest required by the relevant legislation. The institute of Piazza Gae Aulenti has notified the ECB of its intention to obtain the Significant Risk Transfer by the end of December 2021. Olympia has issued three classes of securities: €261 million senior, €26.1 million mezzanine and €2.9 million junior. The senior notes received a Baa2 rating from Moody's and a BBB rating from Scope and S&amp;P. The securitization was structured in compliance with the GACS law in order to be able to request the state guarantee for the senior note. Unicredit Bank AG acted as Sole Arranger. Italfondiario and doValue act respectively as Master and Special Servicer securitization while Banca Finanziaria Internazionale SpA holds the roles of Monitoring Agent, Calculation Agent, Representative of Noteholders and Back-up Servicer Facilitator. UniCredit Bank AG acted as Placement Agent and Settlement Agent of the mezzanine and junior. UniCredit Bank AG also holds the role of Swap Counterparty and provides the liquidity facility for Olympia.
</t>
  </si>
  <si>
    <t>Dentaquest Group, Inc.</t>
  </si>
  <si>
    <t>Sun Life and Health Insurance Company (U.S.)</t>
  </si>
  <si>
    <t>Centerbridge Partners, L.P.; CareQuest Institute for Oral Health, Inc.</t>
  </si>
  <si>
    <t>IQTR1684256710</t>
  </si>
  <si>
    <t xml:space="preserve">Sun Life and Health Insurance Company (U.S.) entered into a definitive agreement to acquire DentaQuest Group, Inc. from Centerbridge Partners, L.P. and Catalyst Institute, Inc. for approximately $2.5 billion on October 3, 2021. Under the terms of agreement, Sun Life is paying purchase consideration in cash for which Centerbridge Partners will be selling 40% stake and Catalyst Institute will be selling 60% stake. The transaction will be financed using a combination of cash and debt i.e., with cash (40%) and subordinated debt (60%). On November 16, 2021, Sun Life announces offering of Subordinated Unsecured Debentures in Canada the amount of CAD 500 million ($394.3 million). The net proceeds of this offering will be used for funding a portion of the purchase price for the previously announced acquisition of DentaQuest Group. As a part of acquisition, Sun Life will also make a capital injection of $250 million into DentaQuest. Upon close of the transaction, DentaQuest will become part of the Sun Life U.S. business.
The transaction is subject to receipt of regulatory approvals and satisfaction of customary closing conditions and is expected to close in the first half of 2022. CareQuest Institute plans to deploy the proceeds from the transaction into programs and initiatives that advance its mission. The acquisition is expected to be immediately accretive, adding approximately CAD 0.17 ($0.1347) to underlying earnings per share and 42 basis points to underlying return on equity in 2022 on an annualized basis. In 2024, upon realization of expense synergies, Sun Life expects the acquisition to add approximately CAD 0.24 ($0.18) to underlying earnings per share and 50 basis points to underlying return on equity.
Jacquelyn Titus, Gautam Chawla and Ben Gould of Barclays is acting as exclusive financial advisor and Nicholas F. Potter, Drew Dutton, Andrew Jamieson, Robert Fettman, Ezra Borut, Keith Slattery, Kim Le, Lawrence Cagney, Simone Hicks, Daniel Priest, Peter Schuur, Henry Lebowitz, Jeffrey Cunard, Edward Rishty, Erica Weisgerber and Tricia Sherno of Debevoise &amp; Plimpton LLP is serving as legal advisor to Sun Life. Stuart Smith, Michael Muntner and Jason Zuckerbrod of Centerview Partners LLC, Morgan Stanley &amp; Co. LLC and Francois Hure and Carlo Bronzini Vender of CapM Advisors are acting as financial advisors and Scott Abramowitz, Timothy McCrystal, Benjamin Wilson, Alexandra Alperovich, Jane Willis, Kendi Ozman, Pamela Glazier, Adam Leamon, Kevin Jarboe and Kathryn Caldwell of Ropes &amp; Gray LLP serves as legal counsel to DentaQuest in connection with this transaction. Rosalind Fahey Kruse of Willkie Farr &amp; Gallagher LLP serves as legal counsel to Centerbridge Partners L.P. in connection with this transaction.
</t>
  </si>
  <si>
    <t>CareQuest Institute for Oral Health, Inc. (United States); Centerbridge Partners, L.P. (United States)</t>
  </si>
  <si>
    <t>Tianjin Housing Construction Development Group Co., Ltd.</t>
  </si>
  <si>
    <t>Shanghai Construction Group Co., Ltd. (SHSE:600170)</t>
  </si>
  <si>
    <t>Tianjin Jincheng State-owned Capital Investment Operation Co., Ltd.</t>
  </si>
  <si>
    <t>IQTR665003140</t>
  </si>
  <si>
    <t xml:space="preserve">Shanghai Construction Group Co., Ltd. (SHSE:600170) agreed to acquire 51% stake in Tianjin Housing Construction Development Group Co., Ltd. from Tianjin Jincheng State-owned Capital Investment and Operations Co., Ltd. for approximately CNY 330 million on April 20, 2020. Shanghai Construction Group Co., Ltd. entered into an agreement to acquire 51% stake in Tianjin Housing Construction Development Group Co., Ltd. from Tianjin Jincheng State-owned Capital Investment and Operations Co., Ltd. on May 22, 2020. The equity transfer price will be paid in two installments to Tianjin Jincheng State-owned Capital Investment and Operations Co., Ltd. The first installment of the transfer price is 30% of the total equity transfer price; the second equity transfer installment is 70% of the total equity transfer price, and the Shanghai Construction Group Co., Ltd. shall provide the second equity transfer price within one month after the signing of this agreement. Shanghai Construction Group Co., Ltd. shall, within 10 working days after all the following prerequisites have been satisfied, pay Tianjin Jincheng State-owned Capital Investment and Operations Co., Ltd. the first equity transfer price of CNY 98.4 million. The transferee shall, within 10 working days after all the following prerequisites have been met, pay the Tianjin Jincheng State-owned Capital Investment and Operations Co., Ltd. the second equity transfer price of CNY 229.5 million. The transaction was approved by the Board of Shanghai Construction Group Co., Ltd. Shanghai Construction Group's chief accountant and related departments are authorized to carry out signing of an equity transfer agreement.
</t>
  </si>
  <si>
    <t>Beijing Mobike Technology Co., Ltd</t>
  </si>
  <si>
    <t>Meituan (SEHK:3690)</t>
  </si>
  <si>
    <t>Warburg Pincus LLC; TPG Capital, L.P.; Temasek Holdings (Private) Limited; Farallon Capital Management, L.L.C.; Qualcomm Ventures LLC; Foxconn Technology Co., Ltd. (TWSE:2354); Qiming Weichuang Venture Capital Management (Shanghai) Company Limited; BAI Capital; Hillhouse Investment Management, Ltd.; HongShan; Ctrip Com International Ltd, Asset Management Arm; Bocom International Holdings Company Limited, Investment Arm; Sinovation Ventures (Beijing) Enterprise Management Limited; H World Group Limited (NasdaqGS:HTHT); Tencent Holdings Ltd., Investment Arm; Magic Stone Alternative Investments; ICBC International Holdings Limited, Investment Arm; Panda Capital Management Co., Ltd.; Joy Capital Management, Ltd.; Vertex Ventures China</t>
  </si>
  <si>
    <t>IQTR558085087</t>
  </si>
  <si>
    <t xml:space="preserve">China Internet Plus Group agreed to acquire Beijing Mobike Technology Co., Ltd for CNY 15.33 billion on April 4, 2018. As a part of consideration, China Internet will pay CNY 9.4 billion in cash, CNY 5.8 billion in Series A-12 Preferred shares to shareholders and will replace Mobike options for China Internet's options for CNY 231.7 million. Wang Xing, Chief Executive Officer of Meituan-Dianping, will act as Chairman of the Board for Mobike. Mobike will continue to operate independently with Wang Xiaofeng and Hu Weiwei remaining as Chief Executive Officer and President, respectively. Z. Julie Ga of Skadden, Arps, Slate, Meagher &amp; Flom, L.L.P. acted as legal advisor to China Internet Plus Group.
</t>
  </si>
  <si>
    <t>Farallon Capital Management, L.L.C. (United States); Foxconn Technology Co., Ltd. (TWSE:2354) (Taiwan); H World Group Limited (NasdaqGS:HTHT) (Cayman Islands); Hillhouse Investment Management, Ltd. (Cayman Islands); Magic Stone Alternative Investments (Cayman Islands); Panda Capital Management Co., Ltd. (China); Qiming Weichuang Venture Capital Management (Shanghai) Company Limited (China); Sinovation Ventures (Beijing) Enterprise Management Limited (China); Temasek Holdings (Private) Limited (Singapore); TPG Capital, L.P. (United States); Warburg Pincus LLC (United States)</t>
  </si>
  <si>
    <t>Gores Metropoulos II, Inc.</t>
  </si>
  <si>
    <t>Sonder Holdings Inc. (NasdaqGS:SOND)</t>
  </si>
  <si>
    <t>The Gores Group LLC; C. Dean Metropoulos &amp; Co.; Citadel Gp Llc; Gores Metropoulos Sponsor II, LLC</t>
  </si>
  <si>
    <t>IQTR713257768</t>
  </si>
  <si>
    <t xml:space="preserve">Sonder Holdings Inc. entered into letter of intent to acquire Gores Metropoulos II, Inc. (NasdaqCM:GMII) from Gores Metropoulos Sponsor II, LLC, The Gores Group LLC, C. Dean Metropoulos &amp; Co., Citadel Gp Llc and Others for $2.5 billion in a reverse merger transaction on February 19, 2021. Sonder Holdings Inc. entered into a definitive agreement to acquire Gores Metropoulos II, Inc. (NasdaqCM:GMII) from Gores Metropoulos Sponsor II, LLC, The Gores Group LLC, C. Dean Metropoulos &amp; Co. and Others in a reverse merger transaction on April 29, 2021. The technology-driven hospitality business is expected to have a pro forma enterprise value of $2.2 billion and over $700 million of net cash at closing. Concurrently with the consummation of the transaction, additional investors have committed to participate in the proposed business combination by purchasing shares of common stock of GM II in a private placement (the “PIPE”). The $200 million PIPE investment is led by an affiliate of The Gores Group, with participation from top-tier institutional investors, including Fidelity Management &amp; Research Company LLC, funds and accounts managed by BlackRock, Atreides Management, LP, entities affiliated with Moore Capital Management, Principal Global Investors, LLC, and Senator Investment Group. Existing Sonder stockholders will retain 74% ownership in the pro forma company.
Following the closing of the proposed business combination, Sonder will retain its experienced management team. Francis Davidson will continue to serve as Chief Executive Officer and Sanjay Banker will continue to serve as President and Chief Financial Officer. The proposed business combination is subject to approval by GM II’s stockholders and other customary closing conditions. The consummation of the Business Combination is conditioned upon, among other things, (a) the expiration or termination of the waiting period under the Hart- Scott- Rodino Antitrust Improvements Act of 1976, as amended, (b) the absence of any governmental order, statute, rule or regulation enjoining or prohibiting the consummation of the Business Combination, (c) the Company having at least $5,000,001 of net tangible assets (as determined in accordance with Rule 3a51- 1(g)(1) of the Securities Exchange Act of 1934, as amended (the "Exchange Act")) remaining after the completion of the redemption offer in relation to Company Common Stock in accordance with the terms of the Merger Agreement, (d) receipt of the required Company stockholder approval, (e) the adoption of the Merger Agreement and the approval of the transactions contemplated by the Merger Agreement by certain majorities of holders of various classes of Sonder's capital stock (f) the delivery of the Canadian Approvals to the Company, (g) the effectiveness of the Registration Statement under the Securities Act, and (h) the receipt of the approval for listing by NASDAQ of the Company Common Stock to be issued in connection with the closing of the Business Combination, subject only to (i) the requirement to have a sufficient number of round lot holders and (ii) official notice of listing. The proposed business combination has been unanimously approved by GM II’s Board of Directors and Sonder’s Board of Directors. The meeting of the shareholders of Gores Metropoulos is scheduled on July 21, 2021. The 30-day waiting period under the HSR Act with respect to the transaction expired on June 14, 2021. The parties agreed to extend the Merger Agreement end date from October 28, 2021 to January 31, 2022 after which Gores Metropoulos II and Sonder would have the right to terminate the Merger Agreement if the proposed business combination has not been consummated by January 31, 2022. The Registration Statement on Form S-4 filed with the U.S. Securities and Exchange Commission was declared effective on December 22, 2021. The transaction is expected to close in the second half of 2021. As of December 13, 2021, the consummation of the business combination is expected to occur in January 2022.
Goldman Sachs &amp; Co. LLC is serving as exclusive financial advisor to Sonder. Mark Baudler, Andrew Hoffman, Christina Poulsen, Andy Hirsch, Amy Simmerman, Nathan Emeritz, Jason Schoenberg, John Aguirre, Michael Montfort, Christopher Williams, Rebecca Stuart, Myra Sutanto Shen, Adam Shevell, James McCann, David Perry, Martin Sul, Matthew Staples, Lore Leitner, Stephen Heifetz, Anne Seymour and Ethan Lutske of Wilson Sonsini Goodrich &amp; Rosati is serving as legal advisors to Sonder. Morgan Stanley &amp; Co. LLC is serving as lead financial advisor and Deutsche Bank Securities Inc. and Citigroup are serving as capital markets advisors to GM II. Moelis &amp; Company LLC acted as additional financial advisor to GM II. Kyle C. Krpata, James R.Griffin, Heather Emmel, Chayim Neubort, Amy Rubin, Gabriel Gregson, Karen Ballack, Shawn Cooley, Vadim Brusser, David Singh and Gary Friedman of Weil, Gotshal &amp; Manges LLP is serving as legal advisors to GM II. Fasken Martineau DuMoulin LLP acted as Sonder Holdings Inc. Joe Campbell of Computershare Trust Company, N.A. acted as transfer agent to Gores Metropoulos. Morrow Sodali LLC acted as information agent to Gores Metropoulos. Gores Metropoulos agreed to pay Morrow a fee of $27,250, plus disbursements, and will reimburse Morrow for its reasonable out-of-pocket expenses and indemnify Morrow and its affiliates against certain claims, liabilities, losses, damages and expenses. Moelis will receive a fee for its services of $1,000,000 in the aggregate, regardless of the conclusion reached in its opinion, which is payable in full upon completion of the Business Combination.
</t>
  </si>
  <si>
    <t>Gores Metropoulos Sponsor II, LLC (United States); The Gores Group LLC (United States)</t>
  </si>
  <si>
    <t>Canadian Costco Credit Card Portfolio of Costco Wholesale Corporation</t>
  </si>
  <si>
    <t>Canadian Imperial Bank of Commerce (TSX:CM)</t>
  </si>
  <si>
    <t>Costco Wholesale Corporation (NasdaqGS:COST)</t>
  </si>
  <si>
    <t>IQTR1680052969</t>
  </si>
  <si>
    <t xml:space="preserve">Canadian Imperial Bank of Commerce (TSX:CM) agreed to acquire Canadian Costco Credit Card Portfolio from Costco Wholesale Corporation (NasdaqGS:COST) on September 2, 2021. CIBC also signed a long-term agreement to become the exclusive issuer of Costco Mastercards in Canada, expected to start in early calendar year 2022. CIBC expects the purchase of the current Costco co-brand credit card portfolio to close and convert to CIBC in early calendar year 2022, subject to customary closing conditions. As of February 25, 2022, the transaction is expected to close in early March 2022. Krista Hill, Cameron Koziskie, Ebad Rahman, Peter Aziz, Eli Monas, Edward Fan, Teresa Reguly, John Tobin, Richard Johnson and Omar Wakil of Torys LLP acted as legal advisors to Canadian Imperial Bank of Commerce. PJ SOLOMON, L.P. acted as financial advisor to Canadian Imperial Bank of Commerce.
</t>
  </si>
  <si>
    <t>InfraREIT, Inc.</t>
  </si>
  <si>
    <t>Oncor Electric Delivery Company LLC</t>
  </si>
  <si>
    <t>IQTR587211923</t>
  </si>
  <si>
    <t xml:space="preserve">Oncor Electric Delivery Company LLC entered into definitive agreement to acquire InfraREIT, Inc. (REIT) (NYSE:HIFR) for $1.3 billion on October 18, 2018. Under the terms of the transaction, Oncor Electric Delivery Company will pay $21 per share in cash. In a related transaction, InfraREIT's subsidiary, Sharyland Distribution &amp; Transmission Services, L.L.C. and Oncor Electric signed a definitive agreement with Sharyland Distribution &amp; Transmission Services, L.L.C.’s tenant, Sharyland Utilities, L.P. to exchange immediately prior to Oncor Electric Delivery Company’s acquisition of InfraREIT, Sharyland Distribution &amp; Transmission Services South Texas assets for Sharyland Utilities, L.P.’s Golden Spread Electric Cooperative interconnection along with certain development projects in the Texas Panhandle and South Plains regions, including the Lubbock Power &amp; Light interconnection. Oncor Electric Delivery Company plans to fund its acquisition of InfraREIT with capital contributions from its owners with Sempra Energy providing 80.25% and Texas Transmission Investment LLC providing 19.75% respectively. Oncor Electric Delivery Company has obtained equity financing commitments from Sempra Energy and the owners of Texas Transmission Investment LLC to provide an aggregate equity contribution of approximately $1.33 billion to finance the transaction. As on May 3, 2019, Oncor entered into notes purchase agreement with Prudential Insurance Company of America which provides for the exchange of certain existing senior notes of Sharyland Distribution &amp; Transmission Services held by the AB Holders for newly issued Oncor senior notes following the closing of the acquisition. The agreement with Oncor Electric includes a "go- shop" provision that allows InfraREIT to actively solicit and negotiate with other potential acquirers to determine whether they are interested in making a proposal to acquire InfraREIT. Accordingly, InfraREIT will solicit competing acquisition proposals through November 17, 2018. As of November 20, 2018, InfraREIT received a preliminary and no-binding proposal from a third party under the go-shop provision, which the InfraREIT Conflicts Committee determined is reasonably likely to lead to a “Superior Proposal”. As of December 4, 2018, discussion regarding the preliminary proposal was terminated. If the Conflicts Committee and Board of Directors accept a superior proposal prior to December 27, 2018 that was received during the go- shop period, then InfraREIT would pay a termination fee to Oncor of $19.1 million. If the Conflicts Committee and Board of Directors accept an unsolicited superior proposal received after the go-shop period, InfraREIT would be required to pay a termination fee to Oncor of $44.6 million.
The closing of the transaction is dependent upon and will be subject to several closing conditions, including Public Utility Commission of Texas approval of the transactions, other necessary regulatory approvals including Federal Energy Regulatory Commission approval, Hart-Scott-Rodino clearance and the Committee on Foreign Investment in the United States clearance, stock holder approval, certain lender consents, completion of the transaction with Sharyland Distribution &amp; Transmission Services and other customary closing conditions. The acquisition is not subject to any financing conditions. The transaction has been unanimously approved by InfraREIT’s Board of Directors and Conflicts Committee. The special meeting of InfraREIT shareholders to approve the transaction will be held on February 7, 2019. As of November 20, 2018, InfraREIT announced that the 30-day “go-shop” period expired on November 17, 2018. As of November 30, 2018, Oncor filed a Sale, transfer, Merger application with the Public Utility Commission of Texas as part of the merger. The filing begins a 180-day regulatory review period that can be extended to 250 days if necessary. As on December 14, 2018, Federal Trade Commission granted an early termination notice of antitrust approval waiting period. As on February 7, 2019, the transaction has been approved by shareholders of InfraREIT. In March 2019, the transaction was approved by the Committee on Foreign Investment in the United States and the Federal Energy Regulatory Commission. As of May 9, 2019, Public Utility Commission of Texas approved the transaction. The approval by Public Utility Commission marks the final regulatory approval required to close the pending transaction with Oncor. The transaction is expected to close by mid- 2019. As of May 9, 2019, the transaction is expected to close the end of May 2019. Sempra Energy expects these acquisitions to be accretive to earnings. 
Laurie Coben, Robert Pacha and John McGraw of Evercore Inc. (NYSE:EVR) acted as financial advisors and Mike O'Leary, John Clutterbuck, Taylor Landry, Tom Popplewell, Robert McNamara, Oliver Fankhauser and Leslie Slaughter of Hunton Andrews Kurth LLP acted as legal advisors to InfraREIT Conflicts Committee. Douglas Rayburn, Jeffrey Chapman, Negin Nazemi, Paige Lager, Eric Pacifici, Judith Lee, Michael Murphy, Douglas Champion, Krista Hanvey and Andrew Cline of Gibson, Dunn &amp; Crutcher LLP acted as legal advisors to InfraREIT. Erik R. Tavzel and Andrew C. Elken of Cravath, Swaine &amp; Moore LLP acted as legal advisors to Lazard Ltd (NYSE:LAZ), who acted as financial advisor to Sempra Energy and John Lange of Barclays Capital Inc. acted as financial advisor to Oncor. Thomas Lauria, Michael Deyong, Adam Cieply, Jordan Kobb, Alexandra Tremblay, Suni Sreepada and Nicholas Arruda of White &amp; Case LLP acted as legal advisors to Sempra Energy and Christopher R. Rowley, Alan J. Bogdanow, Robert Stelton-Swan, Abby Branigan, Jo Ann Biggs, Jaren Taylor, Jim Meyer, Chris Mangin, Paige Anderson, Chris Dawe, David D’Alessandro, Steven Oyler, Christie Alcala, Julie Monier, Daniel LeBey, Billy Vigdor, Peter Mims, Larry Nettles and Taylor Holcomb of Vinson &amp; Elkins LLP acted as legal advisors to Oncor. Morgan Stanley acted as financial advisor and Geoffrey L. Newton and M. Preston Bernhisel of Baker Botts L.L.P. acted as legal advisors to Hunt Consolidated, Inc. MacKenzie Partners, Inc. acted as information agent to InfraREIT and will receive a fee of $14,500 for its services. ImfraREIT agreed to pay Evercore an initial fee of $0.15 million upon execution of its engagement letter and a fee of $3 million upon Evercore’s rendering of its opinion. Evercore is entitled to a success fee of $10.8 million if the mergers are consummated. Stephen M. Kotran and June M. Hu of Sullivan &amp; Cromwell LLP acted as financial advisors in the transaction.
</t>
  </si>
  <si>
    <t>MCUBS MidCity Investment Corporation</t>
  </si>
  <si>
    <t>Japan Metropolitan Fund Investment Corporation (TSE:8953)</t>
  </si>
  <si>
    <t>Custody Bank of Japan, Ltd.; Kanden Realty &amp; Development Co.,Ltd.; The Nomura Trust and Banking Co., Ltd.; The Master Trust Bank of Japan, Ltd.</t>
  </si>
  <si>
    <t>IQTR685781972</t>
  </si>
  <si>
    <t xml:space="preserve">Japan Retail Fund Investment Corporation (TSE:8953) entered into an agreement to acquire MCUBS MidCity Investment Corporation (TSE:3227) from Kanden Realty &amp; Development Co.,Ltd., The Master Trust Bank of Japan, Ltd., Custody Bank of Japan, Ltd, The Nomura Trust and Banking Co., Ltd. and others for approximately ¥130 billion on August 28, 2020. Under the terms, Japan Retail Fund will issue 0.5 of its shares for each share of MCUBS MidCity. Post the completion of the transaction, Japan Retail Fund will be the surviving entity and will be renamed as Japan Metropolitan Fund Investment Corporation. Shuichi Namba will continue as Executive Director of Japan Retail Fund Investment. The transaction is subject to approval from shareholders of both Japan Retail and MCUBS MidCity, regulatory approval and approval by lenders. The transaction has been approved by the Board of both Japan Retail and MCUBS MidCity. The shareholders meeting of MCUBS will be held on October 22, 2020. The shareholders meeting of Japan Retail Fund will be held on October 23, 2020. As of October 22, 2020, the transaction was approved by shareholder of MCUBS. As of October 23, 2020, the transaction was approved by shareholder of Japan Retail Fund. The transaction is expected to close on March 1, 2021. Mitsubishi UFJ Morgan Stanley Securities Co., Ltd. acted as financial advisor and Anderson Mori &amp; Tomotsune LPC acted as legal advisor to Japan Retail Fund. SMBC Nikko Securities Inc. acted as financial advisor and Mori Hamada &amp; Matsumoto LPC acted as legal advisor to MCUBS MidCity. Morgan, Lewis &amp; Bockius LLP acted as legal advisor to MCUBS MidCity Investment Corporation and Japan Retail Fund Investment Corporation.
</t>
  </si>
  <si>
    <t>Custody Bank of Japan, Ltd. (Japan); The Master Trust Bank of Japan, Ltd. (Japan); The Nomura Trust and Banking Co., Ltd. (Japan)</t>
  </si>
  <si>
    <t>Virtusa Corporation</t>
  </si>
  <si>
    <t>BlackRock, Inc. (NYSE:BLK); The Vanguard Group, Inc.; New Mountain Vantage Advisers, L.L.C.; The Orogen Group</t>
  </si>
  <si>
    <t>IQTR687919607</t>
  </si>
  <si>
    <t xml:space="preserve">Baring Private Equity Asia entered into a definitive agreement to acquire Virtusa Corporation (NasdaqGS:VRTU) from The Orogen Group, BlackRock, Inc. (NYSE:BLK), The Vanguard Group, Inc., New Mountain Vantage Advisers, L.L.C. and others for $1.8 billion on September 9, 2020. Under the terms of agreement, Baring’s affiliate funds will acquire Virtusa for $51.35 per share in all-cash transaction. The transaction is valued at $2 billion. Baring has obtained equity and debt financing commitments for the purpose of financing the transaction. In connection with the merger, Baring received a debt commitment letter, entered into on September 9, 2020, from Bank of America, N.A. and BofA Securities, Inc. and a joinder letter, entered into on September 25, 2020, , among the Company, the original debt commitment parties, Barclays Bank PLC, Goldman Sachs Bank USA, Deutsche Bank Securities Inc., Deutsche Bank AG New York Branch, Deutsche Ban Cayman Islands Branch, HSBC Bank USA, National Association, HSBC Securities (USA) Inc. and Nomura Securities International, Inc. pursuant to which certain debt commitment parties will provide, subject to the conditions set forth in the debt commitment letter, to the buyer debt financing in an aggregate amount of up to $950 million, consisting of (i) a $125 million senior secured revolving credit loan facility, (ii) a $600 million senior secured term loan facility, and (iii) a senior unsecured bridge loan facility in an aggregate amount of up to $300 million. As of October 1, 2020, Canada Pension Plan Investment Board has made an equity commitment of $300 million alongside Baring Private Equity Asia in respect of the transaction. Upon closing of the transaction, Virtusa will become a privately held company and its stocks will no longer trade on the NASDAQ stock exchange. It will remain a standalone company until the transaction closes. Upon closing, Virtusa will continue to operate under the Virtusa name and brand and will remain headquartered in the U.S. Upon termination of the transaction, Virtusa will be required to pay Baring a fee of $54.3 million (representing approximately 3% of equity value, based on the merger consideration) and Baring will be required to pay a fee of $108.7 million to Virtusa.
The completion of the merger is subject to the satisfaction or waiver of certain customary conditions, including, among others, the adoption of the merger agreement by Virtusa’s stockholders, customary regulatory requirements, termination or expiration of any waiting periods applicable to the consummation of the merger under the Hart-Scott-Rodino Antitrust Improvements Act of 1976, approval from the Committee on Foreign Investment in the United States (CFIUS), all shares constituting the Virtusa Series A Preferred Stock being converted into Virtusa Common Stock. The transaction is not subject to approval by the stockholders of Baring or to any financing condition. The consummation of the merger is also conditional on foreign antitrust approvals from the German Federal Cartel Office and the Competition Commission of India, and foreign investment and screening laws in Australia and New Zealand. The Board of Virtusa has unanimously approved the transaction. The Board of Baring has also approved the transaction. Orogen Group and its Chief Executive Officer, Vikram Pandit have entered into a voting agreement to vote all convertible preferred stock held, representing approximately 10% of the voting power, in favor of the transaction. A special meeting of stockholders of Virtusa will be held virtually on November 20, 2020. On October 23, 2020, the applicable waiting period under the Hart-Scott-Rodino Antitrust expired. On November 3, 2020, the German Federal Cartel Office approved the transaction. As of November 20, 2020, the transaction is approved by Virtusa shareholders. On December 21, 2020, Committee on Foreign Investment in the United States clearance has been received. As of January 10, 2021, The Competition Commission of India gave nod to the transaction. The transaction is expected to close in the first half of calendar year 2021.
J.P. Morgan Securities LLC and Citigroup Global Markets Inc. acted as financial advisors and John J. Egan, Joseph L. Johnson III, Joseph C. Theis, Andrew H. Goodman, and Lillian Kim of Goodwin Procter LLP acted as legal advisors for Virtusa. J.P. Morgan Securities LLC also provided fairness opinion in connection with the transaction. BofA Securities acted as financial advisor and Paul Scrivano, Eric Issadore, Neill Jakobe, Richard Conklin, Alexander Zeltser, Elaine Murphy, Ruchit Patel, Matthew Jones, and Jennifer Cormier of Ropes &amp; Gray LLP acted as legal advisors to Baring Private Equity Asia. Marni Lerner of Simpson Thacher acted as the legal advisor to J.P. Morgan Securities. Louis Goldberg of Davis Polk &amp; Wardwell LLP acted as legal advisor to The Orogen Group. MacKenzie Partners, Inc acted as the proxy solicitor to Virtusa as part of the transaction. For services rendered in connection with the merger and the delivery of its opinion, the Virtusa has agreed to pay J.P. Morgan a fee of approximately $29 million, of which $3 million became payable upon delivery of the opinion and the remainder will be payable upon the consummation of the merger. Pursuant to the terms of Citi’s engagement, the Virtusa has agreed to pay Citi a cash fee equal to approximately $7.7 million upon completion of the transaction.
</t>
  </si>
  <si>
    <t>BlackRock, Inc. (NYSE:BLK) (United States); New Mountain Vantage Advisers, L.L.C. (United States); The Vanguard Group, Inc. (United States)</t>
  </si>
  <si>
    <t>On Tower UK Limited</t>
  </si>
  <si>
    <t>Arqiva Holdings Limited</t>
  </si>
  <si>
    <t>IQTR639781021</t>
  </si>
  <si>
    <t xml:space="preserve">Cellnex UK Limited reached an agreement to acquire Arqiva Services Limited from Arqiva Holdings Limited for approximately £2 billion on October 7, 2019. Under the terms, Cellnex will acquire 100% of the company resulting from an Arqiva’s carve-out process. The transaction comprises approximately 7,400 of Arqiva’s cellular sites, including masts and towers as well as urban rooftop sites, and the right to market a further approximately 900 sites across the UK. The transaction is expected to be funded through a combination of a £2 billion syndicated loan facility and available cash reserves. The loan will have two tranches. The first is on five-year credit of £500 million, expandable to £750 million. The second is a bridging loan of up to £1,500 million that will be refinanced as soon as possible through bond issues. In addition, Cellnex has approved the launch of a fully underwritten €2.5 billion (£2.2 billion) rights issue to support this acquisition and Cellnex’s pipeline. Arqiva Services Limited’s team will continue to work with Cellnex.
The acquisition is subject to customary antitrust authorizations, clearance from the regulatory authorities as well as other conditions precedent. The transaction has been approved by the boards of Arqiva and Cellnex. On February 14, 2020, Britain's Competition and Markets Authority has decided to review the transaction and has invited interested parties to make submissions relating to the transaction by February 27, 2020. As on April 22, 2020, CMA approved the deal. Transaction is expected to close during second half of 2020. The majority of the sale proceeds will be used to pay down debt in Arqiva’s capital structure, securing the long-term sustainability and financial security of the UK’s broadcast infrastructure. Joel Ziff and Melissa Fogarty, Adam Dalton, Joanne Hughes, Daryl Cox of Clifford Chance acted as legal advisors, AZ Capital and HSBC acted as financial advisor and Price Waterhouse Coopers acted as financial/tax due diligence provider for Cellnex. Lazard acted as sole financial advisor for Arqiva. Jessamy Gallagher, Nicole Meyer, Julian Cunningham-Day, Nicole Kar, David Martin, Simon Pritchard and Reza Taylor, Mark Daniel, Rich Jones and Elisabeth Johnson of Linklaters acted as legal advisors to Arqiva.
</t>
  </si>
  <si>
    <t>Ra Pharmaceuticals, Inc.</t>
  </si>
  <si>
    <t>UCB SA (ENXTBR:UCB)</t>
  </si>
  <si>
    <t>Morgenthaler Management Corporation; New Enterprise Associates, Inc.; Novartis Venture Funds; Novo Holdings A/S; Amgen Ventures; RA Capital Management, L.P.; LSV Capital Management, LLC; Limulus Venture Partners Limited Partnership</t>
  </si>
  <si>
    <t>IQTR640074344</t>
  </si>
  <si>
    <t xml:space="preserve">UCB SA (ENXTBR:UCB) entered into an agreement to acquire Ra Pharmaceuticals, Inc. (NasdaqGM:RARX) from Douglas A. Treco, New Enterprise Associates 13, L.P. managed by New Enterprise Associates and RA Capital Healthcare Fund, L.P managed by Ra Capital Management, LLC and others for $2.3 billion on October 9, 2019. Under the terms of the agreement, Ra Pharmaceuticals, Inc. shareholders will receive $48 in cash for each share held. Each restricted stock unit of Ra Pharmaceuticals will become immediately vested, and such restricted stock units will be canceled in exchange for and converted into the right to receive an amount in cash equal to offer share. Each outstanding unvested and unexercised stock option will become immediately vested and exercisable in full and will be canceled and will be converted into the right to receive an amount in cash in excess of the offer per share over the exercise price of such option. Total transaction value is approximately $2.5 billion, and based net of Ra Pharma cash is approximately $2.1 billion. The transaction will be financed by a combination of existing cash resources and new bank term loans, arranged and underwritten by BNP Paribas Fortis and Bank of America Merrill Lynch. UCB expects to fund the acquisition through the proceeds of new debt financing and the use of cash on hand. UCB has a fully executed Facility Agreement under which, UCB has obtained, from BNP Paribas Fortis SA/NV and Bank of America, N.A., London Branch, debt financing commitments in an aggregate principal amount of $2.07 billion for the transaction. In case the merger is terminated under specified circumstance including termination of the UCB as a result of an adverse change in the recommendation of the Board of Ra Pharmaceuticals and termination of the merger agreement by Ra Pharmaceuticals to enter into an agreement in respect of a competing acquisition proposal, Ra Pharmaceuticals shall pay $75 million in cash as termination fee.
The transaction is subject to approval by Ra Pharmaceuticals, Inc. shareholders, obtaining antitrust clearance, any waiting period (and any extension thereof) applicable to the merger under the HSR Act shall have been terminated or expired, and other customary closing conditions. Douglas A. Treco, New Enterprise Associates 13, L.P. and Ra Capital Management, LLC entered into a voting and support agreement with UCB pursuant to which they will vote their shares in Ra Pharmaceuticals in favor of the adoption of the merger agreement. The Boards of Directors of UCB and Ra Pharmaceuticals, Inc. have unanimously approved the transaction. Centerview Partners LLC has notified that the consideration is fair to shareholders. The Board of Ra Pharmaceuticals declared the agreement advisable and resolved to recommend that the stockholders vote to approve the transaction. The transaction is not conditioned upon receipt of financing by UCB. On October 23, 2019, Ra Pharma and UCB filed the notification under the HSR Act, with the Federal Trade Commission and the Antitrust Division of the Department of Justice. UCB voluntarily withdrew its notification and report form effective November 22, 2019. UCB intends to re-file such form by November 26, 2019 which will restart the 30-calendar-day waiting period under the HSR Act. As of December 17, 2019, the shareholders of Ra Pharmaceuticals approved the transaction at its special meeting of directors. On March 30, 2020, the waiting period under the HSR Act expired. The transaction is expected to complete by the end of first quarter of 2020. As of March 16, 2020, the transaction is expected to close in the first quarter of 2020. As of March 31, 2020, the transaction is expected to be completed by April 2, 2020. The transaction would be dilutive to UCB’s mid-term earnings level and hence move the mid-term target of UCB reaching an EBITDA ratio (to revenue) of 31% to 2022 from 2021. The acquisition is expected to be core earnings per share accretive from 2024 onwards and would enable accelerated top and bottom line growth for UCB from 2024 onwards.
Bank of America Merrill Lynch International DAC and Lazard Frères &amp; Co. LLC acted as financial advisors and J. D. Weinberg and Kyle Rabe of Covington &amp; Burling LLP acted as legal advisors for UCB. Eric Tokat and Jason Lee of Centerview Partners LLC acted as financial advisor and fairness opinion provider, and Peter Handrinos, R. Scott Shean, Daniel Rees, Lisa Watts, Matthew Conway, David Kuiper, Joshua Holian, Wesley Holmes and Elizabeth Richards of Latham &amp; Watkins LLP acted as legal advisor for Ra Pharmaceuticals, Inc. Lazard acted as financial advisor to UCB SA. Ra Pharma has agreed to pay Centerview an aggregate fee of approximately $44.2 million, $2.5 million of which was payable upon the rendering of Centerview's opinion and $41.7 million of which is payable contingent upon consummation of the transaction. MacKenzie Partners, Inc. acted as the information agent to Ra Pharmaceuticals, Inc. and will receive a fee of $15,000 for its services. Andrew Kourpanidis and Richard Sharples of Clifford Chance acted as legal advisor to BNP Paribas Fortis Funding, Bank of America Merrill Lynch.
</t>
  </si>
  <si>
    <t>LSV Capital Management, LLC (United States); New Enterprise Associates, Inc. (United States); Novo Holdings A/S (Denmark)</t>
  </si>
  <si>
    <t>FIBRA Terrafina (BMV:TERRA 13)</t>
  </si>
  <si>
    <t>BMV:TERRA 13</t>
  </si>
  <si>
    <t>FIBRA Prologis (BMV:FIBRAPL 14)</t>
  </si>
  <si>
    <t>IQTR1899542927</t>
  </si>
  <si>
    <t xml:space="preserve">FIBRA Prologis (BMV:FIBRAPL 14) proposed a tender offer to acquire FIBRA Terrafina (BMV:TERRA 13) for MXN 29.7 billion on May 17, 2024. In a related transaction, FIBRA Prologis also made a Reciprocal Subscription in FIBRA Terrafina. Under the terms of offer FIBRA Prologis is acquiring FIBRA Terrafina at an exchange factor of 0.580x for each Terrafina CBFI, through the subscription and reciprocal delivery of up to 448,038,838 outstanding CBFIs issued by Fibra Prologis with ticker symbol “FIBRAPL 14” (the “Exchange CBFIs”), which, assuming 100% acceptance of the Offer, represent approximately 34% of the outstanding Fibra Prologis CBFIs.
All approvals and authorizations from any Governmental Authority required in connection with the Offer shall have been obtained, including, but not limited to, the CNBV’s authorization of the Offer, the authorization by the Anti-Trust Commission (Comisión Federal de Competencia Económica) (“COFECE”) and other authorizations that may be required by the CNBV or any other authority; provided that, in the event that all the authorizations from the corresponding Governmental Authorities required for the consummation of the Offer, including the COFECE authorization, are not obtained on or before September 15, 2024, the Offer will be cancelled by Fibra Prologis. As of June 10, 2024, has received today from the Federal Antitrust Commission (Comisión Federal de Competencia Económica, COFECE) a unanimous and unconditional authorization for a period of 6 months to carry out the tender offer and reciprocal subscription of up to 100% of Terrafina's real estate trust certificates identified with ticker symbol “TERRA 13” (the “Terrafina CBFIs”), and that the corresponding condition set forth in the tender offer prospectus published by FIBRA Prologis (the “Tender Offer Prospectus”) is now satisfied. There are no additional conditions set forth in the Tender Offer Prospectus pending to be satisfied in order to close the tender offer, other than holders representing at least 51% of Terrafina CBFIs participate in the offering. As of June 18, 2024, FIBRA Prologis revised exchange ratio of 0.62 Prologis CBFIs for each Terrafina CBFI in its tender and reciprocal subscription offer for up to 100% of Terrafina's CBFIs, and concurrently announces the extension of its offer period until July 2, 2024. As of June 28, 2024, FIBRa Prologis revised exchange ratio of 0.63 Prologis CBFIs for each Terrafina CBFI in its tender and reciprocal subscription offer for up to 100% of Terrafina's CBFIs and is pleased to present an option to Terrafina investors to tender their CBFIs for cash in lieu of CBFIs of FIBRA Prologis on the terms described herein. Each Terrafina holder will now have the option to tender their Terrafina CBFIs for FIBRA Prologis CBFIs at either an exchange ratio of 0.63 FIBRA Prologis CBFIs for each Terrafina CBFI, or for cash at a price of MXN 45 pesos per Terrafina CBFI; provided, that the total amount in cash being offered by FIBRA Prologis is MXN 3,538,180,283, which is the equivalent of 10% of the total amount of the offering (the “Maximum Offered Cash Amount”). FIBRA Prologis concurrently announces the extension of its offer period until July 12, 2024, and reiterates that its offer has no conditions outstanding beyond the requirement that Terrafina holders tender 50% plus one or more of the outstanding Terrafina CBFIs. As of July 09, 2024, FIBRA Prologis announces an Extension of the Tender Offer Period to July 22, 2024. As of July 22, 2024, FIBRA Prologis made an extension of the Tender Offer Period to August 2, 2024. The offer expiration is set to June 14, 2024.
FIBRA Prologis reiterates that on June 9, 2024, it obtained a tax opinion from Deloitte, which is consistent with the conclusions and disclosures set forth in the Tender Offer Prospectus (folleto informativo), including that the delisting of Terrafina is not a taxable event under Mexico tax regulations. Goldman Sachs &amp; Co. LLC acted as financial advisor and fairness opinion provider to FIBRA Terrafina in the transaction. FIBRA Terrafina was  externally advised by PGIM Real Estate. Deloitte &amp; Touche LLP served as accountant to FIBRA. Paola Lozano, Hilel F. Pohulanik and Paul Schnell of Skadden, Arps, Slate, Meagher &amp; Flom LLP represented Goldman Sachs &amp; Co. LLC as financial advisor to Terrafina.
</t>
  </si>
  <si>
    <t>Synthorx, Inc.</t>
  </si>
  <si>
    <t>OrbiMed Advisors LLC; Osage Partners LLC; Avalon Ventures, LLC; RA Capital Management, L.P.; Correlation Ventures, L.P.; Medicxi Ventures (UK) LLP</t>
  </si>
  <si>
    <t>IQTR647364486</t>
  </si>
  <si>
    <t xml:space="preserve">Sanofi (ENXTPA:SAN) entered into definitive agreement to acquire Synthorx, Inc. (NasdaqGS:THOR) from Avalon Ventures, LLC, Correlation Ventures, OrbiMed Advisors LLC, Medicxi Ventures (UK) LLP and others for $2.2 billion on December 7, 2019. Under the terms of the merger agreement, Sanofi will commence a cash tender offer to acquire all of the outstanding shares of Synthorx common stock for $68 per share in cash for a total enterprise value of approximately $2.35 billion. Sanofi plans to finance the transaction with cash on hand. As per amendment dated January 7, 2020, Sanofi estimates that it will need approximately $2.6 billion to purchase all of the shares of Synthorx and the same shall be funded using cash on hand. Following the successful completion of the tender offer, a wholly owned subsidiary of Sanofi will merge with Synthorx and the outstanding Synthorx shares not tendered in the tender offer will be converted into the right to receive the same $68 per share in cash paid in the tender offer. Synthorx will survive as wholly owned subsidiary of Sanofi in the transaction. The tender offer is expected to commence no later than December 23, 2019. Synthorx will be required to pay a termination fee of an amount in cash equal to $94 million as per the merger agreement. 
The consummation of the tender offer is subject to customary closing conditions, including the tender of at least a majority of the outstanding shares of Synthorx common stock, the expiration or termination of the waiting period under the Hart-Scott-Rodino Antitrust Improvements Act of 1976, regulatory approvals and other customary conditions. The obligation of Sanofi to purchase Shares tendered in the offer is subject to the conditions set forth in the merger agreement, including that the number of shares validly tendered in accordance with the terms of the offer and not validly withdrawn, would represent one more than 50% of the total number of shares outstanding at the time of the expiration of the offer. The transaction is also subject to execution of dissenters rights. As on January 9, 2020, the terms of the transaction have been amended. As per the amendment, the offer is not subject to any financing condition. The transaction was unanimously approved by the Boards of Directors of both Sanofi and Synthorx. Transaction is also subject to the satisfaction or waiver of customary closing conditions. As of January 20, 2020, the waiting period under the Hart-Scott-Rodino Antitrust Improvements Act has expired. Sanofi expects to complete the acquisition in the first quarter of 2020. Sanofi announced that on December 23, 2019, it intends to commence a tender offer to acquire all of the outstanding shares of Synthorx, Inc. The offer is scheduled to expire on one minute after 11:59 p.m., Eastern Time, on January 22, 2020. The transaction is expected to be slightly dilutive to business EPS for Sanofi in 2020 and 2021.
Morgan Stanley &amp; Co. LLC acted as financial advisor and Michael Epstein, Devon Bodoh, Paul Wessel, Elizabeth Weiswasser, Ted Posner, Randi Singer, Michael J. Aiello, Amanda Fenster and John Scribner of Weil, Gotshal &amp; Manges LLP acted as legal advisors to Sanofi. Centerview Partners LLC acted as financial advisor and fairness opinion provider to Synthorx. Barbara L. Borden, Ken Rollins, Barbara Mirza, Jacqueline Grise, Megan Browdie, Todd Gluth, Charity R. Williams, Chris Kimball, Natasha Leskovsek, James Pennington and Rama Padmanabhan of Cooley LLP acted as legal advisor to Synthorx. Wilson Sonsini Goodrich &amp; Rosati, P.C. acted as patent diligence providers to Synthorx, Inc. Sullivan and Cromwell LLP is advising Centerview Partners LLC as financial advisor to Synthorx, Inc., in connection with its $2.2 billion cash acquisition by Sanofi. Innisfree M&amp;A Inc. acted as the information agent to Sanofi. Continental Stock Transfer &amp; Trust Company, Inc. acted as the depository bank to Sanofi. Synthorx has agreed to pay Centerview an aggregate fee of approximately $44 million, $1 million of which was payable upon the rendering of Centerview’s opinion and approximately $43 million of which is payable contingent upon consummation of the transaction.
</t>
  </si>
  <si>
    <t>Correlation Ventures, L.P. (United States); OrbiMed Advisors LLC (United States)</t>
  </si>
  <si>
    <t>Grupo Catalana Occidente, S.A. (BME:GCO)</t>
  </si>
  <si>
    <t>BME:GCO</t>
  </si>
  <si>
    <t>IQTR1936732143</t>
  </si>
  <si>
    <t>INOC, SA proposed to acquire remaining 37.97% stake in Grupo Catalana Occidente, S.A. (BME:GCO) for €2.3 billion on March 27, 2025. As part of acquisition, INOC, SA will acquire 45.55 million shares at a price of €50 per share. Alternatively, Grupo Catalana Occidente shareholders may accept the offer through an exchange, which would consist of one newly issued class B share of INOC, SA for every 43.8419 GCO shares, for a maximum of 8 million GCO shares. INOC, SA intends to promote the de-listing of Grupo Catalana Occidente to be carried out if approximately 75% of the shares are tendered. On May 16, 2025, the National Securities Market Commission (CNMV) has admitted the process of the public takeover bid. This authorization is a mere formalism and does not mean that the Spanish supervisor has authorized the operation. The CNMV's final pronouncement will take place, at the latest on May 27, 2025.
The transaction is subject to regulatory approval and the approval of offer by Grupo Catalana Occidente, S.A. shareholders in its general meeting, which is expected to take place on April 30, 2025. As of April 30, 2025, shareholders of Grupo Catalana Occidente has approved the transaction. A banking syndicate led by CaixaBank and comprising BNP, BBVA, Santander, and Bankinter will finance the acquisition. Gerard Correig and Roger Freixes of Cuatrecasas Barcelona and Cuatrecasas Bilbao acted as legal advisor and CaixaBank, S.A. (BME:CABK), BBVA Bolsa S.V. S.A., Banco Santander, S.A. (BME:SAN) and BNP Paribas España S.A. acted as legal financial advisor to INOC. Bank of America (Espana) SA and KPMG S.A. acted as fairness opinion provider and Pérez-Llorca Abogados, S.L.P. y CÍA, S.Com.P. acted as legal advisor to Grupo Catalana Occidente.</t>
  </si>
  <si>
    <t>Perstorp Holding AB</t>
  </si>
  <si>
    <t>PETRONAS Chemicals International B.V.</t>
  </si>
  <si>
    <t>FinanciÈRe ForÊT S.à R.L.</t>
  </si>
  <si>
    <t>IQTR1783541007</t>
  </si>
  <si>
    <t xml:space="preserve">Petronas Chemicals International B.v. signed a Securities Purchase Agreement to acquire Perstorp Holding AB from FinanciÈRe ForÊT S.à R.L. for €1.5 billion on May 14, 2022. As part of the transaction, Petronas will pay €1.5 billion to acquire 50 million shares and additional €45 million earnouts in two tranches upon: (a) mechanical completion of Perstorp’s new plant in Sayakha, India with a 99-year lease in respect of the site for the said plant; and (b) the said plant obtaining the required permits to commence operations, in the event these occur before 31 January 2024 and 31 July 2024, respectively, and repay all outstanding and unpaid amounts owing by Perstorp and its subsidiaries. The acquisition values Perstorp at an enterprise value of €2.3 billion, on a cash and debt free basis. The Purchase Price, the Plant Earn-out Amount and the Repayment of Existing Indebtedness will be funded via internally generated funds. In case of termination, Petronas Chemicals will pay a termination fee of €140 million. The completion of the acquisition is subject to relevant regulatory and shareholders’ approvals. The Proposed Acquisition is expected to be completed by the second half of 2022. The transaction is expected to close in early October this year. Munir Abdul Aziz, Anders Fast, Susie Davies and Jean-Philippe Smeets of Baker Mckenzie (Malaysia) acted as legal advisor to PETRONAS Chemicals Group Berhad parent of PETRONAS Chemicals International B.V.
Bank of America Corporation and The Goldman Sachs Group, Inc. (NYSE:GS) acted as financial advisors and  CÃ©dric Hajage, Hugo Nocerino, Faustine Viala and GrÃ©goire Finance of Willkie Farr &amp; Gallagher LLP acted as legal advisors to PAI Partners, parent of FinanciÈRe ForÊT. Piper Sandler &amp; Co. and Maybank Investment Bank Berhad acted as financial advisors to PETRONAS Chemicals Group Berhad, parent of Petronas Chemicals International B.v. BofA Securities Europe SA acted as a financial advisor to FinanciÈRe ForÊT S.à R.L. Darshika Kothari, Kunal Kumbhat, Veena Gopalakrishnan and Gaurav Bansal of AZB &amp; Partners acted as legal advisor to PETRONAS.
</t>
  </si>
  <si>
    <t>PA Consulting Group Holdings Limited</t>
  </si>
  <si>
    <t>Jacobs Consulting Solutions Limited</t>
  </si>
  <si>
    <t>IQTR696474969</t>
  </si>
  <si>
    <t xml:space="preserve">acobs Consulting Solutions Limited entered into an Implementation Deed to acquire PA Consulting Group Limited from Carlyle Europe Partners IV, L.P., a fund managed by The Carlyle Group Inc. (NasdaqGS:CG) and others for £1.8 billion on November 27, 2020. Under the terms of agreement, Jacobs Consulting Solutions Limited will acquire all the preferred and common share along with the loan notes of PA Consulting Group. Before completion of the transaction, the rollover shareholders (including PA employees) of PA Consulting Group will subscribe to up to 35% of the share capital of Jacobs Consulting Solutions in the form of preferred and common equity of Jacobs Consulting Solutions, giving an effective control in 65% of PA Consulting Group to Jacobs Engineering Group, parent of Jacobs Consulting Solutions Limited. The aggregate consideration for the acquisition of the shares and the loan notes will be £1.795 billion, subject to some adjustments. The consideration for the acquisition of the Loan Notes pursuant to this Deed shall be an amount equal to the sum of £266.8 million and the consideration for the acquisition of the Preference Shares shall be an amount equal to £225.9 million. In addition, Jacobs will provide debt financing to PA in the form of a £650 million term loan and a revolving credit facility of up to £100 million to fund future growth. The transaction will be structured as a scheme of arrangement. Jacobs intends to fund the acquisition through a combination of cash-on-hand and existing and incremental debt facilities. Bank of America, N.A. and BofA Securities, Inc. will provide a 364-day senior unsecured term loan facility in an aggregate principal amount of $2 billion (£1.5 billion) to Jacobs, the proceeds of which will be available in a single drawing on the closing date of the Transaction, and used to directly or indirectly finance the Transaction and to pay related fees and expenses. The private equity style investment from Jacobs will allow PA to retain its independence, alongside current culture, brand and values.
The transaction is subject to the satisfaction of customary closing conditions, including the approval of the current shareholders of PA and the U.K. Court (pursuant to the Scheme), as well as the U.K. Financial Conduct Authority. Jacobs expects the transaction to close by the end of its fiscal 2021 second quarter. Transaction has a long stop date of June 30, 2021. The transaction is expected to be accretive to Jacobs Engineering Group. Rothschild &amp; Co. is serving as exclusive financial advisor and Dan Oates of Fried, Frank, Harris, Shriver &amp; Jacobson LLP is serving as legal counsel to Jacobs. J.P. Morgan and HSBC are serving as financial advisors to The Carlyle Group and PA. Chris Boycott and Alex Woodward of Linklaters are serving as legal counsel to The Carlyle Group and PA, and Jordan Simpson of Dickson Minto is serving as legal counsel to the management of PA. FTI Consulting provided tax and financial due diligence to the vendor. Linklaters also provided vendor legal due diligence report.
</t>
  </si>
  <si>
    <t>Six Hydro Power Plants of EDP - Energias de Portugal, S.A.</t>
  </si>
  <si>
    <t>Engie SA (ENXTPA:ENGI); Crédit Agricole Assurances S.A.; Mirova Société Anonyme</t>
  </si>
  <si>
    <t>EDP, S.A. (ENXTLS:EDP)</t>
  </si>
  <si>
    <t>IQTR648656801</t>
  </si>
  <si>
    <t xml:space="preserve">ENGIE SA (ENXTPA:ENGI), Crédit Agricole Assurances S.A., and Mirova Société Anonyme agreed to acquire Six Hydro Power Plants in Douro River Basin, Portugal from EDP - Energias de Portugal, S.A. (ENXTLS:EDP) for €2.2 billion on December 19, 2019. The transaction consideration is subject to adjustments until the conclusion of the transaction. The transaction includes the acquisition of 1,689 MW hydro portfolio comprising of Miranda, Picote, Bemposta, Foz Tua, Baixo Sabor and Feiticeiro plants. Post the transaction, ENGIE, Crédit Agricole and Mirova will hold 40%, 35%, and 25% stake in the portfolio. Transaction will be financed roughly 30% from debt and rest will be financed from equity. ENGIE will operate and maintain the portfolio and also provide energy management services. The transaction is subject to fulfillment of the applicable corporate and regulatory conditions. As on March 9, 2020, the transaction is approved by European Commission. Transaction is expected to complete by the second half of 2020. J.P. Morgan acted as financial advisor, Kate Romain, Patrick Dziewolski, Jing Wei, Valentine Pouyet and Caroline Forschbach of Bredin Prat &amp; Associes and Francisco Santos Costa, Miguel Lencastre Monteiro, Pedro Marques Bom, Duarte Abecasis, Gonçalo Bastos Lopes and Paulo Costa Martins of Cuatrecasas acted as legal advisors to ENGIE. BNP Paribas acted as financial advisor and François Baylion of BDGS acted as legal advisor to Crédit Agricole. Olivier Fourcault and Thomas Clément of CLP-Cliperton acted as legal advisor to Mirova. Darko Adamovic, Alex Bluett, Marc Petitier, Maud Fillon, Pierre Zelenko, Jérémie Marthan, Anne-Elisabeth Herrada, Francisco Ferraz de Carvalho, Paulo Mendonça Duarte, Teresa Faria and Pauline Portos of Linklaters LLP acted as legal advisors for ENGIE. Morgan Stanley acted as financial advisor to EDP.
</t>
  </si>
  <si>
    <t>Public Joint Stock Company Magnit (MISX:MGNT)</t>
  </si>
  <si>
    <t>MISX:MGNT</t>
  </si>
  <si>
    <t>VTB Infrastructure Investments Ltd</t>
  </si>
  <si>
    <t>IQTR553124630</t>
  </si>
  <si>
    <t xml:space="preserve">VTB Infrastructure Investments signed an agreement to acquire 29.1% stake in Public Joint Stock Company Magnit (MISX:MGNT) from founder Sergey Nikolaevich Galitskiy for approximately RUB 140 billion on February 16, 2018. As reported, Sergey Nikolaevich Galitskiy will sell 29.7 million Magnit shares and hold 3% stake in Magnit post transaction. Sergey Nikolaevich Galitskiy intends to step down as the General Director of Magnit and a member of its Board of Directors and Khachatur Pombukhchan, Chief Financial Officer of Magnit will take over his role. Aslan Shkhachemukov will take on the role of chairman of the Board of Magnit. Completion of the deal is conditional upon obtaining approval from the Federal Antimonopoly Service of the Russian Federation and upon terms and conditions customary for this type of transaction. As on February 26, 2018 it was reported that the deal is subject to antimonopoly approval and is expected to close in the first half of 2018 by July 2018. As of March 7, 2018, The Russian Federal Antimonopoly Service (FAS) has approved the transaction. Dmitri Kovalenko and Inara Blagopoluchnaya of Skadden, Arps, Slate, Meagher &amp; Flom LLP acted as legal advisors for VTB Infrastructure Investments while Murat Akuyev, Yulia Solomakhina, Vlad Miroshnichenko, Sam Bagot and Aseet Dalvi of Cleary Gottlieb Steen &amp; Hamilton LLP acted for Sergey Nikolaevich Galitskiy.
</t>
  </si>
  <si>
    <t>Recycling and Waste Recovery UK</t>
  </si>
  <si>
    <t>Macquarie Asset Management Pty Limited</t>
  </si>
  <si>
    <t>IQTR1795582595</t>
  </si>
  <si>
    <t xml:space="preserve">Macquarie Asset Management Inc. agreed to acquire Recycling and Waste Recovery UK from Suez SA for €2.4 billion on August 8, 2022. The transaction allows to effectively address the main concerns of the UK Competition and Markets Authority and this transaction remains subject to the approval of UK Competition and Markets Authority. As of October 27, 2022, Transaction is approved by European Commission. Barclays acted as financial advisor to Veolia. Vica Irani and Ben Larkin of Jones Day acted as legal advisor to Macquarie Asset Management. Macquarie Capital (Australia) Limited acted as financial advisor to Macquarie Asset Management Inc. Benjamin de Blegiers, Sue Palmer, Marine Jamain, Benjamin Saada, Toby Parkinson, Ivo Basoski and Shimin Lee of Clifford Chance LLP and Clifford Chance France acted as legal advisor to Suez SA. Cleary Gottlieb Steen &amp; Hamilton LLP served as legal advisor to Suez SA.
</t>
  </si>
  <si>
    <t>The New York Metropolitan Baseball Club Inc.</t>
  </si>
  <si>
    <t>Sterling Equities</t>
  </si>
  <si>
    <t>IQTR688397290</t>
  </si>
  <si>
    <t xml:space="preserve">Steve Cohen agreed to acquire an additional 87% stake in The New York Metropolitan Baseball Club Inc. from Sterling Equities for $2.5 billion on September 14, 2020. Post acquisition Cohen will increase his stake from 8% to 95% and Sterling Equities would retain 5%. The current Mets ownership group is headed by Fred Wilpon, Saul Katz and Jeff, Chief Operating Officer of The New York Metropolitan Baseball Club Inc. The transaction is subject to approval by Major League Baseball club owners. At least 23 of the 30 owners will need to approve the transaction. A vote of all owners is expected to come before November. The Federal Trade Commission has approved the transaction on October 14, 2020. As on October 30, 2020, Mayor Bill de Blasio approved the transaction and Major League Baseball club owners also approved the transaction. The approval is contingent upon the closing of the sale transaction with the current owners of the Mets, which is expected to close within the next 10 days. Jeffrey Rosen, Bill Regner, Andrew Jamieson, Scott Selinger, Jeffrey Ross, Katarina Molnarova, Jon Lewis, Peter Furci, Michael Bolotin, and Nicole Mesard of Debevoise &amp; Plimpton LLP acted as a legal advisor to Steven Cohen in the transaction.
</t>
  </si>
  <si>
    <t>Applied, Food and Enterprise Services Businesses of PerkinElmer, Inc.</t>
  </si>
  <si>
    <t>IQTR1793874012</t>
  </si>
  <si>
    <t xml:space="preserve">New Mountain Capital, L.L.C. entered into a definitive agreement with the intention to acquire Applied, Food and Enterprise Services businesses of PerkinElmer, Inc. (NYSE:PKI) for $2.5 billion on August 1, 2022. As reported, out of the total consideration of $2.45 billion in cash, $2.30 billion will be received at the closing and $150 million will be payable contingent on the exit valuation New Mountain Capital receives on a sale or other capital events related to the business. The expected after-tax proceeds upon closing are $1.9 billion in cash and $150 million future contingent consideration. The business being acquired includes PerkinElmer’s leading OneSource laboratory and field services, along with a portfolio of atomic spectroscopy, molecular spectroscopy, and chromatography instruments, consumables and reagents that serve the biopharma, food, environmental &amp; safety and applied end markets. PerkinElmer’s business following the close of the transaction will consist of its Life Sciences and Diagnostics businesses. Upon closing of the transaction, the PerkinElmer name and brand are expected to be retained by the Analytical, Food, and Enterprise Services businesses under its new ownership. The Company’s Life Sciences and Diagnostics businesses will adopt a new name, brand and stock ticker that will be announced at a later date prior to close. New Mountain Capital will look forward to supporting the business as it invests in continued product innovation, cutting-edge technology, market expansion, add-on M&amp;A and other strategic partnerships to further expand and build on the business’ strong value proposition to its customers and partners. If the purchase agreement is terminated under certain specified circumstances by New Mountain, New Mountain will be required to pay PerkinElmer a reverse termination fee of $75 million (the “Reverse Termination Fee”). This science-first Life Sciences and Diagnostics company will continue to be led by the existing PerkinElmer senior management team and will be acutely focused on driving accelerated innovations for customers leading to faster growth, elevated profitability, and a best-in-class financial profile overall. The Analytical, Food, and Enterprise Services businesses that are intended to be divested include approximately 6,000 of PerkinElmer’s nearly 17,000 current employees.
The transaction is subject to regulatory approvals, all applicable waiting periods under the Hart-Scott-Rodino Act shall have expired or otherwise been terminated and other customary closing conditions. The closing of the transaction is not conditioned upon the receipt of any financing. The transaction is expected to close in the first quarter of 2023. PerkinElmer's increased financial strength will support accelerated investment into attractive end markets across science and disease, and drive advanced research, discovery, and improve global health.
Goldman Sachs &amp; Co. LLC, Inc. is serving as exclusive financial advisor and Hal J. Leibowitz and Andrew R. Bonnes of WilmerHale acted as lead legal advisors to PerkinElmer. Jean-Marc Franceschi, Mikael Salmela, Marion Guertault,  and Emmanuel Vrillon-Darcy of Hogan Lovells and McDermott Will &amp; Emery are providing additional legal counsel to PerkinElmer. Jefferies is serving as exclusive financial advisor to New Mountain Capital, and Elizabeth Cooper, Christopher Brown, Gregory Grogan, Lori Lesser, Andrew Purcell, Dennis Loiacono, Krista McManus, David Greene, Matthew Leighton, Toby Chun, Steven DeLott, Vanessa Burrows, Peter Guryan, Étienne Renaudeau, Kelly Karapetyan, Josh Buckland and Matt Rogers of Simpson Thacher &amp; Bartlett LLP and Xavier Naime, Arnaud Charpentier, Alex Lewis, Rakesh Rathod and David Courchia of Baker &amp; McKenzie France acted as lead legal advisors to New Mountain. Owl Rock Capital, a division of Blue Owl, served as administrative agent and joint lead arranger for the credit facilities to New Mountain Capital. The Hogan Lovells team also consisted of lawyers from offices in Amsterdam, London, Madrid, Milan, Munich, Rome, Shanghai, Tokyo and Warsaw.
</t>
  </si>
  <si>
    <t>Network Access Associates ltd</t>
  </si>
  <si>
    <t>Eutelsat Communications S.A. (ENXTPA:ETL)</t>
  </si>
  <si>
    <t>SoftBank Group Corp. (TSE:9984); Hanwha Systems Co., Ltd. (KOSE:A272210); the United Kingdom of Great Britain and Northern Ireland; Bharti Global Limited; Fonds Stratégique de Participation (FSP) Compartiment</t>
  </si>
  <si>
    <t>IQTR1793254522</t>
  </si>
  <si>
    <t xml:space="preserve">Eutelsat Communications S.A. (ENXTPA:ETL) signed a Memorandum of Understanding to acquire remaining 74.87% stake in OneWeb from a group of shareholders for €2.4 billion on July 25, 2022. On November 14, 2022, Eutelsat and the main shareholders of OneWeb (Bharti, the UK Government, Softbank and Hanwha) signed the final combination agreement. The transaction would be structured as an exchange of OneWeb shares for newly issued Eutelsat shares. This excludes the ‘Special Share’ in OneWeb which is retained by the UK Government together with the existing rights associated therewith. Under the terms of the acquisition, OneWeb shareholders would receive 230 million newly issued Eutelsat shares representing 50% of the enlarged share capital. The transaction values OneWeb at €3.3 billion ($3.4 billion) implying a value of €12 per Eutelsat share (including the dividend, before synergies). Trading under its existing name, OneWeb will continue to operate the LEO business, with OneWeb’s headquarters remaining in the UK. Dominique D’Hinnin, For year ended September 30, 2022, Oneweb had revenue of $21 million (€21.6 million) and EBIDTA of Negative $198 million (€204 million). Eutelsat’s Chairman would be proposed as Chairman of the combined entity and Sunil Bharti Mittal as Co-Chairman (Vice-Président). Eva Berneke would continue as Chief Executive Officer of the combined entity. As on Novernber 3, 2022, the transaction is approved by competition commission. The Memorandum of Understanding has been unanimously approved by each of Eutelsat’s and OneWeb’s Board of Directors. The transaction will be subject to clearance from relevant regulatory authorities. The transaction will also be conditional on approval by Eutelsat’s shareholders at an Extraordinary General Meeting (EGM) of Eutelsat, to take place by end of first half 2023. The transaction is expected to close by the end of first half of 2023. As of November 16, 2022, the transaction is expected to close in second or third quarter of 2023. As of March 28, 2023, the OneWeb-Eutelsat deal remains subject to the usual regulatory clearances but is expected to complete in early summer ahead of a secondary listing in London possibly before the end of the year. As of August 21, 2023, all regulatory approvals has been received. The transaction is expected to close at the end of September.
d'Angelin &amp; Co. Ltd., Perella Weinberg Partners and Rothschild &amp; Co acted as financial advisors while Agathe Soilleux, Barry Fishley, Christopher Marks, Claude Serra, David Avery-Gee, Edouard Lamy (de), Jenine Hulsmann, Marc Lordonnois, Murray Cox, Niklas Maydell, Oliver Walker, Kevin Donegan, Bruno Romagnoli, Maria Kabanova and Olivier Jauffret of Weil Gotshal &amp; Manges (Paris and London) acted as legal advisors to Eutelsat. Barclays acted as financial advisor while Alan Montgomery, Gavin Davies, Siddhartha Shukla, Hubert Segain, Michael Jacobs, Veronica Roberts, David Coulling, Paul Ellerman, Emma Rohsler, Isaac Zailer and Bruno Knadjian of Herbert Smith Freehills LLP acted as legal advisor for all aspects of this transaction to OneWeb. Olivier Thébault of Allen &amp; Overy France acted as legal advisor to Fonds Stratégique de Participations. Morrison Foerster advised SoftBank, one of OneWeb’s shareholders, in connection with transaction. Iksoo Kim, Charles Cardon and Camille Paulhac of Paul Hastings LLP acted as legal advisors to Hanwha Systems Co., Ltd., one of OneWeb's shareholders. Katia Gruzdova and Gregor Lindsay of PwC Société d'Avocats provided tax due diligence, Steven Perrin of PwC Transaction Services provided financial due diligence to Eutelsat Communications S.A. Societe Generale (London Branch) acted as financial advisor to Eutelsat Communications S.A. J.P. Morgan acted as financial advisor to SoftBank.
</t>
  </si>
  <si>
    <t>Bharti Global Limited (United Kingdom); Fonds Stratégique de Participation (FSP) Compartiment (France); Hanwha Systems Co., Ltd. (KOSE:A272210) (South Korea); SoftBank Group Corp. (TSE:9984) (Japan); the United Kingdom of Great Britain and Northern Ireland (United Kingdom)</t>
  </si>
  <si>
    <t>NexTier Oilfield Solutions Inc.</t>
  </si>
  <si>
    <t>Patterson-UTI Energy, Inc. (NasdaqGS:PTEN)</t>
  </si>
  <si>
    <t>Cerberus Capital Management, L.P.; Keane Investor Holdings LLC</t>
  </si>
  <si>
    <t>IQTR1843454624</t>
  </si>
  <si>
    <t xml:space="preserve">Patterson-UTI Energy, Inc. (NasdaqGS:PTEN) entered into a definitive agreement to acquire NexTier Oilfield Solutions Inc. (NYSE:NEX) from Cerberus Capital Management, L.P., Keane Investor Holdings LLC and others for $2 billion in a merger of equals on June 14, 2023. Under the terms of the agreement, NexTier shareholders will receive 0.7520 shares of Patterson-UTI common stock for each share of NexTier common stock owned. Each outstanding NexTier stock option will convert into a stock option relating to shares of Patterson-UTI common stock, each outstanding NexTier performance share award will convert into a Patterson-UTI performance share award relating to shares of Patterson-UTI common stock, each outstanding NexTier restricted stock unit award will convert into a Patterson-UTI restricted stock unit award relating to shares of common stock, and each outstanding NexTier restricted stock award will convert into a restricted stock award relating to shares of Patterson-UTI common stock. Upon closing of the transaction, Patterson-UTI shareholders will own approximately 55% and NexTier shareholders will own approximately 45% of the combined company on a fully diluted basis. The merger is expected to be tax-free to shareholders of both companies.
The combined company will operate under the name Patterson-UTI Energy, Inc. and trade under the ticker symbol PTEN. The Well Completions business will operate under the NexTier Completions brand. Upon consummation of the transaction, NexTier will be a wholly owned subsidiary of Patterson-UTI. Patterson-UTI would be required to pay NexTier a termination fee of $72.98 million, in case the transaction is terminated by Patterson-UTI, and, NexTier would be required to pay Patterson-UTI a termination fee of $60.875 million, in case NexTier terminates the transaction. Upon close, Andy Hendricks, President and Chief Executive Officer of Patterson-UTI, will serve as President and Chief Executive Officer of the combined company and Robert Drummond, President and Chief Executive Officer of NexTier, will become Vice Chair of the combined company’s Board. Curtis Huff, Patterson-UTI’s current Chair of the Board, will serve as Chair of the combined company’s Board. Post completion, the combined company’s Board will comprise 11 directors, six of whom will be from the Patterson-UTI Board, including Andy Hendricks, and five of whom will be from the NexTier Board, which will include the President and Chief Executive Officer of NexTier. The combined company’s corporate headquarters will remain in Houston, Texas.
The transaction is subject to Patterson-UTI and NexTier shareholder approval, regulatory approvals, the applicable waiting period under the Hart-Scott-Rodino Antitrust Improvements Act having expired or been terminated, approval for listing of Patterson-UTI common stock to be issued in accordance with the terms of the merger agreement on the Nasdaq, registration statement on Form S-4, to be filed with the United States Securities and Exchange Commission (the “ SEC ”) by Patterson-UTI, having been declared effective by the SEC and satisfaction of other customary closing conditions. The transaction has been unanimously approved by the boards of directors of both companies. As of July 28, 2023, UTI Energy, Inc. and  NexTier Oilfield Solutions Inc. announced the expiration of the waiting period under the Hart-Scott-Rodino Antitrust Improvements Act of 1976 (the "HSR Act"). Registration statement was declared effective on July 31, 2023. A steering committee has been formed consisting of members from both NexTier as well as Patterson to oversee the integration. In connection with transaction, Keane Investor Holdings and Cerberus Capital Management, L.P. have entered into support agreement to facilitate the transaction. Shareholders of Patterson-UTI and NexTier approved the transaction on August 30, 2023 at separate special meetings. The merger is expected to close in the fourth quarter of 2023. As of August 30, 2023, the transaction is expected to close on September 1, 2023. The transaction is expected to be accretive to earnings per share and free cash flow per share in 2024. 
Goldman Sachs &amp; Co. LLC acted as financial advisor and fairness opinion provider, and Tull R. Florey of Gibson, Dunn &amp; Crutcher LLP acted as legal advisor to Patterson-UTI. Moelis &amp; Company LLC acted as financial advisor fairness opinion provider, and Julian J. Seiguer, Sean T. Wheeler, Adam D. Larson, and Camille Walker of Kirkland &amp; Ellis LLP acted as legal advisor to NexTier. Goldman Sachs &amp; Co. LLC and Gibson, Dunn &amp; Crutcher LLP acted as due diligence providers to Patterson-UTI. Moelis &amp; Company LLC and Kirkland &amp; Ellis LLP acted as due diligence providers to NexTier. Continental Stock Transfer &amp; Trust Company acted as registrar and transfer agent to Patterson-UTI. American Stock Transfer &amp; Trust Company, LLC acted as registrar and transfer agent to NexTier. NexTier has retained Morrow Sodali, LLC as its proxy solicitor to assist in the solicitation of proxies. For these proxy solicitation services, Morrow Sodali, LLC will receive an estimated fee of approximately $30,000, plus reasonable out-of-pocket expenses and fees for any additional services. Patterson-UTI has retained MacKenzie Partners, Inc. as its proxy solicitor to assist in the solicitation of proxies. For these proxy solicitation services, MacKenzie Partners, Inc. will receive an estimated fee of approximately $15,000, plus reasonable out-of-pocket expenses and fees for any additional services. Patterson-UTI has agreed to pay Goldman Sachs a transaction fee of approximately $17 million, $3 million of which became payable upon the announcement of the mergers, and the remainder of which is contingent upon consummation of the mergers. NexTier agreed to pay Moelis certain fees for its services, including an opinion fee of $4 million upon delivery of its opinion and a transaction fee of $14 million upon consummation of the mergers. The opinion fee is offset against the transaction fee.
</t>
  </si>
  <si>
    <t>Cerberus Capital Management, L.P. (United States); Keane Investor Holdings LLC (United States)</t>
  </si>
  <si>
    <t>Full Fortune Intellectual/Full Fortune Worldwide/Full Fortune Online/Happy One/Lucky Top</t>
  </si>
  <si>
    <t>Crocs, Inc. (NasdaqGS:CROX)</t>
  </si>
  <si>
    <t>Full Fortune Wealth Limited</t>
  </si>
  <si>
    <t>IQTR1762442111</t>
  </si>
  <si>
    <t xml:space="preserve">Crocs, Inc. (NasdaqGS:CROX) entered into a definitive agreement to acquire Full Fortune Intellectual Limited, Full Fortune Worldwide Limited, Full Fortune Online Limited, Happy One LLC and Lucky Top Inc.(Hey Dude) from Full Fortune Wealth Limited and Daniele Guidi (Sellers) for $2.5 billion on December 22, 2021. Pursuant to the terms, Crocs will pay $2.05 billion in cash and and issue 2.85 million shares as consideration. $125 million of cash consideration will be placed in an escrow account to partially secure the indemnification obligations of sellers, which will be released to sellers, less any amounts that have been released to compensate Crocs as provided in the agreement, after the date that is 18 months after the Closing Date. Crocs will finance the cash consideration from the proceeds of the senior secured term loan B facility in an aggregate principal amount equal to $2 billion and borrow $50 million under the Company’s existing Senior Revolving Credit Facility. Upon-completion, Hey Dude will operate as a standalone division. Alessandro Rosano, founder of Hey Dude will continue to lead innovative product development as Strategic Advisor and Creative Director. Rick Blackshaw was hired to join Hey Dude as Executive Vice President and Brand President.
The closing is subject to customary conditions, including, among others, execution of ancillary agreements, any waiting periods under the United States Hart-Scott-Rodino Antitrust Improvements Act of 1976, as amended, and the rules and regulations promulgated thereunder, having expired or been terminated, resignation of all officers and members of the board of directors of Hey Dude, execution of escrow agreement and regulatory approval. The transaction is expected to close in the first quarter of 2022. As of February 16, 222, the transaction is expected to close in February 2022. The transaction is expected to be immediately accretive to 2022 revenue growth, operating margin and earnings. Citigroup Global Markets Inc. acted as financial advisor while Bird &amp; Bird and Jason Day and Jeff Beuche of Perkins Coie LLP acted as legal advisor for Crocs. Marco Nicolini and Arnaldo Cremona of Chiomenti Studio Legale and Christian Moretti, Larry Laubach and David Kirchblum of Cozen O'Connor acted as legal advisors for sellers and Hey Dude. C. M. Segarra García of Croon Law Group LLC acted as legal advisor for Daniele Guidi, Happy One LLC and Lucky Top Inc. LVC Asia Pacific acted as financial advisor for Hey Dude. Deacons and David C. Spitzer of Sullivan &amp; Cromwell LLP provided legal advice to Hey Dude. Davis Polk is advising the lead arranger in connection with debt financing. Cahill Gordon &amp; Reindel LLP acted as legal advisor to Crocs, Inc.
</t>
  </si>
  <si>
    <t>26 Capital Acquisition Corp.</t>
  </si>
  <si>
    <t>Tiger Resorts, Leisure and Entertainment Inc.</t>
  </si>
  <si>
    <t>The Goldman Sachs Group, Inc. (NYSE:GS); Highbridge Capital Management, LLC; Fifth Lane Capital, LP; 26 Capital Holdings LLC</t>
  </si>
  <si>
    <t>IQTR1685255665</t>
  </si>
  <si>
    <t xml:space="preserve">Tiger Resorts, Leisure and Entertainment Inc. (“Okada Manila") entered into a merger agreement to acquire 26 Capital Acquisition Corp. (NasdaqCM:ADER) from a group of shareholders for $2.4 billion in a reverse merger transaction on October 15, 2021. The transaction values OMI at an enterprise value of $2.6 billion and an equity value of $2.5 billion. Universal Entertainment Corporation, Okada Manila’s parent company and the current owner of 100% of its equity, will retain all its current holdings in Okada Manila in the newly publicly traded company. Universal Entertainment Corp. will roll 100% of its equity in the transaction and is expected to own approximately 250 million shares, representing 87.9% while 26 Capital public stockholders will own 9.7% of the combined company at closing, assuming no redemptions by shareholders of 26 Capital Acquisition Corp. Upon closing of the transaction, the publicly traded company will have its common stock listed on the Nasdaq through an American Depository Receipt program. Following the expected closing of the merger, Okada Manila will continue to be led by President Byron Yip, Chief Financial Officer Hans Van Der Sande and its world class leadership team comprising of Kenshi Asano, President of UE Resorts International, Inc. (UERI) and Toji Takeuchi, Executive Officer and Head of Corporate Planning Division of UE and Board Member of UERI. The Board of Directors will comprise of 7 members with at least two Independent Directors. Effective September 21, 2023, J. Randall Waterfield resigned from the board of directors of 26 Capital. The deal may provide up to $275 million of cash to the business. As the business continues to evolve, it was fitting to change the name. Company have decided to change the name of Okada Manila International, Inc. to UE Resorts International, Inc. to focus our combined efforts for the future growth and development of Okada Manila and our ambitions to establish a presence in other countries around the world. After closing of the series of the transactions, OMI will be listed on the US NASDAQ and 26 Capital will be delisted.
The transaction is subject to approval by 26 Capital stockholders, the Form F-4 and the Form F-6 shall have become effective, the Reorganization, including the receipt of any approval of BSP and any other Governmental Authority required in connection thereof, shall have been completed, US regulatory approvals, OMI common shares and OMI warrants shall be approved for listing on Nasdaq, subscription dividend having been declared and distributed, completion of reorganization and other customary closing conditions. The Boards of Directors of both 26 Capital Acquisition Corp. and Okada Manila have unanimously approved the proposed transaction and recommend approval of the merger and share acquisition agreement and related matters by the shareholders of 26 Capital. As on June 2, 2022, a registration statement on Form F-4 filed with the US SEC for the merger, became effective. The transaction is expected to close in the first half of 2022. As of June 10, 2022, the Board of Directors of Universal Entertainment resolved to change the deadline of the transaction from June 30, 2022 to September 30, 2022. As of September 30, 2022 Board of Directors has resolved to extend the deadline of the Merger Agreement and deadline has been changed from September 30, 2022 to September 30, 2023.  The annual meeting of stockholders of 26 Capital Acquisition Corp will be held  on December 14, 2022 to approve the transaction. Each of TRA and 26 Capital desires to waive its right to terminate the Merger and Share Acquisition Agreement pursuant to Section 8.1(d) thereof through and until October 1, 2023. As per filling on July 5, 2023, On June 30, 2023, 26 Capital received a purported notice of termination of the transaction while remains fully committed to closing the transaction and is eager to commence trial on July 10, 2023. As on September 21, 2023, 26 Capital Acquisition announced that it will be unable to complete an initial business combination within the time period required by its Amended and Restated Certificate of Incorporation (the "Combination Period") due to the Delaware Court of Chancery's decision denying 26 Capital's request for an order of specific performance in an action commenced in February 2022 against certain of the parties (the "UEC Parties") to the Merger and Share Acquisition Agreement. Accordingly, the final $275,000 monthly installment to extend the Combination Period until October 20, 2023 will not be deposited into 26 Capital's U.S.-based trust account (the "Trust Account") and instead, 26 Capital intends to liquidate the Trust Account, effective as of the close of business on September 21, 2023. As on September 27, 2023, Delaware Court of Chancery granted a motion for Temporary restraining order (TRO). The TRO expires on October 11, 2023, prior to which the Delaware Court will hold a hearing to determine whether the TRO will be renewed. 
Ryutaro Oka, Akifusa Takada, Derek Liu, Michelle Heisner and Steven Canner of Baker McKenzie LLP and James Grandolfo and James Grandolfo of Milbank LLP served as legal counsel for Universal Entertainment Corporation and Okada Manila. Continental Stock Transfer &amp; Trust Company acted as the transfer agent and Jeffrey Symons, F. Xavier Kowalski, John Mahon; Douglas Mintz, Gregory Kinzelman, Mario Kranjac, Abby Castaldi, Joseph Reich, Hannah Hollingsworth, Edward Sadtler and Edward Nasti of Schulte Roth &amp; Zabel served as legal counsel for 26 Capital Acquisition Corp. D.F. King &amp; Co., Inc. acted as proxy agent to 26 Capital for a fee of approximately $25,000. American Stock Transfer &amp; Trust Company, LLC acted as the transfer agent to Universal Entertainment.
</t>
  </si>
  <si>
    <t>26 Capital Holdings LLC (United States); Fifth Lane Capital, LP (United States); Highbridge Capital Management, LLC (United States); The Goldman Sachs Group, Inc. (NYSE:GS) (United States)</t>
  </si>
  <si>
    <t>DICE Therapeutics, Inc.</t>
  </si>
  <si>
    <t>RA Capital Management, L.P.; Sands Capital Ventures, LLC; Northpond Ventures, LLC; Northpond Ventures GP, LLC; Northpond Ventures II GP, LLC</t>
  </si>
  <si>
    <t>IQTR1844515471</t>
  </si>
  <si>
    <t xml:space="preserve">Eli Lilly and Company (NYSE:LLY) entered into a definitive agreement to acquire DICE Therapeutics, Inc. (NasdaqGM:DICE) from a group of shareholders for $2.3 billion on June 18, 2023. Pursuant to the agreement, Eli Lilly and Company will commence a cash tender offer to purchase all of the outstanding shares of common stock of DICE Therapeutics at a price of $48 per share, net to the seller in cash, without interest, and subject to applicable withholding taxes. Following the successful closing of the tender offer, Lilly will acquire any shares of DICE that are not tendered in the tender offer through a second-step merger at the same consideration as paid in the tender offer. Upon termination of the agreement under specified circumstances DICE Therapeutics may be required to pay Eli Lilly and Company a termination fee of $92 million. As of July 25, 2023, Eli Lilly and Company announced the extension of the expiration of the tender offer from one minute past 11:59 p.m., Eastern time, on July 28, 2023, has been extended until one minute past 11:59 p.m., Eastern time, on Aug. 8, 2023, unless the tender offer is further extended or earlier terminated. Computershare Trust Company, N.A., the depositary and paying agent for the tender offer, has advised Lilly that, as of 4:30 p.m., Eastern time, on July 24, 2023, approximately 9,581,902 Shares have been validly tendered and not properly withdrawn in the tender offer, representing approximately 20.05% of the issued and outstanding Shares, as of such date and time. Holders that have previously tendered their Shares do not need to re-tender their Shares or take any other action in response to the extension of the tender offer.
Consummation of the offer is subject to various conditions, including a majority of Shares then-outstanding being tendered in the offer and the expiration or termination of the waiting period under the Hart-Scott-Rodino Antitrust Improvements Act of 1976, as amended. The consummation of the Offer and Merger is not subject to a financing condition. The Board of Directors of DICE Therapeutics unanimously approved the transaction. The Board of Directors of Eli Lilly and Company approved the transaction. Offer commenced on June 30, 2023 and is initially scheduled to expire on July 28, 2023. The transaction is expected to close in the third quarter of 2023. As of July 25, 2023, the tender offer period got extended to August 8, 2023.
Michael P. Brueck, Chelsea N. Darnell, Daniel Yip and Monica Ruiz of Kirkland &amp; Ellis LLP acted as legal advisor to Eli Lilly and Company. Matthew Rossiter, Douglas N. Cogen and David K. Michaels of Fenwick &amp; West LLP acted as legal advisor to DICE Therapeutics. For DICE, Centerview Partners LLC is acting as exclusive financial advisor and fairness opinion provider. DICE has agreed to pay Centerview an aggregate fee of approximately $44 million, $2 million of which was payable upon the rendering of Centerview’s opinion and approximately $42 million of which is payable contingent upon consummation of the Transactions. Paul, Weiss, Rifkind, Wharton &amp; Garrison LLP acted as legal advisor to Centerview in the transaction.  Kirkland &amp; Ellis LLP acted as due diligence provider to Lilly. Centerview Partners LLC acted as due diligence provider to DICE. Equiniti Trust Company acted transfer agent to DICE. Julia L. Minitti, Michael Hostetler and Uale Taotafa of Wilson Sonsini Goodrich &amp; Rosati, P.C. acted as legal advisors to DICE. Georgeson LLC acted as information agent for Eli Lilly and Company.
</t>
  </si>
  <si>
    <t>Northpond Ventures GP, LLC (United States); Sands Capital Ventures, LLC (United States)</t>
  </si>
  <si>
    <t>Endeavour Canada Holdings Corporation</t>
  </si>
  <si>
    <t>Endeavour Mining plc (TSX:EDV)</t>
  </si>
  <si>
    <t>Barrick Mining Corporation (TSX:ABX); Tablo Corporation</t>
  </si>
  <si>
    <t>IQTR695166411</t>
  </si>
  <si>
    <t xml:space="preserve">Endeavour Mining Corporation (TSX:EDV) entered into a definitive agreement to acquire Teranga Gold Corporation (TSX:TGZ) from Barrick Gold Corporation (TSX:ABX), Tablo Corporation and others for $1.9 billion on November 16, 2020. Under the terms of the transaction, Teranga’s common shares will be exchanged at a ratio of 0.470 Endeavour’s ordinary shares for each 1 Teranga’s common share. Existing Endeavour and Teranga shareholders will own approximately 66% and 34% stake, respectively, of the combined company on a fully diluted in-the-money basis. Endeavour has arranged an up-to $800 million fully-committed debt refinancing package on a certain funds basis. Citi, HSBC Bank Canada, and ING Bank N.V. have fully underwritten the refinancing on SunGard terms. The refinancing will be used to consolidate existing debt instruments of both Endeavour and Teranga. In case of termination, $40 million termination fee is payable to Teranga and Endeavour.
The Board of Directors of Endeavour will be comprised of 10 Directors, including 7 representatives from Endeavour and 3 from Teranga. Sebastien de Montessus and his Executive team will lead the combined group, with the support of key Teranga senior management. As of January 21, 2021, the transaction is subject to approval of shareholders of Endeavour and Teranga, approval from Teranga option holders, court approvals, TSX approval in respect of the listing and posting for trading of the Consideration Shares, applicable regulatory approvals including TSX and Investment Canada Act and Competition Act (Canada) approvals and the satisfaction of certain other closing conditions including Teranga Shareholders shall not have exercised Dissent Rights, or have instituted proceedings to exercise Dissent Rights, in connection with the Arrangement (other than Teranga Shareholders representing not more than 5% of the Teranga Shares then outstanding). In addition to other customary closing conditions, there is a closing condition in favor of Endeavour that it shall be provided by Franco-Nevada (Barbados) Corporation a waiver and consent in respect of certain change of control and other requirements under the amended and restated gold purchase and sale agreement, dated May 1, 2019, among, amongst others, Franco-Nevada (Barbados) Corporation, Teranga and Teranga Gold (B.V.I.) Corporation, in form and substance satisfactory to Endeavour, acting reasonably. Voting support agreements have been received from Tablo Corporation, Barrick Gold Corporation and from Endeavour’s largest shareholder, La Mancha Holding. It is anticipated that shareholder meetings will take place in the first quarter of 2021. As per filing dated November 20, 2020 Teranga's shareholder meeting will be held on January 21, 2021. Based in part on the unanimous recommendation of the special committee of Teranga, the transaction has been unanimously approved by the Board of Directors of Teranga. The transaction has also been unanimously approved by the Board of Directors of Endeavour. Boards of Directors of Endeavour and Teranga recommend that their respective shareholders vote in favor of the combination. In connection with the transaction, interim order from the Ontario Superior Court was obtained on December 17, 2020. The shareholders and option holders of Teranga approved the merger at special meeting held on January 21, 2021. The shareholders of Endeavour Mining Corporation also approved the transaction on January 21, 2021. As of February 3, 2021, Endeavour Mining has received all of the regulatory approvals required for the acquisition. Endeavour received written confirmation from the Minister of Innovation, Science and Industry stating that the acquisition has been approved under the Investment Canada Act. Teranga appointed a special committee of independent Directors to consider and make a recommendation with respect to the combination. The closing of the transaction will take place in the first quarter of 2021. As of January 21, 2021, the closing of the transaction is expected to occur during the first half of February 2021. As of January 25, 2021, the transaction is expected to close in mid-February 2021. As of February 3, 2021, Endeavour expects to close the acquisition on or around February 8, 2021. The transaction is immediately accretive to Endeavour's shareholders on a NAV basis and broadly CFPS and EPS neutral over the next two years. It will be strongly accretive from 2023 when Sabodala-Massawa is ramped up into a top asset in the region while immediately adding geographic diversification into mining-friendly Senegal.
 Canaccord Genuity Corp. acted as fairness opinion provider to the Board of Directors of Teranga and Cormark Securities Inc. acted as fairness opinion provider to the special committee of Teranga. The Bank of Nova Scotia (TSX:BNS) acted as fairness opinion provider to the Board of Directors of Endeavour. Gleacher Shacklock LLP and The Bank of Nova Scotia (TSX:BNS) acted as financial advisors to Endeavour with Raj Juneja, Shea Small, Chris Langdon, Eva Bellissimo, Dominique Amyot-Bilodeau, Jason Gudofsky, Raj Juneja, Kim Brown, Ben Aberant, Ben Ratelband and Jaclyn Wang of McCarthy Tétrault LLP and Toby Grimstone of Linklaters LLP acting as Endeavour’s legal advisors. Cormark Securities Inc., Cutfield Freeman &amp; Co. Ltd. and Canaccord Genuity Corp. acted as financial advisors to Teranga with Donald Belovich of Stikeman Elliott LLP acting as Teranga’s legal advisor. Blake Cassels &amp; Graydon LLP acted as legal advisor to Teranga’s special committee. Rakesh Sharma of Stanhope Capital LLP acted as financial advisor to Tablo Corporation. Norton Rose Fulbright Canada LLP acted as legal advisor to La Mancha, shareholder of Endeavour. HSBC Holdings plc (LSE:HSBA) acted as a financial advisor to Endeavour Mining Corporation. Computershare Investor Services Inc. acted as depository bank for Teranga and Endeavour. Melanie A. Shishler of Davies Ward Phillips &amp; Vineberg LLP acted as legal advisor for Barrick. Kingsdale Advisors is acting as proxy solicitor to both Endeavour and Teranga. Kingsdale Advisors will receive a fee of CAD 0.15 million ($0.12 million) from each of Endeavour and Teranga.
</t>
  </si>
  <si>
    <t>Barrick Mining Corporation (TSX:ABX) (Canada); Tablo Corporation (Panama)</t>
  </si>
  <si>
    <t>Applus Services, S.A.</t>
  </si>
  <si>
    <t>TDR Capital LLP; I Squared Capital Advisors (US) LLC</t>
  </si>
  <si>
    <t>Harris Associates L.P.; Millennium Partners, L.P.; Man Asset Management (Ireland) Limited; RWC Asset Management LLP; Maven Investment Partners Ltd.; TIG Advisors, LLC; Sand Grove Capital Management LLP; Melqart Asset Management (Uk) Ltd; Boldhaven Management LLP; Man Funds VI PLC - Man GLG Event Driven Alternative Fund; Samson Rock Capital LLP; Alphas Managed Accounts Platform Lxxvii Limited</t>
  </si>
  <si>
    <t>IQTR1855732734</t>
  </si>
  <si>
    <t xml:space="preserve">ISQ Global Infrastructure Fund III (UST), L.P. a fund managed by ISQ Global Infrastructure Fund III (UST), L.P. and TDR Capital V L.P. a fund managed by TDR Capital LLP made a voluntary and competing takeover offer to acquire Applus Services, S.A. (BME:APPS) from a group of share holders for approximately €1.4 billion on June 28, 2023. On September 13, 2023, Applus, I Squared Capital Advisors (UK) LLP and TDR Capital, entered into a joint bid agreement, pursuant to which they agreed certain cooperation principles for the implementation of the Offer. The consideration offered by the Offerors to the holders of the shares in Applus Services, S.A. amounts to €9.75 per share. As a result, the maximum total amount to be paid by the Offeror is €1,258,472,796.75. The Offer Price will be fully paid in cash. The Offeror has the debt and equity commitments necessary to pay the consideration. On April 25, 2023, Applus, I Squared Capital Advisors (UK) LLP and TDR Capital, entered into a confidentiality agreement to preserve the use and confidentiality of the initial discussions and the information. As of January 23, 2024, The offer was increased from €9.75 per share to €10.65 per share. As of February 2, 2024, The offer was increased from €10.65 per share to €11 per share.
The launching of the Offer does not require the approval of any other resolution by any corporate body of the Offeror or its shareholders. The transaction offer will be subject to the prior authorization from the Council of Ministers of the Government of Spain, Target shareholders, authorization by the European Commission, Hart-Scott-Rodino, deemed authorization by the National Antitrust Authority of Canada, National Competition Authority of the People’s Republic of China, National Competition Authority of Saudi Arabia, and Kuwait Competition Protection Agency. the relevant authorization to the Directorate General for International Trade and Investment of the Ministry of Industry, Trade and Tourism. 
On August 11, 2023, the Economic Service Bulletin published the authorization of the Offer, without restrictions by the Brazilian Competition Defense Administrative Council. Consequently, this condition has been fulfilled; On August 14, 2023 the National Competition Authority of Canada confirmed in writing to the Offeror the formal authorization. Consequently, this condition has been fulfilled; On September 15, 2023, the National Economic Prosecutor’s Office of Chile published the resolution of approval of the Offer by such authority. Consequently, this condition has been fulfilled; and On October 2, 2023, the European Commission has notified its decision to unconditionally approve the Offer. Consequently, this condition has been fulfilled. On September 8, 2023, the Generality of Catalonia confirmed to Applus its prior consent to the Offer. Therefore, this condition has already been fulfilled. On October 4, 2023, the Offeror, with the assistance of the Applus Group, obtained confirmation that the Irish Road Safety Authority. Consequently, this condition has been met. As of December 27, 2023, Spanish Council of Ministers (Consejo de Ministros) has granted approval for acquisition. As of April 23, 2024, European Commission authorizes the takeover bid. As of April 26, 2024, The Offer has increased its offer price per share to €12.78. As of May 16, 2024, in a related competing bid transaction, Apollo Management International LLP withdrew its bid to acquire Applus Services, S.A. on 16 May 2024. As of May 20, 2024, consequently and in accordance with Article 45(7) of said Royal Decree, the acceptance period will be extended from May 21, 2024 to June 4, 2024, both inclusive. 
Kroll Advisory, S.L. acted as fairness opinion provider to Applus Services, S.A and Linklaters, S.L.P. acted as legal advisor to TDR Capital LLP &amp; I Squared Capital Advisors (US) LLC. Merrill Lynch International acted as financial advisor for TDR Capital LLP. Barclays PLC (LSE:BARC) acted as financial advisor to TDR Capital LLP and I Squared Capital Advisors (US) LLC. Morgan Stanley (España), S.A. acted as a legal advisor for I Squared Capital Advisors (US) LLC and TDR Capital LLP. J.P. Morgan acted as financial advisor for Applus Services, S.A. Jefferies Financial Group Inc. (NYSE:JEF) acted as financial advisor to I Squared Capital Advisors (US) LLC.Evercore Partners International LLP and HSBC Bank plc Sucursal en Espana acted as Financial advisor for Applus Services SA. Javier Redonet, Alfonso Ventoso, Antonio Guerra of Uría Menéndez acted as legal advisors to Applus Services. HSBC acted as the joint financial advisor to TDR Capital and I Squared Capital Advisors.
</t>
  </si>
  <si>
    <t>Boldhaven Management LLP (United Kingdom); Harris Associates L.P. (United States); Man Asset Management (Ireland) Limited (Cayman Islands); Man Funds VI PLC - Man GLG Event Driven Alternative Fund (Ireland); Maven Investment Partners Ltd. (United Kingdom); Melqart Asset Management (Uk) Ltd (United Kingdom); RWC Asset Management LLP (United Kingdom); Samson Rock Capital LLP (United Kingdom); Sand Grove Capital Management LLP (United Kingdom); TIG Advisors, LLC (United States)</t>
  </si>
  <si>
    <t>407 International Inc.</t>
  </si>
  <si>
    <t>7577702 Canada Inc.</t>
  </si>
  <si>
    <t>11402676 Canada Inc.</t>
  </si>
  <si>
    <t>IQTR633383480</t>
  </si>
  <si>
    <t xml:space="preserve">7577702 Canada Inc. entered into an agreement to acquire 10.01% stake in 407 International Inc. from 11402676 Canada Inc. for CAD 3.3 billion on August 7, 2019. Under the terms of the agreement, 77.58 million shares of 407 International Inc. were sold at a price of CAD 38.67 per common share for a base purchase price and aggregate gross closing proceeds of CAD 3 billion. An additional CAD 250 million in contingent earn-out payments is also potentially payable by 7577702 Canada Inc. to 11402676 Canada Inc. over a ten-year period on the attainment of certain financial thresholds related to the ongoing performance of 407 International Inc. As a result of the sale, SNC-Lavalin Group Inc., parent of 407 International Inc., through SNC-Lavalin Highway Holdings Inc., now holds 52.42 million common shares, representing approximately 6.76% stake in 407 International Inc., while companies controlled by Canada Pension Plan Investment Board, parent of 7577702 Canada Inc., now own 50.1% stake. As of August 7, 2019, the transaction was approved by Ontario court. Net proceeds from the transaction will be used by SNC-Lavalin Group Inc. for the repayment of approximately CAD 600 million under the CDPQ loan agreement and for the execution of SNC-Lavalin Group Inc.’s deleveraging plans, including paying down the revolving credit facility and the bridge loan. Bill Braithwaite, Amanda Linett, Helena Song, John Lorito, Eliot Kolers, Alex Rose, Michael Kilby, Natasha VandenHoven, Daphne Mackenzie, Kelly Niebergall and Carly Ferrier of Stikeman Elliott LLP acted as legal advisor to Canada Pension Plan Investment Board.
</t>
  </si>
  <si>
    <t>Sykes Enterprises, Incorporated</t>
  </si>
  <si>
    <t>Foundever Worldwide Corporation</t>
  </si>
  <si>
    <t>BlackRock, Inc. (NYSE:BLK); The Vanguard Group, Inc.; Victory Capital Management Inc.; Dimensional Fund Advisors LP; Magnetar Capital Partners, LP</t>
  </si>
  <si>
    <t>IQTR719021714</t>
  </si>
  <si>
    <t xml:space="preserve">Sitel Worldwide Corporation entered into a definitive merger agreement to acquire Sykes Enterprises, Incorporated (NasdaqGS:SYKE) from a group of shareholders for $2.2 billion on June 17, 2021. Sitel will acquire all of Sykes’ outstanding shares of common stock at a purchase price of $54 per share. The consideration is subject to the post-closing adjustments. The transaction valued at approximately $2.2 billion on a fully diluted basis. Committed debt financing of $2.8 billion has been provided by BNP Paribas to Sitel Group. Upon the closing of the transaction, SYKES will become a privately held company and its shares will cease trading on Nasdaq. The combined company will continue to be named Sitel Group® and headquartered in Miami, Florida. In case of termination, SYKES will be required to pay Sitel a termination fee of $66 million and Sitel will be required to pay a fee of $99 million. Laurent Uberti, President &amp; Chief Executive Officer of Sitel, is expected to continue leading the combined company. SYKES President &amp; Chief Executive Officer, Chuck Sykes will transition out after the transaction is complete. In addition, Olivier Camino of Sitel Group will assume the role of Chief Operating Officer. Leaders from both SYKES and Sitel Group will build an integration plan over the coming months with the intention of rapidly and successfully implementing that plan as soon as the transaction is complete.
The transaction is subject to the approval of SYKES’ shareholders, expiration or termination of the applicable waiting period under the Hart-Scott-Rodino Antitrust Improvements Act of 1976 and other regulatory clearances, and other customary closing conditions. A meeting of shareholders of Sykes Enterprises, Incorporated will be held on August 24, 2021. The transaction has been approved unanimously by the Boards of Directors of both the companies. Upon the unanimous recommendation of a special transaction committee of the Board of Directors, the board of Sykes Enterprises has unanimously recommended that its shareholders vote in favor of the business combination. As of August 9, 2021, the required waiting period under the Hart-Scott-Rodino Antitrust Improvements Act of 1976 has been expired. As of August 24, 2021, Sykes Enterprises shareholders approved the transaction. The transaction is expected to be completed in the second half of 2021. Goldman Sachs &amp; Co. LLC acted as financial advisor and provided fairness opinion; and Gregory C. Yadley of Shumaker, Loop &amp; Kendrick, LLP acted as legal advisor to SYKES. The special transaction committee of the Board of Directors of SYKES was advised by Justin P. Klein, Peter Jaslow, Anuj Goswami and Shauna Pierson of Ballard Spahr LLP. Lazard Freres SAS acted as financial advisor; and Ethan Klingsberg, Joseph Halloum, Aimen Mir, Christine Laciak, Meghan Rissmiller, Stephanie Brown Cripps, Alan Ryan, David Almroth, Stéphanie Corbiere, Maj Vaseghi, Mena Kaplan, Brock Dahl, and Claude Stansbury of Freshfields Bruckhaus Deringer US LLP acted as legal advisors to Sitel. Okapi Partners LLC acted as information agent to Sykes and will receive a fee of $18,500 or its services. Goldman Sachs &amp; Co. LLC will receieve a fee of $27 million for its services, of which $2 million will be at announcement of the transaction, and the reminder of which is contingent upon consummation of the transaction.
</t>
  </si>
  <si>
    <t>BlackRock, Inc. (NYSE:BLK) (United States); Dimensional Fund Advisors LP (United States); Magnetar Capital Partners, LP (United States); The Vanguard Group, Inc. (United States); Victory Capital Management Inc. (United States)</t>
  </si>
  <si>
    <t>Tele Columbus AG (HMSE:TC1)</t>
  </si>
  <si>
    <t>HMSE:TC1</t>
  </si>
  <si>
    <t>Union Investment Privatfonds GmbH; Rocket Internet SE (HMSE:RKET); 3d investors; United Internet Investments Holding AG &amp; Co. KG; Samson Rock Capital LLP</t>
  </si>
  <si>
    <t>IQTR699038075</t>
  </si>
  <si>
    <t xml:space="preserve">Morgan Stanley Infrastructure Inc. offered to acquire Tele Columbus AG (XTRA:TC1) from United Internet Investments Holding AG &amp; Co. KG, Rocket Internet SE (XTRA:RKET), Union Investment Privatfonds GmbH, 3d investors, Samson Rock Capital LLP and others for approximately €420 million on December 21, 2020. Under the terms, a bidding company, Equity Management GmbH (of Morgan Stanley Infrastructure) will make an offer to acquire Tele Columbus for €3.25 per share. If the takeover offer is successful, United Internet will contribute its stake in Tele Columbus of around 29.9% to the bidding company. In return, United Internet will receive a minority shareholding in the bidding company Equity Management, which will trade in future as Kublai GmbH. Rocket Internet, which holds approximately 13.36% of the shares in Tele Columbus, also supports the takeover offer and signed an irrevocable commitment to tender its shares into the offer. In addition, the bidding company has committed to subscribe for new shares worth up to €475 million in the event of a rights offering to be adopted by Tele Columbus. On conclusion of the takeover offer, United Internet will participate in the capital increase with an amount in the range of €42 to €190 million. Tele Columbus will remain a standalone company. The Bidder supports the existing management of Tele Columbus. No changes in the Tele Columbus Management Board are planned. Following the completion of the transaction, the Bidder shall be represented on the Supervisory Board in accordance with its stake in Tele Columbus. A domination agreement is not planned. The bidder has entered into Equity Commitment letter with NHIP III fund t fund up to €305.602815 million. The key offer conditions are a minimum acceptance threshold of 50% plus one share, waivers by bond and loan creditors of termination rights due to change of control in sufficient numbers, antitrust approval, German Foreign investment clearance, and regulatory approvals. The Management Board and the Supervisory Board of Tele Columbus welcome the takeover offer and intend to recommend to the shareholders of Tele Columbus to accept the takeover offer. There are no adverse material changes, Tele Columbus has issued Co-Waiver Consent confirmation, No material compliance violation, No material indebtedness, and transaction. Tele Columbus recommends shareholders accept Kublai's offer. Tele Columbus AG intends to issue a rights offering with a volume of €475 million for Q2 2021, which is fully backstopped by Kublai GmbH. On April 13, 2021, the European Commission approved the transaction. Clearance Certificate of the Federal Ministry for Economic Affairs and Energy on March 30, 2021. All offer conditions have now been fulfilled.
The acceptance period of the offer is to be six weeks. The acceptance period for the Offer begins on February 1, 2021 and expires on March 15, 2021. On March 12, 2021, the minimum threshold limit of 50% has been exceeded and the additional acceptance period was announced that is from March 19, 2021 to April 1, 2021. The takeover offer is expected to close in the second quarter of 2021. As of April 14, 2021, the transaction is expected to be closed on April 19, 2021. The transaction is expected to significantly reduce the net debt of Tele Columbus. BofA Securities, Inc. acted as the financial advisor and Achim Herfs, Wolfgang Nardi, Anna Schwander and Tim Volkheimer of Kirkland &amp; Ellis acted as legal advisors to Tele Columbus. Daniela Favoccia, Lucina Berger, Wolfgang Groß and Johannes Tieves of Hengeler Mueller Partnerschaft von Rechtsanwälten mbB acted as the legal advisors to United Internet Investments Holding AG &amp; Co. KG. J.P. Morgan AG acted as financial advisor to United Internet AG. Rothschild &amp; Co acted as financial advisers to Tele Columbus. BDO AG Wirtschaftsprüfungsgesellschaft, Investment Banking Arm acted as fairness opinion provider to Morgan Stanley Infrastructure Inc. Rothschild GmbH and ValueTrust Financial Advisors SE acted as fairness opinion provider to Tele Columbus AG. York Schnorbus of Sullivan &amp; Cromwell LLP and Miriam P. Peter of Sullivan &amp; Cromwell LLP (UK) acted as legal advisors to Morgan Stanley. BNP Paribas SA (ENXTPA:BNP) acted as financial advisor to Morgan Stanley Infrastructure Inc.
</t>
  </si>
  <si>
    <t>Rocket Internet SE (HMSE:RKET) (Germany); Samson Rock Capital LLP (United Kingdom); United Internet Investments Holding AG &amp; Co. KG (Germany)</t>
  </si>
  <si>
    <t>Infinera Corporation</t>
  </si>
  <si>
    <t>Nokia Oyj (HLSE:NOKIA)</t>
  </si>
  <si>
    <t>Oaktree Optical Holdings, L.P.</t>
  </si>
  <si>
    <t>IQTR1885883986</t>
  </si>
  <si>
    <t xml:space="preserve">Nokia Oyj (HLSE:NOKIA) entered into a definitive agreement to acquire Infinera Corporation (NasdaqGS:INFN) from Oaktree Optical Holdings, L.P. and others for $1.7 billion on June 27, 2024. Under the terms of the definitive agreement, Nokia is acquiring Infinera for $6.65 per share, which equates to an enterprise value of $2.3 billion. For each Infinera share, Infinera shareholders will be able to elect to receive either: 1) $6.65 cash, 2) 1.7896 Nokia shares, or 3) a combination of $4.66 in cash and 0.5355 Nokia shares for each Infinera share. At least 70% of the consideration will be paid in cash and Infinera’s shareholders can elect to receive up to 30% of the aggregate consideration in the form of Nokia ADSs. Transaction will be financed from Nokia’s cash on hand. Oaktree Optical Holdings, L.P., which owned approximately 11% of Infinera common stock as of 27 June 2024, has agreed to vote their shares in favor of the transaction. Upon termination of the merger agreement in certain circumstances, Infinera will be required to pay Nokia a termination fee of $65 million. Upon termination of the merger agreement in certain circumstances, Nokia will be required to pay Infinera a termination fee of $130 million. Infinera Reminds Infinera stockholders of deadline for Infinera stockholders to elect form of merger consideration. This deadline is 5:00 p.m. New York City time on September 30, 2024.
The acquisition has been unanimously approved by the board of directors of both Nokia and Infinera. Acquisition is targeted to close during the first half of 2025, subject to approval by Infinera’s shareholders, the necessary stock exchange listings of Nokia ADSs issued in the merger, the effectiveness of a registration statement on Form F-4 in respect of the Nokia ADSs issued in the merger, regulatory approvals including antitrust, CFIUS and other foreign direct investment approvals and other customary closing conditions. The applicable waiting period under the HSR Act expired at 11:59 p.m., Eastern time, on September 13, 2024. The transaction is expected to be accretive to Nokia’s comparable EPS in the first year post close and to deliver over 10% comparable EPS accretion by 2027. As of November 22, 2024, Nokia’s Board of Directors has resolved to issue 150,000,000 new shares in a directed share issuance without consideration to Nokia Corporation. The new shares will remain in Nokia Corporation’s treasury pending the planned completion under the Merger Agreement and are expected to be admitted to trading on Nasdaq Helsinki. As of January 16, 2025, Infinera Corporation entered into a direct funding agreement with the U.S. Department of Commerce to award the Company up to $93 million in direct funding related to the construction of a fabrication facility located in California and a photonics packaging and test facility located in Pennsylvania. The SEC declared the Registration Statement effective on August 21, 2024. The Direct Funding Agreement contains representations, warranties and covenants applicable to the Company, including with respect to (i) delivering a letter of support and guarantee from Nokia Corporation. As of January 24, 2025, the European Commission has started its investigation into Nokia's bid for Infinera. It set a February 26, 2025, deadline to decide whether or not to launch an in-depth investigation. As of February 13, 2025 Taiwan's Fair Trade Commission approved the transaction. As of January 31, 2025, the transaction is expected to close during the first quarter of 2025. As of February 18, 2025, the transaction expected to close on or about February 28, 2025. As of February 26, 2025, The European Commission approved the transaction. 
PJT Partners served as financial advisor to Nokia. Lorenzo Corte and Denis Klimentchenko of Skadden, Arps, Slate, Meagher &amp; Flom LLP and Antti Ihamuotila, Seppo Kymäläinen, Mika Ohtonen, Mikko Manner and Johanna Flythström of Roschier, Attorneys Ltd served as legal advisors to Nokia. Alan F. Denenberg and Paul S. Scrivano of Davis Polk &amp; Wardwell LLP advised Centerview Partners LLC in its role as exclusive financial advisor to Infinera. Centerview Partners LLC acted acted as fairness opinion provider to Infinera. Tony Jeffries, Amanda N. Urquiza, Douglas K. Schnell, Amanda Urquiza, Remi P. Korenblit, Ross J. Tanaka, Steven V. Bernard, Jaqueline Tokuda, Gregory Hughes, John P. McGaraghan, Beau Buffier, Taylor M. Owings, Deirdre Carroll, Kimberley Biagioli, Robin S. Crauthers, Stephen R. Heifetz, Seth Cowell, Anne E. Seymour, Timothy Kobes, Erik F. Franks, Matt Gorman, Ryan J. Greecher, Adrian S. Broderick, Susan P. Reinstra, Martin R. Sul, Matthew (Matt) Staples, David Strong, Jason A. Sacks and Ignacio E. Salceda of Wilson Sonsini Goodrich &amp; Rosati, Professional Corporation served as legal advisors to Infinera. Sodali &amp; Co acted as information agent to Infinera and will receive a fee of approximately $25,000 for its services. Computershare Trust Company, N.A. acted as transfer agent to Infinera. Citibank, N.A. acted as depositary bank to Nokia.
</t>
  </si>
  <si>
    <t>Uponor Oyj</t>
  </si>
  <si>
    <t>Georg Fischer AG (SWX:GF)</t>
  </si>
  <si>
    <t>Keskinäinen Työeläkevakuutusyhtiö Elo; Keskinäinen Eläkevakuutusyhtiö Ilmarinen; Aliaxis SA (ENXTBR:094124352); Valtion Elakerahasto - State Pension Fund; Mandatum Henkivakuutusosakeyhtiö; Oras Invest Oy; Varma Mutual Pension Insurance Company</t>
  </si>
  <si>
    <t>IQTR1842612882</t>
  </si>
  <si>
    <t xml:space="preserve">Georg Fischer AG (SWX:GF) made a tender offer to acquire Uponor Oyj (HLSE:UPONOR) from group of shareholders for €2.1 billion on June 12, 2023. GF offers €28.85 in cash for each Share, subject to any adjustments. As adjusted as a result of Uponor’s dividend payment as of September 12, 2023, the offer price per share is €28.5. Oras Invest, Varma Mutual Pension Insurance Company, Ilmarinen Mutual Pension Insurance Company, Elo Mutual Pension Insurance Company, Pekka Paasikivi, Jukka Paasikivi and Jari Paasikivi, together representing approximately 36.9 percent of all issued Shares in Uponor, have irrevocably undertaken to accept the Tender Offer. GF has secured the financing for the Tender Offer through a combination of existing cash and committed bank facilities. Upon successful completion of the Tender Offer and in order to ensure a smooth integration, GF intends to nominate the Chair of the Board of Directors of Uponor, Annika Paasikivi, for election to the Board of Directors of GF at the next annual general meeting of shareholders of GF. GF has secured the financing for the Tender Offer through a combination of existing cash and committed bank facilities. GF will commence as soon as reasonably possible the compulsory redemption proceedings, if ownership has exceeded 90% of all the Shares of Uponor as a result of the tender offer. 
The Board of Directors of Uponor unanimously recommends that the shareholders of Uponor accept the Tender Offer and pending regulatory approvals. Tender Offer has been validly accepted with respect to the outstanding Shares more than fifty (50) percent of the outstanding Shares and voting rights in the Company calculated in accordance with Chapter 18 Section 1 of the Finnish Companies Act; the receipt of all necessary regulatory approvals, permits, clearances and consents, including without limitation approvals required under applicable foreign direct investment laws, competition clearances (or, where applicable, the expiry of relevant waiting periods) required under any applicable competition laws or other regulatory laws in any jurisdiction for the completion of the Tender Offer by the Offeror. As of June 22, 2023, the transaction is approved by Finnish Financial Supervisory Authority. The Tender Offer is expected to be accretive to earnings per share of GF. The offer period is expected to commence on or about June 26, 2023, and to expire on or about September 1, 2023. The Tender Offer is currently expected to be completed during the fourth quarter of 2023. As of June 26, 2023, the tender offer has commenced. As of July 25, 2023, the Finnish Financial Supervisory Authority has today approved a supplement (the “Supplement Document”) to the tender offer document relating to the Tender Offer. The transaction is expected to close on September 1, 2023. As of July 18, 2023, Georg Fischer AG acquired 4.17 million shares representing 5.70% of Uponor Corporation on July 17, 2023. As of August 31, 2023, the approval from the European Commission remains pending and will not be received until after September 1, 2023. As a result, the Georg Fischer AG has decided to extend the offer period for the Tender Offer to expire on October 31, 2023. Georg Fischer AG holdings of shares of Uponor has gone above the threshold of 10% on October 13, 2023, and is 7,336,068 shares representing 10.02% of the share capital and votes in the company. The share capital of Uponor consists of 73,206,944 shares and each share is entitled to one vote at the general meeting of shareholders. As on October 20, 2023, The Offeror announces that it has received an unconditional merger control clearance from the European Commission regarding the Tender Offer. Furthermore, as announced by the Offeror on July 19, 2023, the applicable waiting period under the U.S. Hart-Scott-Rodino Antitrust Improvements Act of 1976, as amended, expired. Therefore, the Offeror confirms that the condition to completion of the Tender Offer concerning the receipt of necessary approvals by competition and other regulatory authorities has been fulfilled. As of October 25, 2023, The Finnish Financial Supervisory Authority has approved the second supplement (the "Supplement Document") to the tender offer document relating to the Tender Offer (the Tender Offer Document). The Supplement Document relates to the unconditional merger control clearance from the European Commission regarding the Tender Offer and to the fact that the condition to completion of the Tender Offer concerning the receipt of necessary approvals by competition and other regulatory authorities has been fulfilled. GF's ownership in Uponor exceeded 10% on October 13, 2023. By October 24, 2023, GF had purchased 7,888,977 Shares in public trading on Nasdaq Helsinki Ltd or otherwise outside the Tender Offer, amounting to 10.8% of all issued Shares in Uponor. As of the same date, GF's shareholding plus the irrevocable undertakings in the Tender Offer represented in total 47.7% of all issued Shares in Uponor. The completion of the Tender Offer is still subject to the fulfilment of certain customary conditions to completion set out in the tender offer document, including the valid acceptance of the Tender Offer with respect to the Shares representing, together with the Shares otherwise held by the Offeror and any of its subsidiaries, more than 50 percent of the Shares and voting rights in Uponor, or waiver by the Offeror of such conditions on or by the date of the Offeror's announcement of the final result of the Tender Offer. The Offeror will announce the preliminary result of the Tender Offer on or about November 1, 2023, and the final result of the Tender Offer on or about November 6, 2023. As of October 27, 2023, Aliaxis SA/NV has accepted the public offer of Georg Fischer and tendered all shares held in Uponor. As of October 31, 2023, initial offer period has expired.
Alexandra Therman-Londen, Juhani Ahola, Jarkko Huotari and Jens Nystrand of Nordea Bank Abp (OM:NDA SE) provided fairness opinion and acted as financial advisor, Goldman Sachs International acted as financial advisor, and Hannes Snellman Attorneys Ltd. acted as legal advisor to Uponor. UBS Group AG (SWX:UBSG) acted as financial advisor and White &amp; Case LLP acted as legal advisor to GF. Pekka Hiltunen and Jaakko Eteläaho of Danske Bank A/S, Finland Branch acted as financial advisor to Oras Invest Oy. Juho Puhakainen, Martín Donges and Markus Remes of Skandinaviska Enskilda Banken AB (Helsinki Branch) acted as financial advisor to Georg Fischer AG. Baker &amp; McKenzie LLP acted as legal advisor to Georg Fischer AG. 
</t>
  </si>
  <si>
    <t>Aliaxis SA (ENXTBR:094124352) (Belgium); Keskinäinen Eläkevakuutusyhtiö Ilmarinen (Finland); Keskinäinen Työeläkevakuutusyhtiö Elo (Finland); Mandatum Henkivakuutusosakeyhtiö (Finland); Oras Invest Oy (Finland)</t>
  </si>
  <si>
    <t>Medallion Midstream, LLC</t>
  </si>
  <si>
    <t>IQTR1892762589</t>
  </si>
  <si>
    <t xml:space="preserve">ONEOK, Inc. (NYSE:OKE) entered into agreement to acquire Medallion Midstream, LLC from Global Infrastructure Management, LLC for $2.4 billion on August 28, 2024. ONEOK will acquire Medallion Midstream for 2.6 billion on cash-free, debt-free basis, representing approximately 6.3 times estimated 2025 EBITDA, including expected base case run-rate synergies. The purchase price for the Purchased Interests is $2,434,300,000, subject to (i) a downward adjustment for (a) cash distributed by Medallion to the Medallion Sellers on or after July 1, 2024; (b) indebtedness as of July 1, 2024 and (c) the Medallion Sellers’ transaction expenses and (ii) an upward adjustment for (a) cash contributed by the Medallion Sellers to Medallion on or after July 1, 2024 and (b) operating cash as of July 1, 2024. In a related transaction, ONEOK, Inc. (NYSE:OKE) entered into agreement to acquire 43% stake in EnLink Midstream, LLC (NYSE: ENLC) from Global Infrastructure Management, LLC on August 28, 2024. ONEOK has secured financing commitments from JPMorgan Chase Bank, N.A. and Goldman Sachs Bank USA to provide up to $6.0 billion to fund the aggregate cash consideration and other expenses in connection with the EnLink and Medallion transactions. As of September 24, 2024, ONEOK terminated $6.0 billion in commitments under the previously disclosed debt commitment letter. As of September 10, 2024, ONEOK enters into a underwriting agreement with J.P. Morgan Securities LLC, Goldman Sachs &amp; Co. LLC, Barclays Capital Inc., BofA Securities, Inc., and Wells Fargo Securities, LLC to raise $7 billion to fund the acquisitions of EnLink Midstream, LLC and Medallion Midstream, LLC and to pay related fees and expenses. ONEOK will maintain its headquarters in Tulsa, Oklahoma, and intends to retain a meaningful employee presence in the Dallas and Houston metropolitan areas. The closing of the transaction is subject to customary closing conditions, including Hart-Scott-Rodino Act clearance and customary regulatory approvals received. Both transactions have been unanimously approved by ONEOK's board of directors. The transactions are not cross conditional and are expected to close early in the fourth quarter of 2024. 
Goldman Sachs &amp; Co. LLC is serving as lead financial advisor to ONEOK for the Medallion transaction. J.P. Morgan Securities, LLC and BofA Securities also acted as financial advisors to ONEOK. Sean T. Wheeler, Debbie P. Yee and Jennifer R. Gasser of Kirkland &amp; Ellis LLP are serving as ONEOK's legal advisor. RBC Capital Markets is serving as lead financial advisor to GIP. Santander US Capital Markets LLC also acted as financial advisor to GIP. Vinson &amp; Elkins is acting as GIP's legal advisor.
</t>
  </si>
  <si>
    <t>Harvest Health &amp; Recreation Inc.</t>
  </si>
  <si>
    <t>Trulieve Cannabis Corp. (CNSX:TRUL)</t>
  </si>
  <si>
    <t>IQTR714457080</t>
  </si>
  <si>
    <t xml:space="preserve">Trulieve Cannabis Corp. (CNSX:TRUL) entered into a definitive agreement to acquire Harvest Health &amp; Recreation Inc. (CNSX:HARV) for $2.1 billion on May 10, 2021. Under the terms of the transaction, shareholders of Harvest will receive 0.1170 of a subordinate voting share of Trulieve for each Harvest subordinate voting share. After giving effect to the Transaction, Harvest Shareholders will hold approximately 26.7% of the issued and outstanding pro forma Trulieve Shares. In case of termination, the agreement provides a $100 million reciprocal termination fees under certain circumstances. Following closing of the transaction, the combined business will have operations in 11 states, comprised of 22 cultivation and processing facilities with a total capacity of 3.1 million square feet, and 126 dispensaries serving both the medical and adult-use recreational cannabis markets. The Transaction is subject to, among other things, the approval of the necessary approvals of the Supreme Court of British Columbia, the approval of two-thirds of the votes cast by Harvest Shareholders at the Special Meeting, receipt of the required regulatory approvals, including, but not limited, approval pursuant to the Hart–Scott–Rodino Antitrust Improvements Act, and other customary conditions of closing. Approval of Trulieve Shareholders is not required. The Transaction has been unanimously approved by the Boards of Directors of each of Trulieve and Harvest. As of June 21, 2021, Trulieve Cannabis announced the expiration of the 30-day waiting period under the Hart-Scott-Rodino Antitrust Improvements Act of 1976. Closing of the Transaction remains subject to the satisfaction or waiver of all remaining conditions in the agreement. The Harvest shareholder vote is expected to occur in the third quarter of 2021. Both companies continue to work toward obtaining all required regulatory approvals. Harvest Shareholders holding more than 50% of the voting power of the issued and outstanding Harvest Shares have entered into voting support agreements with Trulieve to vote in favor of the Transaction. As of August 11, 2021, Harvest shareholders approved the transaction. As of August 19, 2021, Harvest Health &amp; Recreation has obtained the final order from the Supreme Court of British Columbia approving the transaction. The transaction will be accretive to Trulieve shareholders. The transaction will allow Trulieve to accelerate our national expansion strategy and go deeper in the market.
Canaccord Genuity Corp. acted as exclusive financial advisor and Derek Sigel, Russel Drew, Kevin Fritz, S. Campbell Fitch, J. Kevin Wright, Sangeetha Punniyamoorthy of DLA Piper (Canada) LLP and Sean Coyle, Joshua Ashby, Patrick J. Pazderka and Joshua Horn of Fox Rothschild LLP acted as Canadian and United States legal counsels, respectively, to Trulieve. Canaccord Genuity Corp. also provided a fairness opinion to the Board of Directors of Trulieve. Moelis &amp; Company LLC acted as financial advisor and fairness opinion provider and Linda Misetich Dann, Alan Gardner and Sander Grieve of Bennett Jones LLP and Troutman Pepper LLP acted as Canadian and United States legal counsels, respectively, to Harvest. Haywood Securities Inc. acted as financial advisor and provided a fairness opinion to the special committee of Harvest. Harvest has retained the services of Equiniti (US) Services LLC to solicit proxies for a fee of approximately $10,000. Odyssey Trust Company is the transfer agent for Trulieve Subordinate Voting Shares and Harvest Shares. Harvest will pay a fee of $17.2 million to Moelis for its servises and will pay $2 million for the delivery of Moelis’ opinion.
</t>
  </si>
  <si>
    <t>HEMA B.V.</t>
  </si>
  <si>
    <t>Parcom Capital Management B.V.; Mississippi Ventures</t>
  </si>
  <si>
    <t>IQTR693175863</t>
  </si>
  <si>
    <t xml:space="preserve">Mississippi Ventures and Parcom Capital entered into a preliminary agreement to acquire HEMA B.V. from senior secured bondholders of HEMA B.V. for approximately €430 million on October 21, 2020. Mississippi Ventures and Parcom Capital entered into a final agreement to acquire HEMA B.V. from senior secured bondholders of HEMA B.V. on December 17, 2020. The maximum base consideration is €426.04 million and minimum is €396.04 million, is subject to adjustment. To the extent the aggregate amount is in excess of the maximum consideration, the consideration adjustment will be adjusted downwards by the amount of such excess. To the extent the aggregate amount is lower than the minimum consideration, the consideration adjustment will be adjusted upwards by the amount of any such difference. Under the transaction, Mississippi Ventures and Parcom Capital will each acquire 50% stake in HEMA B.V. Mississippi Ventures and Parcom Capital will enter into an exclusivity period of up to 8 weeks for further due diligence and obtaining Dutch bank financing. Mississippi Ventures and Parcom Capital will enter into debt financing documentation with commercial banks for at least €380 million to close the deal. 
Any agreement would need to be finalized by May 1, 2021 at which the parties could pull out of talks. The closing is subject to further due diligence, agreement on bank financing, completion of relevant procedures with competition authorities, positive assessment from Netherlands Authority of Financial Markets, compliance with the Works Council consultation procedure and other customary conditions. The filings for regulatory approval and merger clearance request are expected to be made on November 15, 2020. The sale and purchase agreement is expected to be signed on December 16, 2020. The transaction is expected to be completed on February 1, 2020. Hans Beerlage, Michiel Sunderman, Jorrit Sijl and Floris van de Bult of Clifford Chance LLP acted as legal advisors to Parcom on the deal. Moelis &amp; Company UK LLP acted as financial advisor and De Brauw Blackstone Westbroek acted as legal advisor to HEMA. Gijs Linse of Allen &amp; Overy Amsterdam acted as legal advisor to Mississippi Ventures in the transaction. Rob van Veldhuizen and Arjan Minnigh of ING Groep acted as financial advisor for Mississippi Ventures. Credit Suisse Securities (USA) LLC acted as financial advisor for Parcom Capital. Albert Birkner and Matthias Nödl of Cerha Hempel Spiegelfeld Hlawati acted as legal advisor to Mississippi Ventures.
</t>
  </si>
  <si>
    <t>Avito Group</t>
  </si>
  <si>
    <t>Kismet Capital Group</t>
  </si>
  <si>
    <t>OLX Global B.V.; OLX Global BV; Mih Technology Holdings B.V.; KEH Holdings B.V.</t>
  </si>
  <si>
    <t>IQTR1804737517</t>
  </si>
  <si>
    <t xml:space="preserve">Kismet Capital Group agreed to acquire Avito Group from OLX Global B.V., OLX B.V., KEH Holdings B.V. and MIH Technology Holdings B.V. for approximately RUB 150 billion on October 14, 2022. The aggregate consideration for the acquisition of the Avito Group by the Purchasers will be satisfied by the Purchasers through a mixture of available cash resources and debt financing procured by the Purchasers. Avito Group has a net assets of RUB 88,023.1 million as of March 31, 2022. The Avito Group Disposal was subject to the conditions precedent of obtaining the requisite antitrust and financial regulatory approvals. Closing is expected to occur in October 2022. Morgan Stanley (NYSE:MS) acted as financial advisor to Prosus N.V. Anastasia Dergacheva of Morgan Lewis acted as legal advisor to Kismet Capital Group.
</t>
  </si>
  <si>
    <t>KEH Holdings B.V. (Netherlands); Mih Technology Holdings B.V. (Netherlands); OLX Global B.V. (Netherlands); OLX Global BV (Netherlands)</t>
  </si>
  <si>
    <t>LONGi Green Energy Technology Co., Ltd. (SHSE:601012)</t>
  </si>
  <si>
    <t>SHSE:601012</t>
  </si>
  <si>
    <t>Hillhouse Capital Management Pte. Ltd.</t>
  </si>
  <si>
    <t>IQTR699149026</t>
  </si>
  <si>
    <t xml:space="preserve">Hillhouse Capital Management Pte. Ltd. signed an agreement to acquire 6% stake in LONGi Green Energy Technology Co., Ltd. (SHSE:601012) from Li Chunan for CNY 15.8 billion on December 19, 2020. Li Chunan will sell 226.3 million shares at a price of CNY 70 per share. The consideration will be paid within 3 trading days after the completion of the transfer and registration of the underlying shares.
</t>
  </si>
  <si>
    <t>EnerVest's South Texas Division</t>
  </si>
  <si>
    <t>Magnolia Oil &amp; Gas Corporation (NYSE:MGY)</t>
  </si>
  <si>
    <t>Enervest Ltd., Investment Arm; EnerVest-Wachovia Co-Investment Partnership, L.P.; Enervest Holding, LP</t>
  </si>
  <si>
    <t>IQTR557628848</t>
  </si>
  <si>
    <t xml:space="preserve">TPG Pace Energy Holdings Corp.(NYSE:TPGE) entered into an agreement to acquire EnerVest's South Texas Division from a consortium of sellers for $2.4 billion on March 20, 2018. Under the terms of the agreement, EnerVest will receive aggregate consideration of approximately $918 million and the balance in stock. Additionally, TPG Pace Energy will pay until December 31, 2021, up to $47 million in cash based on certain net revenue thresholds for GIddings assets and for five (5) years following the closing (as defined below), up to 13 million additional shares of our stock based on certain EBITDA for Karnes County assets. As part of the transaction, TPGE and EnerVest are collaborating to create Magnolia Oil &amp; Gas Corporation where in the EnerVest funds will own 51% of the issued and outstanding shares of common stock of Magnolia immediately following the closing, the TPGE public investors including the PIPE will own 43% and the remainder will be owned by TPG. In a related transaction, TPG Pace Energy also entered into membership interest purchase agreement to acquire 35% stake in Ironwood assets from Ironwood Eagle Ford Midstream, LLC. Upon the closing of the transaction, TPG Pace Energy Holdings will be renamed to Magnolia Oil &amp; Gas Corporation.
Steve Chazen will serve as Magnolia’s full-time Chairman, President and Chief Executive Officer. Upon closing, Magnolia will maintain a seven-person Board, which will include Steve Chazen as Chairman, two appointees named by each of TPGE and EnerVest and two additional independent Directors. In connection with the transaction, EnerVest’s South Texas operating team will continue to operate the assets post-transaction under a long-term services agreement.
The transaction is subject to execution of ancillary agreements, approval from Hart-Scott-Rodino antitrust, approval from TPG Pace Energy’s shareholders, approval from TPG Pace Board, listing of new shares of Magnolia Oil &amp; Gas Corporation, TPG Pace Energy Holdings having at least $610 million of available cash, no suspension of the qualification of the acquired shares for offering or sale or trading in any jurisdiction, or initiation or threatening of any proceeding and the satisfaction or waiver of other customary conditions. The Board of TPGE unanimously approved the transaction. As on July 2, 2018, TPG Pace Energy shareholders meeting is going to be held on July 17, 2018. As of July 17, 2018, shareholders of TPG Pace Energy approved the transaction. The transaction is expected to close late in the second quarter of 2018. As on July 2, 2018, the transaction is expected to close on July 31, 2018. Neither the contribution agreement nor the related transaction agreements shall have been amended to materially adverse effect on TPG Pace Energy.
EnerVest was represented by Director, Travis Hancock; Vice President, business development &amp; transactions Philip Berry and general counsel Andy West. Scott D. Rubinsky, Keith Fullenweider, John Grand, Lande Spottswood, Doug McWilliams, David Wicklund, Mark Brazzil, Danielle Patterson, Benji Barron and Robert Hughes of Vinson &amp; Elkins L.L.P. acted as legal advisors to TPG Pace Energy. Credit Suisse Securities (USA) LLC acted as financial advisor to TPGE, Deutsche Bank Securities Inc. and Goldman, Sachs &amp; Co. acted as capital markets advisors to TPGE, Citigroup acted as financial advisor and capital markets advisor and Michael P. Darden, Justin T. Stolte, Gerry Spedale, James Chenoweth, Shalla Prichard, Matthew Savage, David Cias, Graham Valenta, Jordan Silverman, Evan D'Amico and Danny Nordstrom of Gibson, Dunn &amp; Crutcher LLP acted as legal advisors to EnerVest. Mark Zimkind of Continental Stock Transfer &amp; Trust Company, Inc. acted as transfer agent for TPG Pace Energy Holdings Corp. Morrow &amp; Co., LLC acted as information agent to TPG Pace Energy Holdings Corp. and will receive a fee of $30,000, plus disbursements.
</t>
  </si>
  <si>
    <t>Enervest Holding, LP (United States); Enervest Ltd., Investment Arm (United States); EnerVest-Wachovia Co-Investment Partnership, L.P. (United States)</t>
  </si>
  <si>
    <t>Jagged Peak Energy Inc.</t>
  </si>
  <si>
    <t>Parsley Energy, Inc.</t>
  </si>
  <si>
    <t>IQTR640484570</t>
  </si>
  <si>
    <t xml:space="preserve">Parsley Energy, Inc. (NYSE:PE) entered into a definitive merger agreement to acquire Jagged Peak Energy Inc. (NYSE:JAG) from Quantum Energy Partners and others for $1.7 billion on October 14, 2019. Under the terms of the agreement, Parsley Energy will issue 0.447 Parsley Energy Class A shares for each share of Jagged Peak Energy. The transaction is valued at approximately $2.27 billion, including Jagged Peak’s net debt of approximately $625 million as of June 30, 2019. Upon closing, Parsley shareholders will own approximately 77% of the combined company and Jagged Peak shareholders will own approximately 23% of the combined company. In case of termination of the transaction, Parsley will pay Jagged Peak a termination fee of $189.035 million and Jagged Peak will pay Parsley a termination fee of $57.435 million. Parsley’s board of directors will be expanded to eleven Directors to include two members from the current Jagged Peak Board of Directors. The combined company will be led by Parsley’s executive management team and will remain headquartered in Austin, Texas.
The transaction is subject to customary closing conditions and regulatory approvals, the expiration or termination of the waiting period under the Hart-Scott-Rodino Act, registration statement effectiveness (S-4/F-4), listing/ approval of new shares on stock exchange, and the approval by shareholders of Parsley Energy and Jagged Peak Energy. Quantum Energy Partners, has committed to vote its shares in favor of the transaction. The transaction has been unanimously approved by the Boards of Parsley Energy and Jagged Peak Energy and the Board of Parsley Energy and Jagged Peak Energy have recommended their respective shareholders to vote in favor of the transaction. As of November 13, 2019, early termination of antitrust approval waiting period was obtained from Federal Trade Commission. As of January 9, 2020, Parsley Energy shareholders approved the merger at the special meeting.  The transaction is expected to close during the first quarter of 2020. As of January 9, 2019, the transaction is expected to close on January 10, 2020. Parsley expects the low-premium transaction to be immediately accretive to key metrics in 2020, including cash flow per share, free cash flow per share, cash return on capital invested, and net asset value.
Maynard Holt, Travis Nichols, Paul Perea and Eric Marshall of Tudor Pickering Holt &amp; Co. Advisors LP acted as financial advisor and Sean T. Wheeler, Julian Seiguer, Michael W. Rigdon, Doug Bacon and Kim Hicks of Kirkland &amp; Ellis LLP acted as legal advisor for Parsley Energy. Chris Miller and Serge Tismen of Citigroup Global Markets Inc. and Hank Hilliard of RBC Capital Markets, LLC acted as financial advisors for Jagged Peak and Douglas E. McWilliams, Stephen M. Gill, Shane Tucker, Dario Mendoza, John Lynch, Sean Becker, Hill Wellford, Guy Gribov, Michael Holmes and Craig Zieminski of Vinson &amp; Elkins L.L.P. acted as legal advisors for Jagged Peak. RBC Capital Markets, LLC acted as fairness opinion provider to Jagged Peak. Morrow &amp; Co., LLC acted as the information agent to Parsley Energy and will receive a fee of $25,000 for its services. Jagged Peak will pay RBC Capital Markets, LLC $1 million upon the delivery of its written opinion in connection with the merger, approximately $5 million paid upon the closing of the merger, against which the fee RBC received for delivery of its opinion will be credited and an additional fee of $1 million payable, at Jagged Peak’s sole discretion. Tudor became entitled to receive an opinion fee from Parsley of $2 million, which will be credited against the transaction fee of $15 million payable to Tudor upon the consummation of the transaction. Jagged Peak has agreed to pay Citi for its services in connection with the transaction an aggregate fee of up to $16 million, of which a portion was payable upon delivery of Citi’s opinion and up to $14.5 million is payable contingent upon consummation of the merger. American Stock Transfer &amp; Trust Company, LLC acted as the transfer agent to Parsley. Computershare Trust Company, N.A. acted as the transfer agent to Jagged Peak Energy.
</t>
  </si>
  <si>
    <t>E2open Parent Holdings, Inc.</t>
  </si>
  <si>
    <t>WiseTech Global Limited (ASX:WTC)</t>
  </si>
  <si>
    <t>Insight Venture Management, LLC; EMCCA Corporation; CC Capital Management, LLC; XN Capital</t>
  </si>
  <si>
    <t>IQTR1944959212</t>
  </si>
  <si>
    <t>WiseTech Global Limited (ASX:WTC) entered into a definitive agreement to acquire E2open Parent Holdings, Inc. (NYSE:ETWO) for $1.3 billion on May 25, 2025. Under the terms of the transaction, E2open stockholders will receive $3.30 per share in cash equating to an enterprise value of $2.1 billion. The enterprise value of $2.1 billion comprises $1.2 billion of cash consideration to Emerald shareholders, gross debt (exclusive of debt-like items) of $1.1 billion and $0.2 billion in cash. The per-share purchase price represents a premium of approximately 28% over the company’s closing stock price on May 23, 2025, the last trading day prior to today’s announcement, and a premium of approximately 68% over the company’s closing stock price on April 30, 2025, the day prior to media reports regarding WiseTech’s evaluation of a potential acquisition of E2open (reported on May 1, 2025). The acquisition price, transaction costs and working capital requirements will be funded through a new, fully underwritten debt facility totaling $3.0 billion. When the transaction closes, WiseTech expects a pro forma net leverage ratio of ~3.5x FY25 EBITDA (excluding synergy benefits), with a clear pathway to reduce net leverage to &lt;2.0x within three years of completion, supported by strong existing cash flow generation, continued revenue and earnings growth and synergy realization. Post transaction liquidity for the combined business is expected to be ~$0.7 billion, from cash on hand and undrawn revolving credit facility, providing an adequate liquidity position to support future growth. Upon completion of the transaction, E2open's common stock will no longer be listed on the New York Stock Exchange. The Merger Agreement also contains customary non-solicitation and exclusivity provisions and provides for the payment of a termination fee by either WiseTech or E2open upon certain termination circumstances. E2open Parent Holdings will be required to pay WiseTech a termination fee equal to $37.5 million in case of termination of transaction under certain circumstances. WiseTech will be required to pay E2open a termination fee equal to $75 million in case of termination of transaction under certain circumstances.
The transaction is subject to customary closing conditions including applicable regulatory approvals and the expiration or termination of any waiting period applicable to the transactions under the Hart-Scott-Rodino Antitrust Improvements Act of 1976, as amended. It has been unanimously approved by board of directors of E2open, shareholders of E2open and board of directors of WiseTech. E2open and WiseTech will continue to operate as independent companies until the transaction closes, which is expected in the second half of calendar year 2025. The transaction is expected to be EPS accretive in year one, before accounting for synergies, and aligns with WiseTech’s disciplined and highly successful M&amp;A approach, focused on high quality assets that add depth, scale, network effects, and product capabilities.
Rothschild &amp; Co US Inc. is serving as financial advisor and fairness opinion provider to E2open. Daniel Wolf and Lauren M. Colasacco of Kirkland &amp; Ellis LLP is serving as legal counsel to E2open. Bank of America, Barrenjoey/Barclays, and Macquarie are serving as financial advisors to WiseTech, and Gresham as debt advisor. Rebecca Maslen-Stannage, Linda Evans and Lauren Selby of Herbert Smith Freehills and George F. Schoen and G.J. Ligelis Jr. of Cravath, Swaine &amp; Moore LLP acted as legal advisors to WiseTech Global Limited. Johnson Fistel, PLLP, Investment Banking Arm acted as fairness opinion provider to E2open Parent Holdings. Bryan Paisley, Anthony Kay, Stephan Cerni, Serge Diaz, Kevin Whittam and Lane Morgan of Baker McKenzie has assisted WiseTech Global in securing $3 billion in debt funding to support their acquisition of E2open Parent. Bryan Paisley of Baker &amp; McKenzie LLP acted as legal advisor to WiseTech Global Limited.</t>
  </si>
  <si>
    <t>Insight Venture Management, LLC (United States)</t>
  </si>
  <si>
    <t>Johnson Matthey Davy Technologies/Johnson Matthey Chemicals/Johnson Matthey Process Technologies</t>
  </si>
  <si>
    <t>Johnson Matthey Plc (LSE:JMAT)</t>
  </si>
  <si>
    <t>IQTR1944507705</t>
  </si>
  <si>
    <t xml:space="preserve">Honeywell International Inc. (NasdaqGS:HON) entered into share purchase agreement to acquire Johnson Matthey Davy Technologies Limited, Johnson Matthey Chemicals GmbH and Johnson Matthey Process Technologies, Inc. from Johnson Matthey Plc (LSE:JMAT) for £1.8 billion on May 22, 2025. A cash consideration of £1.8 billion will be paid by Honeywell International Inc on a cash and debt-free basis. The transaction includes Johnson Matthey Davy Technologies Limited, Johnson Matthey Chemicals GmbH and Johnson Matthey Process Technologies, Inc., which, together with their subsidiaries. The acquisition is expected to be accretive to earnings in the first year and will add attractive high growth vectors to Honeywell's ESS business. After deducting one-off payments and associated costs of c.£0.2 billion, this implies total net proceeds of c.£1.6 billion (subject to customary closing adjustments). Johnson Matthey intend to return £1.4 billion of these proceeds to shareholders following completion. The remaining c.£0.2 billion of total net proceeds will be retained for general corporate purposes. Johnson Matthey expect to provide a further update on the mechanism and timing of shareholder return prior to completion. The Share Purchase Agreement may be terminated by either party if any of the conditions to the transaction described above are not satisfied or (if capable of waiver) waived on or before the Long Stop Date on February 21, 2026.
For the period ending March 31, 2025, Johnson Matthey Davy Technologies, Johnson Matthey Chemicals and Johnson Matthey Process Technologies reported total revenue of £728 million, EBIT of £86 million and EBITDA of £119 million. As of March 31, 2025, Johnson Matthey Davy Technologies, Johnson Matthey Chemicals and Johnson Matthey Process Technologies reported cash and cash equivalents of £33 million, total assets of £1.56 billion and total common equity of £574 million.
The transaction is subject to approval by regulatory board / committee and subject to antitrust regulations. The Board of JM has unanimously approved the Transaction and believes the terms of the Transaction are in the best interests of JM and JM's shareholders as a whole. The expected completion of the transaction is first half of calendar year 2026.
Goldman Sachs International, Citigroup Global Markets Limited, Numis Securities Limited and Robey Warshaw LLP acted as financial advisors and Slaughter and May is acting as legal adviser for Johnson Matthey Plc. Deutsche Bank AG, London Branch acted as financial advisor to Johnson Matthey Plc (LSE:JMAT). Morgan Stanley (NYSE:MS) acted as financial advisor to Honeywell International Inc. Max Schleusener and Richard Butterwick of Latham &amp; Watkins LLP acted as legal advisor for Honeywell International Inc.
</t>
  </si>
  <si>
    <t>BRF S.A.</t>
  </si>
  <si>
    <t>Marfrig Global Foods S.A. (BOVESPA:MBRF3)</t>
  </si>
  <si>
    <t>IQTR1943752324</t>
  </si>
  <si>
    <t>Marfrig Global Foods S.A. (BOVESPA:MRFG3) agreed to acquire remaining 49.10% stake in BRF S.A. (BOVESPA:BRFS3) for BRL 13.6 billion on May 15, 2025. Upon completion, Marfrig Global Foods S.A. will own 100% stake in BRF S.A. BRF shareholders (except Marfrig) will receive 0.8521 ordinary shares of Marfrig for each BRF share held on the Closing Date. The Exchange Ratio was negotiated by independent committees from both companies, considering various factors including market values and corporate governance. The completion of the Share Incorporation is contingent on approvals from both companies' EGMs and is subject to specific conditions, including market stability and the absence of adverse events that could impact operations. This transaction represents a strategic move towards consolidating market presence and improving operational efficiency for both Marfrig and BRF, ultimately aiming for enhanced shareholder value and market competitiveness. Marfrig informs that it has submitted to the Marfrig EGM the proposal to approve the change of Marfrig's corporate name from "Marfrig Global Foods S.A." to "MBRF Global Foods Company S.A.," subject to the consummation of the Share Incorporation. Marfrig Global Foods S.A. will use the funds obtained to acquire long-term local bonds issued by the Brazilian government. BRF Board established a special independent committee of BRF, whose function was to negotiate the Exchange Ratio and other terms and conditions of the transaction involving the Companies and submit its recommendation to the BRF Board. As of August 5, 2025, Shareholders of BRF voted to approve a proposed merger with Marfrig. As of September 5, 2025 Administrative Council for Economic Defense (CADE) cleared the merger of BRF into Marfrig without restrictions.
Citigroup Inc. (NYSE:C) act as financial advisor, Citigroup Global Markets Holdings Inc. act as fairness opinion provider for BRF S.A. Banco J.P. Morgan S.A. acted as financial advisor to Marfrig Global Foods S.A. Grenfel S. Calheiros and John C. Ericson of Simpson Thacher &amp; Bartlett LLP acted as legal advisor to BRF S.A. Matthew Poulter, Antonia Sherman, Jeffrey Cohen,  Pierre-Emmanuel Perais, Gabriel Grossman, Jonathan Gafni, Shruti Chopra, Mike Bienenfeld and Lodewick Prompers of Linklaters LLP acted as legal advisor for Marfrig Global Foods S.A.</t>
  </si>
  <si>
    <t>Lotte Energy Materials Corporation (KOSE:A020150)</t>
  </si>
  <si>
    <t>KOSE:A020150</t>
  </si>
  <si>
    <t>Lotte Chemical Corporation (KOSE:A011170)</t>
  </si>
  <si>
    <t>IQTR1804261234</t>
  </si>
  <si>
    <t xml:space="preserve">Lotte Chemical Corporation (KOSE:A011170) entered into a stock purchase contract to acquire 53.3% of stake in ILJIN Materials Co., Ltd. (KOSE:A020150) from Huh Jae-myung and two others for KRW 2.7 trillion on October 11, 2022. As of January 10, 2023, the transaction has received Fair Trade Commission approval. The transaction is expected to close in February 2023. Morgan Stanley (NYSE:MS) acted as financial advisor to Lotte Chemical Corporation (KOSE : A011170). As of February 9, 2023, the transaction is expected to close on March 31, 2023. 
</t>
  </si>
  <si>
    <t>Fusion Pharmaceuticals Inc.</t>
  </si>
  <si>
    <t>AstraZeneca AB</t>
  </si>
  <si>
    <t>Adams Street Partners, LLC; Johnson &amp; Johnson Innovation - JJDC, Inc.; OrbiMed Advisors LLC; Odlander, Fredrikson &amp; Co. AB; Federated Hermes, Inc. (NYSE:FHI); Federated Hermes Equity Funds - Federated Hermes Kaufmann Fund; Genesys Capital Partners Inc.; Perceptive Advisors LLC; Deerfield Capital, L.P.; Federated Hermes Insurance Series - Federated Hermes Kaufmann Fund II; Seroba Life Sciences Limited; TPG Biotech; FMR LLC; Pivotal BioVenture Partners LLC; Avidity Partners Management, L.P.</t>
  </si>
  <si>
    <t>IQTR1875095816</t>
  </si>
  <si>
    <t xml:space="preserve">AstraZeneca AB entered into a definitive agreement to acquire Fusion Pharmaceuticals Inc. (NasdaqGS:FUSN) from a group of shareholders for $1.8 billion on March 18, 2024. Under the terms of the definitive agreement, AstraZeneca, through a subsidiary, will acquire all of Fusion's outstanding shares pursuant to a plan of arrangement for a price of $21.00 per share in cash at closing plus a non-transferable contingent value right of $3.00 per share in cash payable upon the achievement of a specified regulatory milestone. The upfront cash portion of the consideration represents a transaction value of approximately $2 billion. Combined, the upfront and maximum potential contingent value payments represent, if achieved, a transaction value of approximately $2.4 billion. Fusion will become a wholly owned subsidiary of AstraZeneca, with operations continuing in Canada and the US. If certain events occur as set out in the arrangement agreement that result in the termination of the arrangement agreement, Fusion will be required to pay a termination fee of $71,680,000 and AstraZeneca will be required to pay a termination fee of $102,400,000. The transaction is subject to customary closing conditions, including the approval of Fusion shareholders, the Interim Order and the Final Order have each been obtained, the Competition Act Approval, the HSR Approval and the Investment Canada Act Approval have been obtained, and regulatory clearances. Fusion Board of Directors has unanimously approved the transaction and unanimously recommends that shareholders vote for the proposal. A transaction committee consisting of independent members of Fusion Board was formed to consider the transaction. At 11:59 p.m. on April 22, 2024, the applicable waiting period under the Hart-Scott-Rodino Antitrust Improvements Act of 1976, as amended expired with respect to the transaction contemplated by the arrangement agreement. The Ontario Superior Court of Justice (Commercial List) has issued an interim order in connection with the arrangement authorizing various matters on April 24, 2024.  On April 30, 2024, the 30-day statutory waiting period under the Competition Act (Canada) (the “Competition Act”) expired with respect to the transaction contemplated by the Arrangement Agreement and on May 1, 2024 the parties received a no-action letter from the Commissioner of Competition informing the parties that he does not, at this time, intend to challenge the transaction. A special meeting of shareholders of Fusion will be held on May 29, 2024. Fusion Pharmaceuticals shareholders approved the transaction on May 29, 2024. The transaction is expected to close in the second quarter of 2024. As of May 7, 2024, the transaction is expected to close in the second quarter of 2024, subject to other customary closing conditions, including the approval of Fusion shareholders. As of May 31, 2024, Fusion Pharmaceuticals Inc. has obtained a final order from the Ontario Superior Court of Justice (Commercial List) approving the previously announced statutory plan of arrangement.
Centerview Partners LLC acted as financial advisor and provided fairness opinion to Fusion. Mitchell Bloom, Stuart Cable, Blake Liggio, Sarah M. Bock and Amanda Gill of Goodwin Procter LLP acted as legal advisors to Fusion. Chad Bayne, Alex Gorka, Brett Anderson, David Davachi, Lynne Lacoursière, Shuli Rodal, Susan Newell, Steven Dickie and Alison Hayman of Osler, Hoskin &amp; Harcourt LLP acted as legal advisors to Fusion. Sebastian L. Fain, Oliver J. Board, Vinita Kailasanath, Nicole Foster, Jordan Salzman, Claude Stansbury and Jeremiah Nelson, Kyle Lakin, Justin Stewart-Teitelbaum and Jenny Leahy, Laura Onken, Stephanie Brown Cripps, Aimen Mir and Colin Costello of Freshfields Bruckhaus Deringer US LLP acted as legal advisors to AstraZeneca. Cheryl Satin, Michael Gans and Markus Viirland of Blake, Cassels &amp; Graydon LLP acted as legal advisors to AstraZeneca. Equiniti Trust Company, LLC acted as depository bank and transfer agent to Fusion Pharmaceuticals. Innisfree M&amp;A Incorporated acted as proxy solicitor to Fusion Pharmaceuticals for a fee of $40,000. In connection with Centerview’s services as the financial advisor to the Board, Fusion has agreed to pay Centerview an aggregate fee of approximately $54 million, $1 million of which was payable upon the rendering of Centerview’s opinion and the remainder of which is payable contingent upon consummation of the transaction.
</t>
  </si>
  <si>
    <t>Adams Street Partners, LLC (United States); Avidity Partners Management, L.P. (United States); Federated Hermes Equity Funds - Federated Hermes Kaufmann Fund (United States); Federated Hermes Insurance Series - Federated Hermes Kaufmann Fund II (United States); Federated Hermes, Inc. (NYSE:FHI) (United States); FMR LLC (United States); Johnson &amp; Johnson Innovation - JJDC, Inc. (United States); OrbiMed Advisors LLC (United States); Perceptive Advisors LLC (United States)</t>
  </si>
  <si>
    <t>Wuxi Little Swan Company Limited</t>
  </si>
  <si>
    <t>Midea Group Co., Ltd. (SZSE:000333)</t>
  </si>
  <si>
    <t>IQTR588248999</t>
  </si>
  <si>
    <t xml:space="preserve">Midea Group Co., Ltd. (SZSE:000333) signed merger by share exchange agreement to acquire additional 47.3% in Wuxi Little Swan Company Limited (SZSE:200418) for CNY 14.4 billion on October 23, 2018. Midea Group Co., Ltd. will acquire shares and merge Wuxi Little Swan Company Limited in merger absorption by share exchange transaction. As per terms, Midea Group Co., Ltd. will acquire 202.5 million A shares at exchange ratio of 1:1.2110 and 96.8 million B shares of Wuxi Little Swan Company at exchange ratio of 1:1.0007. A total of 342.1 million shares of Midea Group Co., Ltd. will be issued at CNY 42.04 per share. All dissenting shareholders of Midea Group Co., Ltd., who exercise their acquisition claim of CNY 36.27 per share, will receive cash consideration on the implementation date of the acquisition claim for every valid share in the company and at the same time, will transfer the corresponding shares to Midea Group Co., Ltd. In order to protect the rights of shareholders of Wuxi Little Swan Company Limited, Midea Group will provide dissenting shareholders with cash option. Wuxi Little Swan Company Limited’s A share dissenting shareholders’ cash option price is CNY 41.85 per share and B share dissenting shareholders’ cash option price is HKD 32.55 (CNY 28.8) per share. 
As of April 16, 2019, after the completion of implementation of Wuxi Little Swan Co., Ltd.’s medium-term profit distribution, matters involved in the shares exchange merger through absorption shall be adjusted accordingly: Exchange price for Wuxi Little Swan Co., Ltd.’s B shares will be adjusted to CNY 38.07 per share, The exchange ratio for Wuxi Little Swan Co., Ltd.’s A shares will be adjusted to 1:1.11584206, The exchange ratio for Wuxi Little Swan Co., Ltd.’s B shares will be adjusted to 1: 0.90556613, The volume of shares to be issued by the company will be adjusted to 313,649,040 shares, Wuxi Little Swan Co., Ltd.’s A share dissenting shareholders’ cash option price will be adjusted to CNY 37.85 per share and Wuxi Little Swan Co., Ltd.’s B share dissenting shareholders’ cash option price will be adjusted to HKD 27.88 per share. As of May 23, 2019, the share exchange ratio of Wuxi Little Swan Co., Ltd.’s A share will be adjusted to 1:1.15144821, that is every one A share of Wuxi Little Swan can be exchanged with 1.15144821 share of Midea Group and the share exchange ratio of Wuxi Little Swan Co., Ltd.’s B share will be adjusted to 1:0.93446244, that is every one B share of Wuxi Little Swan can be exchanged with 0.93446244 share of Midea Group.
Titoni Investments Development Ltd. will not be part of this transaction and the shares held by it and Midea will be cancelled after this merger absorption by share exchange transaction. Midea Group Co., Ltd. or its subsidiary will take over all assets, liabilities, businesses, employees, contracts, all other rights and liabilities of Wuxi Little Swan Company. Post completion, Wuxi Little Swan Company Limited will be delisted and will cease to exist as a legal entity. On May 8, 2019,  Midea  distributed the acquisition request rights to the Wuxi Little Swan shareholders of the acquisition request registered on the registration date of the acquisition right  and to to acquire the claim can do so on the filing date (the trading day between May 15, 2019 and May 21, 2019) at 9:30-11:30 am and 1:00 3:00 pm. Wuxi Little Swan's stock was suspended since May 8, 2019.
The deal is subject to approval from the China Securities Regulatory Commission, second directorate meeting and shareholders of Midea Group Co., Ltd. and Wuxi Little Swan Company Limited. The Board of Directors of Midea Group Co., Ltd. and Wuxi Little Swan Company Limited approved the deal. On December 21, 2018, the shareholders of Midea Group Co., Ltd and Wuxi Little Swan Company approved the transaction. On March 12, 2019, the transaction was approved by the China Securities Regulatory Commission. Wu Renjun, Chen Jianjian, Li Wei, Li Haoran, Li Chang, Liu Kun, Xu Jianbing, Feng Ziqiang, Wu Shaolei, Zhang Yang, Xie Cong and Ceng Zhanxiong of CITIC Securities Company Limited acted as financial advisors and Liu Xing and Wang Ying of Jiayuan Law acted as legal advisors for Midea Group. Chen Yijiang, Ceng Lingzhuang, Wang Wei, Ceng Zhengyang, Huang Di and Hu Jianbin of Shenwan Hongyuan Securities Underwriting Sponsor Co., Ltd. acted as financial advisors and Xu Pingwen, Tong Nan and Zhang Yongfeng of Shanghai Guangfa Law Firm acted as legal advisors for Wuxi Little Swan. Huang Meimei. Qiu Xiaoying, Zhang Xiaoying and Yao Wenping of PricewaterhouseCoopers Zhong Tian LLP acted as accountants for Midea Group and Wuxi Little Swan.
</t>
  </si>
  <si>
    <t>Presidio, Inc.</t>
  </si>
  <si>
    <t>AP VIII Aegis Holdings, L.P.</t>
  </si>
  <si>
    <t>IQTR633191617</t>
  </si>
  <si>
    <t xml:space="preserve">BC Partners entered into a definitive agreement to acquire Presidio, Inc. (NasdaqGS:PSDO) from AP VIII Aegis Holdings LP and others for $1.3 billion on August 14, 2019. Under the terms of the agreement, Presidio stockholders will receive $16 in cash for each share of Presidio common stock they own. BC Partners and Presidio agreed to an amendment to the merger agreement to increase the per-share consideration payable to Presidio’s stockholders to $16.60 per share from $16.00 per share. Presidio expects to continue to pay its regular quarterly dividend of $0.04 per share, during the pendency of the transaction. Funds advised by BC Partners have committed to provide an aggregate equity contribution equal to $800 million on the terms and subject to the conditions set forth in an equity commitment letter. Citi, J.P. Morgan Securities LLC and RBC Capital Markets have agreed to provide with debt financing in an aggregate principal amount of up to $1,775 million on the terms and subject to the conditions set forth in a debt commitment letter.
Upon completion of the transaction, Presidio will become a privately held company, and its common stock will no longer be listed on the NASDAQ stock market. Under the terms of the agreement, Presidio’s Board and advisors may actively initiate, solicit and consider alternative acquisition proposals during a 40-day “go shop” period starting from the date of the definitive agreement. In case of termination, Presidio will receive a termination fee of $80 million under specified circumstances. While under certain specified circumstances, BC Partners will receive a termination fee of $40 million, provided that a lower fee of $18 million will apply with respect to a termination before September 24, 2019 or, with respect to a Presidio Superior Proposal made by an Excluded Party, prior to October 4, 2019 for an alternative acquisition proposal received during the Go Shop Period.
Closing of the transaction is subject to customary conditions, including approval by the holders of a majority of the outstanding shares of Presidio common stock, expiration or early termination of the applicable waiting period under the Hart-Scott-Rodino Antitrust Improvements Act of 1976, and the approval of the merger under the antitrust laws of other specified jurisdictions and other required regulatory approvals, including approval from the Committee on Foreign Investment in the United States. The Presidio Board of Directors unanimously approved the agreement with BC Partners and recommends that Presidio stockholders vote in favor of the transaction. AP VIII Aegis Holdings, L.P., an affiliate of investment funds managed by affiliates of Apollo Global Management, LLC, which owns approximately 42% of the outstanding shares of Presidio common stock, has entered into a voting agreement with BC Partners, pursuant to which it has agreed, among other things, to vote its shares of Presidio common stock in favor of the merger, and against any competing transaction, so long as, among other things, the Presidio board continues to recommend that Presidio stockholders vote in favor of the merger. Stockholders of Presidio will hold special meeting on November 6, 2019 to approve the transaction. The parties expect the transaction to close in the fourth quarter of 2019.
LionTree Advisors LLC acted as financial advisor and fairness opinion provider and Gordon S. Moodie and Andrew J. Nussbaum of Wachtell, Lipton, Rosen &amp; Katz acted as legal advisor to Presidio. Citi, J.P. Morgan Securities LLC and RBC Capital Markets acted as financial advisors and Peter Martelli, Dvir Oren and Abhishek Kolay of Kirkland &amp; Ellis LLP acted as legal advisor to BC Partners. Sullivan &amp; Cromwell LLP is advising LionTree Advisors, LLC as financial advisor to Presidio, Inc., in connection with its  $1.3 billion cash acquisition by BC Partners. Innisfree M&amp;A Inc. acted as information agent to Presidio and will receive a fee of $15,000 for its services. Presidio will pay LionTree Advisors a fee of $33 million which is contingent upon the consummation of the transaction, which includes a fairness opinion fee of $2.5 million.As of September 11, 2019, Rigrodsky &amp; Long, P.A. announced that it is investigating the possible breaches of fiduciary duties and other violations of law related to Presidio's acquisition. Sidley Austin LLP acted as legal advisor for Apollo Global management, affiliate of AP VIII Aegis Holdings, L.P.
</t>
  </si>
  <si>
    <t>Amentum Services, Inc.</t>
  </si>
  <si>
    <t>American Securities LLC; Lindsay Goldberg LLC</t>
  </si>
  <si>
    <t>AECOM (NYSE:ACM)</t>
  </si>
  <si>
    <t>IQTR640471593</t>
  </si>
  <si>
    <t xml:space="preserve">American Securities LLC and Lindsay Goldberg LLC entered into a definitive agreement to acquire AECOM Management Services, Inc. from AECOM (NYSE:ACM) for $2.4 billion on October 12, 2019. As reported, the purchase price includes a contingent purchase price of approximately $150 million. The purchase consideration of $2.35 billion will be paid in cash and assume the Assumed liability of $55 million. If the closing purchase price shall exceed the final purchase price, then AECOM shall pay or cause to be paid an amount in cash equal to such excess to Lindsay Goldberg and American Securities LLC by wire transfer of immediately available funds to an account or accounts designated in writing by Lindsay Goldberg and American Securities to AECOM; or if the final purchase price shall exceed the closing purchase price, then purchaser shall pay or cause to be paid an amount in cash equal to such excess to seller by wire transfer of immediately available funds to an account or accounts designated in writing by seller to purchaser. The definitive purchase agreement includes customary cash, debt and working capital adjustments. The transaction is financed by $960 million of equity contribution by funds managed by American Securities and Lindsay Goldberg, $1,350 million of term loans and up to $200 million of revolving loan by JPMorgan Chase Bank, N.A. and Royal Bank. If the transaction is not consummated by February 12, 2020, subject to automatic extension to April 12, 2020 and the required antitrust approvals described above have not yet been obtained then, in the event of termination purchaser will be required to pay AECOM a termination fee of $141 million in cash.
AECOM Management Services reported revenue of $3.7 billion in 2018. Following the acquisition, John C. Vollmer, President of AECOM’s Management Services group, and the existing management team will continue to lead the business. The transaction is subject to customary closing conditions, including the expiration or early termination of the waiting period under the Hart-Scott-Rodino Antitrust Improvements Act of 1976, as amended, the receipt of required antitrust approval in the European Union and regulatory approvals. The sale of Management Services business has been unanimously approved by AECOM's Board of Directors. As of November 1, 2019, Federal Trade Commission granted early termination of the waiting period under the Hart-Scott-Rodino Antitrust Improvements Act of 1976. As of January 13, 2020, The European Commission has approved the proposed acquisition of Aecom and clears the acquisition would not harm competition. The transaction is expected to close by the first quarter of 2020. Proceeds from the sale are planned to be used to reduce AECOM debt and to repurchase stock while maintaining a long-term net leverage of between 2.0x and 2.5x. 
Goldman Sachs &amp; Co. LLC and DBO Partners LLC acted as financial advisors and Edward D. Herlihy and Jacob A. Kling of Wachtell, Lipton, Rosen &amp; Katz LLP acted as legal advisors to AECOM. Richard Hall, David J. Perkins, J. Leonard Teti II, Tatiana Lapushchik, Jennifer S. Conway, Nicole F. Foster, Jesse M. Weiss , Annmarie M. Terraciano, Brian M. Budnick and Laurel R. Berkowitz of Cravath, Swaine &amp; Moore LLP acted as legal advisors while RBC Capital Markets, LLC and J.P. Morgan Securities LLC acted as financial advisors to American Securities and Lindsay Goldberg. Michael Dorf of Shearman &amp; Sterling LLP acted as financial advisor to DBO Partners LLC. Slaughter and May acted as legal advisor to AECOM. Arnold &amp; Porter Kaye Scholer LLP acted as legal advisor to American Securities LLC. Don McGown and Ben Lewis of Hogan Lovells acted as legal advisors to AECOM.
</t>
  </si>
  <si>
    <t>Golden Energy and Resources Pte. Ltd.</t>
  </si>
  <si>
    <t>Frontier Resources Pte. Ltd</t>
  </si>
  <si>
    <t>PT Dian Swastatika Sentosa Tbk (IDX:DSSA)</t>
  </si>
  <si>
    <t>IQTR1838032273</t>
  </si>
  <si>
    <t xml:space="preserve">Duchess Avenue Pte. Ltd. made a bid to acquire Golden Energy and Resources Limited (SGX:AUE) from PT Dian Swastatika Sentosa Tbk (IDX:DSSA) and others for approximately SGD 480 million on November 9, 2022.  Under the terms of exit offer, Duchess Avenue will pay SGD 0.181 per share in cash. Offer is expected to close on August 15, 2023.  The exit offer is conditional upon approval from golden Energy and Resources shareholders. The transaction has been approved by the shareholders of Golden Energy. As of July 11, 2023. As stated in the Exit Offer Letter, the consideration for the Exit Offer payable by the Offeror is the Revised Exit Offer Price, being SGD 0.181 per Offer Share in cash. W Capital Markets Pte. Ltd. acted as financial advisor to Golden Energy and Resources. The Central Depository (Pte) Limited acted as transfer agent to Duchess Avenue Pte. Ltd. SAC Capital Private Limited acted as financial advisor to Duchess Avenue Pte. Ltd.
</t>
  </si>
  <si>
    <t>Indonesia</t>
  </si>
  <si>
    <t>IDFC Limited</t>
  </si>
  <si>
    <t>IDFC First Bank Limited (BSE:539437)</t>
  </si>
  <si>
    <t>IQTR1847833492</t>
  </si>
  <si>
    <t xml:space="preserve">IDFC First Bank Limited (BSE:539437) entered into an agreement to acquire IDFC Limited (NSEI:IDFC) for approximately INR 200 billion on July 3, 2023. As part of this process, IDFC Limited transferred its loan assets (largely corporate and infrastructure loans) and liabilities (largely infrastructure bonds and institutional borrowings) to IDFC Bank. The Scheme is subject to the receipt of requisite approvals from the Reserve Bank of India (“RBI”), Securities and Exchange Board of India (“SEBI”), the Competition Commission of India, the National Company Law Tribunal, BSE Limited and the National Stock Exchange of India Limited (collectively, the “Stock Exchanges”) and other statutory and regulatory authorities, and the respective shareholders, under applicable laws. As of October 17, 2023, the Competition Commission of India has approved the transaction, in relation to the proposed composite scheme of amalgamation. As of December 27, 2023, Reserve Bank of India has approved the scheme. As of May 17, 2024, IDFC Limited and IDFC First Bank Limited shareholders approved the merger. As of September 25, 2024, the transaction is approved by National Company Law Tribunal, Chennai Bench.
Zia Mody, Ashwath Rau, Vipul Jain and Aditya Alok of AZB &amp; Partners acted as legal advisor to IDFC First Bank Limited. Anu Tiwari and Ketaki Gor Mehta of Cyril Amarchand Mangaldas acted as legal advisor to IDFC Limited.
</t>
  </si>
  <si>
    <t>SK Materials Co., Ltd.</t>
  </si>
  <si>
    <t>SK Inc. (KOSE:A034730)</t>
  </si>
  <si>
    <t>IQTR1679018193</t>
  </si>
  <si>
    <t xml:space="preserve">SK Inc. (KOSE:A034730) agreed to acquire remaining 50.9% stake in SK Materials Co., Ltd. (KOSDAQ:A036490) for KRW 1.4 trillion on August 20, 2021. The merger ratio for the transaction is 1: 1.5778412. Post completion, SK Inc. will be surviving company and it will hold 100% stake in SK Materials Co., Ltd. SK Materials Co., Ltd. will be dissolved. The contract is scheduled to sign on August 23, 2021. The shareholder's meeting is planned on October 29, 2021 Board of Directors has passed the resolution for the transaction. Completion is expected on December 1, 2021. Through this merger, SK Inc. intends to maximize the synergy effect by integrating the assets held by SK Materials Co., Ltd. to increase corporate value.
</t>
  </si>
  <si>
    <t>Chelsea Market in New York</t>
  </si>
  <si>
    <t>Alphabet Inc. (NasdaqGS:GOOGL)</t>
  </si>
  <si>
    <t>Jamestown, L.P.</t>
  </si>
  <si>
    <t>IQTR556726713</t>
  </si>
  <si>
    <t xml:space="preserve">Alphabet Inc. (NasdaqGS:GOOGL) acquired Chelsea Market in New York from Jamestown L.P. for $2.4 billion on March 20, 2018. Doug Harmon, Adam Spies, and Kevin Donner of Cushman &amp; Wakefield represented Jamestown whereas Darcy Stacom of CBRE represented Alphabet Inc.
</t>
  </si>
  <si>
    <t>Oncology Business of Shire</t>
  </si>
  <si>
    <t>LES LABORATOIRES SERVIER, SAS</t>
  </si>
  <si>
    <t>IQTR559317827</t>
  </si>
  <si>
    <t xml:space="preserve">LES LABORATOIRES SERVIER SAS entered into a definitive agreement to acquire oncology business from Shire plc (LSE:SHP) for $2.4 billion on April 16, 2018. As part of consideration, $2.4 billion will be paid in cash. The total consideration represents a revenue multiple of 9.2 times 2017 revenues. In 2017, the Oncology business generated revenues of $262 million and has gross assets of $1.6 billion. Servier will set up a new subsidiary Servier Pharmaceuticals LLC (Boston) to market its products in the United States. David K. Lee, who previously led Shire’s Global Genetic Diseases and Oncology franchises will be the Chief Executive Officer of Servier Pharmaceuticals. Some of Shire's employees will also join Servier. Servier will continue to market ONCASPAR® and ONIVYDE® according to local legislation. The transaction is subject to approval from competent competition authorities. The transaction does not require approval from shareholders’ of Shire. The transaction has been approved by the Board of Shire and is expected to close in the second or third quarter of 2018. As on July 31, 2018, activities to conclude the sale are on track and the closing of the transaction is expected to occur in the third quarter of 2018. The Oncology sale proceeds will be used to reduce Shire's leverage.
Stéphane Davin, Hugo Sanchez de la Espada, Jur Strobos, Diane Kisler, Nathalie Marchand, Pauline Celeyron, Léna Sersiron, Romain Travade, Laurianne Coq, Mike DeFranco, Thomas Hughes, J. Brook Mestre, Kai Kramer, Michael DeFranco, Christopher Guldberg, Ryan Vann, Carole Spink, Heiko Burow and Michelle Carr of Baker &amp; McKenzie acted as the legal advisor and Frédérik Rothenburger and Stephen Sands of Lazard acted as financial advisor to Servier. William Chudd, Evan Rosen, Sarah Weissman, Frank Azzopardi, Paul Lee, Michael Mollerus, Anne McGinnis, Kyoko Takahashi Lin, David Mollo-Christensen and Jesse Soloman of Davis Polk &amp; Wardwell acted as the legal advisor to Shire plc. Mathieu Wallich-Petit and Mathieu Schohn of KPMG acted as financial due diligence provider to Servier. Morgan Stanley acted as financial advisor to Shire plc. Nathalie Cordier-Deltour, Bertrand Delaigue, Armelle Courtois-Finaz of Fidal acted as legal advisors for Servier. Adam Golden, Mahvesh Qureshi, Steven Palyca, Kelsey Moran, Kathleen Blanchard, Penny Powell, George Jenkins, Tom Brassington, Mikael Salmela, Xavier Doumen, Andrea Segura, Alex Dolmans, Adrián Fernández de Pedro, Arne Thiermann, Birgit Reese, Simon Schwager, Peter Stokking, Marek Wroniak, Tomasz Zak, Francesco Stella, Pierluigi Feliciani, Martina di Nicola, Riccardo Fruscalzo, Fulvia Astolfi, Maria Cristina Conte, Stephanie Keen, Ally Smith, Guillermo Gonzalez, Isabel da Costa Carvalho and Rafael Szmid of Hogan Lovells acted as legal advisors for Shire.
</t>
  </si>
  <si>
    <t>MFG (USA) Holdings, Inc. And McKey Luxembourg Holdings S.à.r.l.</t>
  </si>
  <si>
    <t>Tyson Foods, Inc. (NYSE:TSN)</t>
  </si>
  <si>
    <t>Keystone Foods LLC</t>
  </si>
  <si>
    <t>IQTR578142453</t>
  </si>
  <si>
    <t xml:space="preserve">Tyson Foods, Inc. (NYSE:TSN) ('Tyson') entered into a share purchase agreement to acquire MFG (USA) Holdings, Inc. and McKey Luxembourg Holdings S.à.r.l. from Keystone Foods Holdings Limited for $2.4 billion on August 17, 2018. The consideration is subject to certain adjustments. Under the terms of the agreement, Tyson will acquire 100% of the issued and outstanding shares of common stock of MFG (USA) Holdings and McKey Luxembourg Holdings for a total enterprise value of $2.4 billion, of which $1.4 billion represents the equity value to Marfrig after debt settlement and other customary adjustments. The acquisition includes six innovation plants and an innovation center in the U.S with locations in Alabama, Georgia, Kentucky, North Carolina, Pennsylvania and Wisconsin. It does not include beef patty processing plant in Ohio. It also includes eight plants and three innovation centers in China, South Korea, Malaysia, Thailand and Australia. The acquisition will be funded through a combination of existing liquidity and proceeds from the issuance of new debt. As part of the transaction, Tyson Foods will pay Keystone Foods a termination fee of $50 million. Keystone Foods reported revenue of $2.5 Billion and adjusted EBITDA of $211 Million for the LTM ended June 30, 2018.
The transaction is subject to customary regulatory approvals, antitrust approval, approval by BNDES Participações S.A. and other closing conditions and is not subject to any financing condition. The transaction has been approved by Tyson and Marfrig's Board of Directors. As of October 2, 2018, the transaction was granted early termination notice by Federal Trade Commission. As of October 8, 2018, the transaction has been approved by the U.S. antitrust authority. As of October 22, 2018, the transaction is approved by the Japan’s antitrust authority. As of November 5, 2018, China’s antitrust authority has approved the deal. The approval from South Korea antitrust agency, required for the conclusion of the transaction, is still pending. As on November 22, 2018, by the antitrust authority of South Korea approved the deal. The transaction is expected to occur in mid-fiscal year 2019. The long stop date for the transaction is May 17, 2019. As on November 22, 2018, the transaction is expected to complete in 2018. Tyson expects the acquisition to be accretive to GAAP EPS in the third quarter and accretive to adjusted EPS in the first year excluding transaction-related costs as well as the incremental depreciation and amortization associated with the transaction.
Morgan Stanley &amp; Co. LLC acted as financial advisor and George R Bason Jr, Marc O Williams, Robert F Smith, Edmond T FitzGerald, William A Curran, Betty Moy Huber, Frank J Azzopardi, Joseph P Hadley, Richard D Truesdell Jr and Derek Dostal of Davis Polk &amp; Wardwell LLP acted as legal advisors to Tyson. J.P. Morgan Securities LLC and Rabo Securities USA, Inc. acted as financial advisors while Matthew Poulter and Scott I. Sonnenblick of Linklaters LLP acted as legal advisors to Keystone Foods LLC. Lefosse Advogados acted as legal advisors to Marfrig.
</t>
  </si>
  <si>
    <t>Master Trust 2014 Owned Properties Of Spirit MTA REIT And Three Assets of Spirit Realty Capital</t>
  </si>
  <si>
    <t>Service Properties Trust (NasdaqGS:SVC)</t>
  </si>
  <si>
    <t>Spirit Realty Capital, Inc.; Spirit MTA REIT</t>
  </si>
  <si>
    <t>IQTR618025849</t>
  </si>
  <si>
    <t xml:space="preserve">Hospitality Properties Trust (NasdaqGS:HPT) signed a definitive agreement to acquire Master Trust 2014 owned properties of Spirit MTA REIT (NYSE:SMTA) and three assets of Spirit Realty Capital, Inc. (NYSE:SRC) for $2.4 billion on June 2, 2019. Spirit MTA REIT will sell the properties held in its Master Trust 2014 for $2.35 billion and Spirit Realty Capital will sell its three assets for $55 million. The consideration will be paid in cash. The consideration is subject to customary adjustments and proration’s, plus certain debt prepayment penalties associated with the redemption of notes. The transaction excludes Spirit MTA's assets leased to certain bankrupt tenants. In case of termination, Spirit MTA will pay a termination fee of $11.4 million. In connection with the financing of the transaction, Hospitality Properties Trust has obtained commitments from Bank of America, N.A., BofA Securities, Inc., Citigroup, Morgan Stanley Senior Funding, Inc., RBC Capital Markets and Wells Fargo Securities LLC. As per the commitment, a senior unsecured term loan facility would be provided to Hospitality Properties Trust, under which Hospitality Properties Trust may borrow up to $2 billion. Hospitality Properties Trust may use the proceeds from this term loan facility, borrowings under its existing revolving credit facility and proceeds from the sale of certain assets and/or proceeds from the issuance of new unsecured notes to finance the transaction.
The portfolio being sold had annual rent of $172 million as of March 31, 2019. The transaction is subject to approval by Spirit MTA's shareholders in a meeting to be held on September 4, 2019 and other customary conditions. The transaction does not require Hospitality Properties Trust’s shareholders' vote. The transaction has been unanimously approved by the Board of Trustees of Hospitality Properties Trust and Spirit MTA. The transaction has been approved by shareholders of Spirit MTA REIT. The transaction is expected to close in the third quarter of 2019. As of June 3, 2019, the transaction is expected to close on in the later part or end of the third quarter of 2019. As of August 5, 2019, the transaction is expected to close on September 20, 2019. A portion of the net proceeds of the transaction will be used by Spirit MTA to pay a termination fee (estimated to be approximately $48 million) to external manager in connection with the termination of management agreement, repurchase at par ($150 million), plus any accrued but unpaid dividends, the series A preferred shares of SMTA and repay at par ($5.1 million) plus a make-whole premium and any accrued but unpaid dividends, the preferred shares issued by Spirit MTA SubREIT, Inc., subsidiary of Spirit MTA. The transaction is expected to be accretive to annualized normalized funds from operations, or FFO, per share in 2020. Laurie A. Grasso and Steven M. Haas of Hunton Andrews Kurth LLP acted as legal advisor for Hospitality Properties Trust. Philip Richter, Erica Jaffe, Darren A. Littlejohn, J. Christian Nahr, Steven G. Scheinfeld, Michael C. Keats, Matthew D. Parrott, Brad Eric Scheler, Peter B. Siroka, Alan S. Kaden, David M. McDonald and Melissa A. Meyrowitz of Fried, Frank, Harris, Shriver &amp; Jacobson LLP acted as legal advisor for Spirit MTA REIT. Barclays Capital Inc. acted as financial advisor for Spirit MTA REIT and provided fairness opinion as well. BofA Securities, Inc. acted as exclusive financial advisor to Hospitality Properties Trust. David Slotkin of Morrison &amp; Foerster LLP acted as legal advisor to BofA Securities Inc. Cleary Gottlieb Steen &amp; Hamilton LLP acted as legal advisor to Barclays Capital Inc. 
</t>
  </si>
  <si>
    <t>Spirit MTA REIT (United States); Spirit Realty Capital, Inc. (United States)</t>
  </si>
  <si>
    <t>Looker Data Sciences, Inc.</t>
  </si>
  <si>
    <t>Redpoint Management, LLC; First Round Capital Management, LLC</t>
  </si>
  <si>
    <t>IQTR618865937</t>
  </si>
  <si>
    <t xml:space="preserve">Google LLC entered into an agreement to acquire Looker Data Sciences for $2.6 billion on June 6, 2019. The purchase consideration will be paid in cash. Upon the close of the acquisition, Looker will join Google Cloud. The transaction is subject to customary closing conditions, including the receipt of regulatory approvals. The antitrust division of the US Department of Justice (DoJ) started an in-depth review of the transaction and as of October 14, 2019, the request concerns the review under the Hart-Scott-Rodino Antitrust Improvements Act and extends the waiting period under it by 30 days from the moment the parties have complied with the request to provide additional data. As of November 6, 2019, US Federal Trade Commission granted the early termination notice. As of December 2, 2019 The Competition and Markets Authority has started investigating the transaction. As of December 5, 2019, Federal Competition Authority of Austria, Bundeswettbewerbsbehörde, approved the transaction. The competition authorities of Australia also approved the transaction. The Competition and Markets Authority (CMA) has served an initial enforcement order under section 72(2) of the Enterprise Act 2002 on Alphabet Inc. and Google LLC in relation to the anticipated acquisition by Google LLC of Looker Data Sciences, Inc. Google obtained all regulatory clearances necessary for the transaction. The acquisition is expected to be complete later in 2019. Lazard acted as financial advisor for Google. Qatalyst Partners LP acted as financial advisor for Looker Data Sciences. Hogan Lovells US LLP acted as legal advisor to Looker Data Sciences, Inc. Cleary Gottlieb Steen &amp; Hamilton LLP acted as legal advisor to Google LLC. Peter McDonald of Allen &amp; Overy Australia acted as legal advisor to Google LLC.
</t>
  </si>
  <si>
    <t>Supreme Holdings, Inc.</t>
  </si>
  <si>
    <t>V.F. Corporation (NYSE:VFC)</t>
  </si>
  <si>
    <t>The Carlyle Group Inc. (NasdaqGS:CG); J.P. Morgan Investment Management Inc.; Goode Partners LLC</t>
  </si>
  <si>
    <t>IQTR694399241</t>
  </si>
  <si>
    <t xml:space="preserve">V.F. Corporation (NYSE:VFC) entered into an agreement to acquire Supreme Holdings, Inc. for a group of shareholders for an enterprise value of $2.4 billion on November 8, 2020. V.F. Corporation agreed to pay an aggregate base purchase price of $2.1 billion and subject to satisfaction of certain post-closing milestones, an additional earnout potential based on revenue growth and gross margin performance of up to $300 million. The purchase price is subject to customary adjustments for cash, indebtedness, working capital and transaction expenses. The transaction shall be funded through cash and commercial paper. After the transaction, Supreme Holdings, Inc. will operate as a wholly owned subsidiary of V.F. Corporation. The transaction may be terminated under certain circumstances.
Supreme Holdings, Inc. reported revenues of $500 million during the trialing twelve month ending October 2020. The Supreme® brand’s founder, James Jebbia and the senior leadership team of the brand will remain with Supreme Holdings, Inc., headquartered in New York City, New York. To retain the management, subject to certain conditions, founder will receive portion of purchase price in V.F. Corporation's equity over time. The transaction is subject to certain specified closing conditions, including the adoption of the merger agreement by Supreme’s stockholders, all applicable waiting periods (and any extensions thereof) under the HSR Act applicable to the merger shall have expired or been terminated, the receipt of certain regulatory approvals and other customary closing conditions, including, subject to certain materiality exceptions, the accuracy of each party’s representations and warranties and each party’s compliance with its obligations and covenants under the agreement. On November 8, 2020, the group of shareholders of Supreme Holdings, Inc. entered into support agreements and will deliver a written consent adopting the merger agreement. The Board of Directors of V.F. Corporation and Supreme Holdings, Inc. unanimously approved the transaction. The Board of Directors of Supreme Holdings, Inc. recommended that its stockholders adopt and approve the agreement. As of December 4, 2020, the transaction was granted early termination notice by Federal Trade Commission.
Subject to the satisfaction or waiver of the foregoing conditions and the other terms and conditions contained in the agreement, the transaction is expected to close late in calendar year 2020. The transaction is expected to be accretive to VF’s revenue and adjusted EPS in fiscal 2021. Daniel T. Lennon, J. Cory Tull and Victoria VanStekelenburg of Latham &amp; Watkins LLP acted as the legal advisors to Supreme Holdings, Inc. Marc O. Williams, Daniel Brass, Frank J. Azzopardi, Jeffrey P. Crandall, David Mollo-Christensen, Michael Mollerus, Brian D. Hirsch and Betty Moy Huber of Davis Polk &amp; Wardwell LLP acted as the legal advisor to V.F. Corporation. Morgan Stanley acted as the fairness opinion provider and financial advisor to V.F. Corporation in the transaction. Cleary Gottlieb Steen &amp; Hamilton LLP acted as legal advisor to Morgan Stanley in the transaction.
</t>
  </si>
  <si>
    <t>J.P. Morgan Investment Management Inc. (United States); The Carlyle Group Inc. (NasdaqGS:CG) (United States)</t>
  </si>
  <si>
    <t>Middle Market Lending Portfolio of Annaly Capital Management, Inc.</t>
  </si>
  <si>
    <t>Ares Capital Management LLC</t>
  </si>
  <si>
    <t>Annaly Capital Management, Inc. (NYSE:NLY)</t>
  </si>
  <si>
    <t>IQTR1780503838</t>
  </si>
  <si>
    <t xml:space="preserve">Ares Capital Management LLC entered into a definitive agreement to acquire Middle Market Lending Portfolio of Annaly Capital Management, Inc. (NYSE:NLY) for approximately $2.4 billion on April 25, 2022. Ares Capital Management LLC will acquire the portfolio on behalf of funds managed by the Credit Group of Ares Management Corporation. Subject to customary closing conditions, the transfer of the Middle Market Lending portfolio is expected to be completed by the end of the second quarter of 2022. Upon closing of the transaction, Annaly Capital Management intends to use proceeds to repay its financing facilities related to the Middle Market Lending assets being sold. Annaly expects the transaction to be accretive to book value and have an immaterial impact on other key financial metrics. Wells Fargo Securities, LLC is serving as financial advisor and Goldman, Michael P. Smith and Rob of Hunton Andrews Kurth LLP is serving as legal advisor to Annaly. Owen J.D. Alexander, Douglas H. Burnaford, James C. Gorton Dominic and K. L. Yoong of Latham &amp; Watkins LLP is serving as legal advisor to Ares.
</t>
  </si>
  <si>
    <t>9 subsidiaries of Essar Shipping Limited</t>
  </si>
  <si>
    <t>ArcelorMittal Nippon Steel India Limited</t>
  </si>
  <si>
    <t>Essar Shipping Limited (BSE:533704)</t>
  </si>
  <si>
    <t>IQTR1798271839</t>
  </si>
  <si>
    <t xml:space="preserve">ArcelorMittal Nippon Steel India has signed definitive agreement to acquire 9 subsidiaries of Essar Shipping Limited from Essar Shipping Limited (BSE:533704) for $2.4 billion on August 26, 2022. The subsidiaries bein acquired are Essar Power Hazira Limited, Gandhar Hazira Transmission Limited, Hazira Cargo Terminals Limited, Ibrox Aviation &amp; Trading Private Limited, Essar Bulk Terminal Limited, Essar Bulk Terminal Paradip Limited, Essar Vizag Terminals Limited, now White Agencies Private Limited and Bhagwat Steel Limited. The assets being acquired are cash accruing and will generate operational synergies immediately upon completion of the transaction .The deal also envisages a 50-50 Joint Venture partnership, for building a 4 MTPA LNG terminal at Hazira, Gujarat, between Essar and ArcelorMittal. The transaction is expected to be funded only by AM/NS India. As of November 21, 2022, ArcelorMittal Nippon Steel India acquired two port assets and a power plant from the Ruias of the Essar group for $2.05 billion. Transaction closing is subject to the completion of certain corporate and regulatory approvals applicable for respective assets. As of September 30, 2022, the transaction was approved by The Competition Commission of India. Macquarie Capital France SA acted as financial advisor to ArcelorMittal. Amita Katragadda, Preksha Malik, Akila Agrawal, Smruti Shah,  L. Viswanathan, Subhalakshmi Naskar, Amita Katragadda, Anuradha Mukherjee, Shikha Tandon, Santosh Janakiram, Ramanuj Kumar, Vivek Rathore, Ashish Jain, SR Patnaik, Avaantika Kakkar and Dhruv Rajain of Cyril Amarchand Mangaldas acted as legal advisors to Essar Shipping Limited. Trilegal and Shardul Amarchand Mangaldas acted as legal advisors to ArcelorMittal Nippon Steel India. Price Waterhouse Cooper acted as financial advisor to Essar Shipping Limited. KPMG acted as financial advisor to ArcelorMittal Nippon Steel India. Deloitte Touche Tohmatsu India, LLP acted as accountant to Essar Shipping Limited. Ernst &amp; Young LLP (UK) acted as accountant to Essar Shipping Limited. Quinn Emanuel Urquhart &amp; Sullivan, UK, Debevoise &amp; Plimpton UK &amp; US, Sue Prevezer Kings Counsel, Brick Court Chambers acted as advisor on US and/or English law related aspects.
</t>
  </si>
  <si>
    <t>Safety Business of Intrado Corporation</t>
  </si>
  <si>
    <t>West Technology Group, LLC</t>
  </si>
  <si>
    <t>IQTR1800796659</t>
  </si>
  <si>
    <t xml:space="preserve">Investment funds managed by Stonepeak Partners LP entered into a definitive agreement to acquire an unknown minority stake in Safety Business of Intrado Corporation for $2.4 billion on September 16, 2022. Digital Workflows, part of the Life &amp; Safety segment, will be retained by Intrado. Intrado enlisted PJT Partners for assistance to address roughly $2.755 billion of term loan debt due in 2024. The transaction is subject to regulatory approvals and other customary closing conditions. The transaction is expected to close in the first quarter of 2023. RBC Capital Markets, LLC and LionTree acted as financial advisor to Intrado. Taurie Zeitzer, Brian Scrivani, John Godfrey, Mark Wlazlo, Danielle Penhall, Gregory Ezring, Brad Okun, Sohail Itani, Charles Googe, Elana Bensoul, Brian Janson, Luke Jennings, Andrew Finch, Lawrence Witdorchic, Meghan Fox, Peter Fisch, Jared Nagley and Marta Kelly of Paul, Weiss, Rifkind, Wharton &amp; Garrison LLP acted as legal advisors to Intrado. Brian Chisling, Brian Gluck, Jonathan Goldstein, Tristan Brown, Krista McManus, Dennis Loiacono, Lori Lesser, Peter Guryan and Kelly Karapetyan of Simpson Thacher &amp; Bartlett LLP acted as legal advisors to Stonepeak. Evercore acted as financial advisor and Gibson Dunn &amp; Crutcher LLP acted as legal advisor to Intrado Corporation with respect to debt financing.
</t>
  </si>
  <si>
    <t>IQTR1819499251</t>
  </si>
  <si>
    <t xml:space="preserve">General Organisation For Social Insurance agree to acquire 10.2% stake in Strategic Assets of DP world in UAE for $2.4 billion on December 19, 2022. This sale of a strategic minority stake in Jebel Ali Port, Jebel Ali Free Zone and National Industries Park and is the second tranche of the sale of these UAE assets. The investment by Hassana implies a total enterprise value of approximately $23 billion for the three assets. post completion, The three assets will remain fully consolidated businesses within the DP World Group, and their day-to-day operations, customers, service providers and employees will not be affected. Citigroup Inc. (NYSE:C) acted as financial advisor to DP World Limited (UNQ-ARE:DPW).
</t>
  </si>
  <si>
    <t>Data4 Group</t>
  </si>
  <si>
    <t>AXA Investment Managers Alternatives</t>
  </si>
  <si>
    <t>IQTR1832924094</t>
  </si>
  <si>
    <t xml:space="preserve">Brookfield Infrastructure Partners L.P. (NYSE:BIP) entered into an agreement to acquire Data4 Group from AXA Investment Managers Alternatives for $2.4 billion on April 11, 2023. The transaction is expected to be completed by the third quarter. Louis Gosset, Vincent Ponsonnaille, Matthew Elliott, Kalish Mullen, Alasdair Balfour, Jacqueline Clover, Emma L. Flett and Joanna Thomson of Kirkland &amp; Ellis LLP acted as legal advisor and Stéphanie Hamis and Pascale Ekue of Arsene Taxand, Accounting Arm acted as accountant to AXA Investment Managers Alternatives. Arsene was assisted by members of its international Taxand network on local tax aspects: Taxand Spain, Garrigues firm with Alvaro de la Cueva, Taxand Italy, Taxand LED cabinet with Francesco Cardone, Taxand Poland, Crido firm with Mateusz Stanczyk, Taxand Germany, firm Flick Gocke Schaumburg with Torsten Engers, Taxand Luxembourg, Atoz firm with Jamal Afakir and Taxand United Kingdom, firm Alvarez and Marsal with Jonathan Hornby.
</t>
  </si>
  <si>
    <t>Portfolio of 74 Real Estate Construction Loans</t>
  </si>
  <si>
    <t>Kennedy-Wilson Holdings, Inc. (NYSE:KW); Fairfax Financial Holdings Limited (TSX:FFH)</t>
  </si>
  <si>
    <t>Banc of California</t>
  </si>
  <si>
    <t>IQTR1838322872</t>
  </si>
  <si>
    <t xml:space="preserve">Kennedy-Wilson Holdings, Inc. (NYSE:KW) and Fairfax Financial Holdings Limited (TSX:FFH) entered into an agreement to acquire Portfolio of 74 Real Estate Construction Loans from Pacific Western Bank for approximately $2.4 billion on May 19, 2023. The purchase price of approximately $2.4 billion, subject to customary prorations and adjustments, (i) will be paid to Pacific Western to acquire a total of approximately $2.6 billion in aggregate principal balance that is currently outstanding under the Loans; and (ii) is the price for the entire portfolio of Loans and may not necessarily be reflective of the price paid for any individual loan. Kennedy-Wilson has entered into an agreement with Fairfax to together purchase 63 of the Initial Loans (73 of the loans in the Portfolio for which Kennedy-Wilson has waived its due diligence condition). The purchase price for such 63 Initial Loans and the Additional Loans (PacWest two additional real estate construction loan with an aggregate principal balance of approximately $144 million) is a total of approximately $2.1 billion of which Fairfax will fund 95% and Kennedy-Wilson will pay 5% of the purchase price along with the future funding obligations. In addition, as part of the acquisition Kennedy-Wilson will earn customary asset management fees from Fairfax. The portfolio of 74 real estate construction loans is with an approximate $2.6 billion aggregate principal balance currently outstanding. Kennedy-Wilson or its designees will also assume all remaining future funding obligations under the acquired loans of approximately $2.7 billion. In connection with the transaction, Kennedy-Wilson will deposit a total of $20 million into a third-party escrow account that will be refundable back to Kennedy Wilson until it waives due diligence in accordance with the terms of the agreement. As on June 8, 2023, Kennedy-Wilson Holdings, Inc. and Fairfax Financial Holdings completed the acquisition of 53 of the Loans (the “Initial Closing”). The purchase price paid for such 53 Loans was a total of approximately $1.6 billion, was paid to PacWest to acquire a total of approximately $1.8 billion in aggregate principal balance that is currently outstanding under the Initial Loans (with remaining future funding obligations of approximately $1.4 billion).
The transaction is subject to Kennedy-Wilson's satisfactory completion of customary due diligence, Pacific Western Bank securing certain counterparty consents and waivers, and other customary closing conditions. The transaction is currently expected to close in multiple tranches during the second and early part of the third quarter of 2023. Farshad E. Morè, Danielle Katzir, Deborah Cussen, Jon A. MacDonald, Jason J. Cabral, Brian W. Kniesly, Jeffrey C. Krause and Abbey Hudson of Gibson, Dunn &amp; Crutcher LLP acted as legal advisors to buyers. Benjamin R. Weber of Sullivan &amp; Cromwell LLP acted as legal advisor to Pacific Western Bank.
</t>
  </si>
  <si>
    <t>Coastal Carolina Hospital/East Cooper Medical Center/Hilton Head Hospital</t>
  </si>
  <si>
    <t>Novant Health, Inc.</t>
  </si>
  <si>
    <t>Tenet Healthcare Corporation (NYSE:THC); Hilton Head Regional Healthcare, L.L.C.</t>
  </si>
  <si>
    <t>IQTR1862151633</t>
  </si>
  <si>
    <t xml:space="preserve">Novant Health, Inc. signed a definitive agreement to acquire Coastal Carolina Hospital, East Cooper Medical Center and Hilton Head Hospital and Certain Related Operations in South Carolina from Tenet Healthcare Corporation (NYSE:THC) and Hilton Head Regional Healthcare, L.L.C. for $2.4 billion on November 17, 2023. Under the terms of the agreement, Novant Health will purchase three hospitals, as well as associated physician practices and other related hospital operations from Tenet for approximately $2.4 billion in cash (after-tax proceeds of approximately $1.75 billion), subject to customary purchase price adjustments, including working capital and other items. The transaction includes Hilton Head Hospital in Beaufort County, Coastal Carolina Hospital in Jasper County, and East Cooper Medical Center in Charleston County. For the last 12 months ended September 30, 2023, the three hospitals and certain related operations generated revenues of approximately $552 million and Adjusted EBITDA of approximately $150 million. The transaction is subject to customary regulatory approvals, the expiration or termination of the applicable waiting period under the Hart-Scott-Rodino Antitrust Improvements Act of 1976, as amended, and closing conditions. This transaction is anticipated to close in the early 2024. Tenet anticipates utilizing the proceeds from the transaction primarily for debt retirement. RBC Capital Markets served as financial advisor to Novant Health. Mark Ray, Russell Hilton, Dawnmarie Matlock, Tyler Pate, Amy Pleasance, Faith Proper, MacKenzie Dickerman, Carolyn Bergkvist, Sarah Beach, and Beth Nordhorn of Alston &amp; Bird LLP acted as legal advisor to Tenet Healthcare Corporation.
</t>
  </si>
  <si>
    <t>Hilton Head Regional Healthcare, L.L.C. (United States); Tenet Healthcare Corporation (NYSE:THC) (United States)</t>
  </si>
  <si>
    <t>Renaissance Africa Energy Company Limited</t>
  </si>
  <si>
    <t>First Exploration &amp; Petroleum Development Company Limited; Petrolin Group; ND Western Limited; Waltersmith Refining &amp; Petrochemical Company Limited; Aradel Energy Limited</t>
  </si>
  <si>
    <t>IQTR1868573797</t>
  </si>
  <si>
    <t xml:space="preserve">Renaissance, a consortium of Nd Western Limited, Aradel Energy Limited, First Exploration &amp; Petroleum Development Company Limited, Waltersmith Refining &amp; Petrochemical Company Limited and Petrolin Group reached an agreement to acquire The Shell Petroleum Development Company of Nigeria Limited from Shell plc (LSE:SHEL) for $2.4 billion on January 16, 2024. Under the terms of agreement, the consideration payable to Shell as part of the transaction is $1.3 billion and the buyer will make additional cash payments to Shell of up to $1.1 billion, primarily relating to prior receivables and cash balances in the business, with the majority expected to be paid at completion of the transaction. The amounts above will be adjusted to reflect any shareholder distributions, above $200 million, made prior to completion. Other contingent payments, including those related to gas supply to NLNG, may become payable depending on business performance and fluctuation of product prices. The net book value of the entity subject to this transaction is approximately $2.8 billion as at December 31, 2023. Under the agreed deal structure, economic performance accrues to the buyer with effect from December 31, 2021 (the effective date). As part of the transaction, parties have agreed a sharing mechanism that, upon completion, will give Shell an interest in the performance of the export feedgas business going forward. Shell will retain its interest in one shallow-water lease (OML 144). However, Shell will continue to consolidate SPDC until control transfers at completion. Although any amounts will depend on the future financial performance of the business, we expect to recognise impairments in respect of the business up to the date of completion, including to the extent that the net book value of SPDC exceeds the expected consideration at completion. If the transaction is approved, Shell will still have at least three subsidiary operations in Nigeria, namely, its Gulf of Guinea deepwater operations, an industrial gas business and solar power for industrial activities i.e., following the sale, Shell will continue operating in the country through its deep-water oil business, Shell Nigeria Exploration and Production Company Ltd. As of March 6, 2024, Tony Attah has assumed the role of Chief Executive Officer at Renaissance.
The transaction has been designed to preserve the full range of SPDC's operating capabilities following the change of ownership. Following completion, Shell will retain a role in supporting the management of SPDC JV facilities that supply a major portion of the feed gas to Nigeria LNG (NLNG), to help Nigeria achieve maximum value from NLNG. SPDC’s staff will continue to be employed by the company as it transitions to new ownership.
Completion of the transaction is subject to approvals by the Federal Government of Nigeria and other conditions i.e. Fyneface Dumnamene, director of the Youths and Environmental Advocacy Centre, urged the Nigerian government to require Shell and the new buyers to provide a plan for addressing environmental damage and compensating communities before granting approvals. As of January 17, 2024, The Head of Business and Human Rights of Amnesty International, AI, Mark Dummett, has called on the Federal Government of Nigeria, not to allow multinational oil and gas company, Shell, to wash its hands of the problems caused by decades of oil spills in the Niger Delta. As of April 29, 2024, Nigeria's regulator begins evaluation of Shell's onshore divestment in Niger Delta region. As of September 11, 2024, the Nigerian Upstream Petroleum Regulatory Commission has accepted Shell International Plcs bid to sell its onshore assets to Renaissance and approved the sale and made the recommendation to the minister of petroleum for approval, immediately post this publication, the Nigerian Upstream Petroleum Regulatory Commission has debunked a recent media report claiming it approved Shell International Plc’s sale of its onshore assets to Renaissance with in depth investigations have revealed that the Commission has not approved the transaction. The deal, however, still requires the final approval of President Bola Tinubu, who currently holds the portfolio of minister of petroleum resources. Nigeria’s oil minister has finally approved Shell's sale.
PricewaterhouseCoopers Nigeria acted as M&amp;A/financial and tax advisor on all aspects of this transaction for Renaissance, a consortium of Nd Western Limited, Aradel Energy Limited, First Exploration &amp; Petroleum Development Company Limited, Waltersmith Refining &amp; Petrochemical Company Limited and Petrolin Group. Olamide Oladosu, Thomas Hobbs Martin, Chinwe Odimba-Chapman, Simon Thomas and John Wilkins of Clifford Chance LLP acted as legal advisor to Shell. Standard Chartered PLC (LSE:STAN) acted as financial advisor to Shell plc. 
</t>
  </si>
  <si>
    <t>Nigeria</t>
  </si>
  <si>
    <t>ILC Dover LP</t>
  </si>
  <si>
    <t>IQTR1875599727</t>
  </si>
  <si>
    <t xml:space="preserve">Ingersoll Rand Inc. (NYSE:IR) agreed to acquire ILC Dover LP from New Mountain Capital, L.L.C. for approximately $2.4 billion on March 25, 2024. The deal includes an upfront cash purchase price of approximately $2.325 billion and an earnout of $75 million tied to the achievement of select operating efficiency metrics in 2024. At its maximum payout, the earnout increases the 17x upfront purchase multiple by less than one turn. As of May 10, 2024, Ingersoll raised $3,276 million in net proceeds from the bond offering, of which $1,236 million was used to repay the term loans under the existing senior secured credit facility in full as part of its replacement as described below, $2,000 million will be used to partially fund the cash consideration for the previously announced ILC Dover acquisition, and the remainder of the net proceeds will be used for general corporate purposes. ILC Dover reported revenue of approximately $340 million for the period 2023. The transaction is subject to customary closing conditions, including regulatory approvals and including HSR and is expected to close at the end of Q2 2024. As of May 3, 2024, the transaction is expected to close in the second quarter of 2024.
Kate Hardey, Dennis Williams, Adam Kool, Michael Beinus, Ravi Agarwal, Jennifer S. Perkins and Lee M. Blum of Kirkland &amp; Ellis LLP is serving as legal counsel to Ingersoll Rand. Real Leclerc, Ryan Plusch, Gregory S. Valentine and Simon Blank of Jefferies LLC and Bartosz Ostenda, Katrien Carbonez and Hamish Douglas of Goldman Sachs &amp; Co. LLC are serving as financial advisors and Elizabeth Cooper, Joey Mayer, Adam Arikat, Greg Grogan, Gary Tashjian, Peter Guryan, Benjamin Persina, Lori Lesser, Krista McManus, Timothy Mulvihill and Deepa Sarkar of Simpson Thacher &amp; Bartlett LLP is serving as legal counsel to ILC Dover and New Mountain Capital.
</t>
  </si>
  <si>
    <t>Pinnacle Media Ventures, LLC; Pinnacle Media Ventures II, LLC; Pinnacle Media Ventures III, LLC; RB Tentpole LP</t>
  </si>
  <si>
    <t>The Sumner M. Redstone National Amusements Part B General Trust; The Shari Ellin Redstone Trust; The Shari E. Redstone Qualified Annuity Interest Trust XIX</t>
  </si>
  <si>
    <t>IQTR1887298860</t>
  </si>
  <si>
    <t xml:space="preserve">RB Tentpole LP and Pinnacle Media Ventures, LLC, Pinnacle Media Ventures II, LLC and Pinnacle Media Ventures III, LLC entered into an agreement to acquire National Amusements, Inc. from The Sumner M. Redstone National Amusements Part B General Trust, The Shari Ellin Redstone Trust and The Shari E. Redstone Qualified Annuity Interest Trust XIX for $2.4 billion on July 7, 2024. In case of termination of this agreement RB Tentpole LP pay the $100 million to the sellers. The transaction has been approved by the National Amusements board of directors.
RedBird Advisors, BofA Securities, Inc., Moelis &amp; Company LLC and The Raine Group acted as financial advisors to Ellison Family and RB Tentpole LP . Justin G. Hamill, Bradley C. Faris, Ian Nussbaum, Max Schleusener, Rick Offsay, Liliana Paparelli Ranger, Pardis Zomorodi and Katharine Moir of Latham &amp; Watkins LLP acted as legal counsel to Ellison Family and RB Tentpole LP. Alison S. Ressler, Eric M. Krautheimer, Ari B. Blaut, Isaac J. Wheeler, Juan Rodriguez and Renata B. Hesse of Sullivan &amp; Cromwell LLP acted as legal counsel to RB Tentpole LP. BDT &amp; MSD Partners acted as financial advisor and Jackie Cohen and Emily Oldshue of Ropes &amp; Gray LLP acted as legal counsel to National Amusements, Inc. Justin Hamill, Bradley Faris, Ian Nussbaum, Max Schleusener of Latham &amp; Watkins LLP acted as legal advisor to Pinnacle Media Ventures, LLC, Pinnacle Media Ventures II, LLC and Pinnacle Media Ventures III, LLC. Kimberley A. Dillon of Quarles &amp; Brady LLP acted as legal advisor to The Sumner M. Redstone National Amusements Part B General Trust. Lisa M. Rico of Rico, Murphy, Diamond &amp; Bean LLP acted as legal advisor to Shari Ellin Redstone Trust and Shari E. Redstone Qualified Annuity Interest Trust XIX.
</t>
  </si>
  <si>
    <t>Dow InfraCo, LLC</t>
  </si>
  <si>
    <t>Macquarie Asset Management Inc.</t>
  </si>
  <si>
    <t>The Dow Chemical Company</t>
  </si>
  <si>
    <t>IQTR1912023492</t>
  </si>
  <si>
    <t xml:space="preserve">A fund managed by Macquarie Asset Management entered into an agreement to acquire 40% stake in Dow InfraCo, LLC from The Dow Chemical Company for $2.4 billion on December 8, 2024. A fund managed by Macquarie Asset Management to acquire an initial 40% stake in select Dow InfraCo, LLC with an option to increase its equity stake to 49% within six months of closing. Consummation of the Transaction is subject to customary closing conditions, including, among others, the receipt of certain required regulatory approvals. The transaction is expected to close in first half of 2025.
George Casey, Heiko Schiwek,Gregory Gewirtz and Yiting Du of Linklaters acted as legal advisor, Paul Smith and Todd Guenther of Citi and Ken Grahame, Stephan Feldgoise and Dan Korich of Goldman Sachs acted as financial advisor to Dow. BMO Capital Markets acted as exclusive financial advisor to Macquarie Asset Management and Tommer Yoked,Chris Folmsbee,Glenn L. Pinkerton, Daniel F. Allison,Jeremy B. Pettit,Terence T. Healey,Rachel D. Kleinberg, Heather M. Palmer,Eric M. Winwood,Beatriz Azcuy,Cathryn Le Regulski,Katherine A. Roberts, Robert S. Velevis,Scott J.F. Goldstein,Ash Nagdev,Patrick J. Harrison, Edward W. Sharon of Sidley Austin LLP acted as legal counsel to Macquarie Asset Management. 
</t>
  </si>
  <si>
    <t>Aquarion Water Company, Inc.</t>
  </si>
  <si>
    <t>Aquarion Water Authority</t>
  </si>
  <si>
    <t>Aquarion Company</t>
  </si>
  <si>
    <t>IQTR1928781692</t>
  </si>
  <si>
    <t xml:space="preserve">Aquarion Water Authority entered into a definitive agreement to acquire Aquarion Water Company, Inc. from Aquarion Company for an enterprise value of approximately $2.4 billion on January 27, 2025. The enterprise value of $2.4 billion includes approximately $1.6 billion in cash and $800 million of net debt that will be extinguished at closing. The proceeds from the sale will enable Eversource to pay down parent company debt while efficiently reinvesting capital into its core electric and natural gas businesses, enabling additional investments in reliability for customers and strengthening Eversource’s financial position. The transaction is subject to regulatory approval by the Connecticut Public Utilities Regulatory Authority, the Massachusetts Department of Public Utilities, and the New Hampshire Public Utilities Commission, as well as other approvals pursuant to the Hart-Scott-Rodino Antitrust Improvements Act as well as other customary closing conditions. The transaction is expected to close in late 2025. Citi and Morgan Stanley &amp; Co. LLC served as financial advisors to Eversource Energy. Tom Fraser, Marko Zatylny, Bryan Lowrance, Peter Alpert, Pam Glazier, Renata Ferrari, Arek Maczka, Emily Karlberg, David Kaye of Ropes &amp; Gray LLP served as legal counsel to Eversource Energy. Barclays served as M&amp;A advisor to AWA. Aaron M. Gruber, Edward O. Minturn, Craig F. Arcella, Matthew M. Kelly, Lauren Angelilli, Jonathan J. Katz, Sarah W. Colangelo, David J. Kappos, Matthew Morreale and Noah Joshua Phillips of Cravath, Swaine &amp; Moore LLP served as legal counsel to AWA.
</t>
  </si>
  <si>
    <t>Quorum Business Solutions, Inc.</t>
  </si>
  <si>
    <t>IQTR1933518758</t>
  </si>
  <si>
    <t xml:space="preserve">Francisco Partners Management, L.P. agreed to acquire Quorum Business Solutions, Inc. from Thoma Bravo, L.P. for estimated $2.4 billion on March 4, 2025. The terms of the deal were not disclosed however industry speculation pegs the deal valued at worth $2.4 billion, as reported by www.wsj.com.
Matt Kessler and Thomas Wrangsjö of Lincoln International LLC acted as financial advisor for Francisco Partners Management, L.P. Jefferies LLC acted as financial advisor for Francisco Partners Management, L.P. Citigroup Inc. acted as financial advisor for Quorum Business Solutions, Inc. and Thoma Bravo, L.P.
</t>
  </si>
  <si>
    <t>ZEEKR Intelligent Technology Holding Limited (NYSE:ZK)</t>
  </si>
  <si>
    <t>NYSE:ZK</t>
  </si>
  <si>
    <t>Geely Automobile Holdings Limited (SEHK:175)</t>
  </si>
  <si>
    <t>IQTR1942522276</t>
  </si>
  <si>
    <t xml:space="preserve">Geely Automobile Holdings Limited (SEHK:175) proposed to acquire remaining 34.30% stake in ZEEKR Intelligent Technology Holding Limited (NYSE:ZK) for $2.3 billion on May 7, 2025. Geely Automobile Holdings Limited (SEHK:175) entered into an Agreement to acquire remaining 34.30% stake in ZEEKR Intelligent Technology Holding Limited (NYSE:ZK) on July 15, 2025. As part of the consideration, each shareholder to elect to receive $25.66 in cash or 12.3 newly issued shares for each ADS. As part of consideration, $2.27 billion is paid towards common equity of ZEEKR Intelligent Technology Holding Limited. Upon completion, Geely Automobile Holdings Limited will own 100% stake in ZEEKR Intelligent Technology Holding Limited. The stock merger consideration will be in the form of Geely Shares (including Geely Shares represented by Geely ADSs) newly issued by Geely in connection with the Merger. If completed, the Merger will result in ZEEKR becoming a privately held company wholly owned by Geely and the Zeekr ADSs will no longer be listed on the New York Stock Exchange. As of July 15, 2025, the cash component was increased to $26.87 per share. The transaction shall be financed by issuing new Shares, cash reserves and, if necessary, debt financing.
The transaction is subject to consummation of due diligence investigation, customary closing conditions, including approval of the Merger by the affirmative vote of shareholders representing two-thirds or more of Zeekr Shares, approval of the Merger and the other transactions contemplated under the Merger Agreement by the affirmative vote of shareholders representing more than 50% of Geely Shares held by independent shareholders present at a meeting of the Geely's shareholders. The Special Committee, in consultation with its financial and legal advisors, is carefully evaluating and considering the Proposal and has not yet determined whether it is appropriate to pursue this transaction or other alternatives. ZEEKR 's board of directors, acting upon the unanimous recommendation of a committee of independent and disinterested directors established by the board of directors (the "Special Committee"), approved the Merger Agreement and the Merger and resolved to recommend that the Company's shareholders vote to authorize and approve the Merger and certain related matters. The transaction is currently expected to close in the fourth quarter of 2025. As of August 18, 2025, Geely announced that the extraordinary general meeting will be held on September 5, 2025. The transaction is conditional upon the Listing Committee approving and any one Director, or any two Directors if the affixation of the common seal is necessary. As of September 15, 2025, the transaction was approved by the target's shareholder.
ZEEKR Intelligent announced that the previously established Special Committee of Zeekr Group's Board of Directors has retained Kroll, LLC as its independent financial advisor, and Yang Wang, Jie Min, David Yun, Caitlin Lucey, Chenjing Shen of Simpson Thacher &amp; Bartlett LLP as its independent legal advisor, to assist with its review and evaluation of the previously announced preliminary non-binding “going private” proposal. Davis Polk &amp; Wardwell LLP is serving as U.S. legal counsel to ZEEKR. Ogier is serving as Cayman Islands legal counsel to the Special Committee. Citigroup Global Markets Asia Limited is serving as financial advisor to Geely. Latham &amp; Watkins LLP is serving as U.S. legal counsel to Geely. Maples and Calder (Hong Kong) LLP is serving as Cayman Islands legal counsel to Geely.
</t>
  </si>
  <si>
    <t>Peregrino Field in Brazil</t>
  </si>
  <si>
    <t>Prio Tigris Ltda.</t>
  </si>
  <si>
    <t>Equinor Brasil Energia Ltda.</t>
  </si>
  <si>
    <t>IQTR1941655334</t>
  </si>
  <si>
    <t xml:space="preserve">Prio Tigris Ltda. entered into agreement to acquire an additional 40% stake in Peregrino Field in Brazil from Equinor Brasil Energia Ltda. for $2.4 billion on May 1, 2025. In a separate transaction, Prio Tigris Ltda. entered into agreement to acquire remaining 20% in Peregrino Field in Brazil from Equinor Brasil Energia Ltda. for $1.1 billion. The payment will be subject to customary adjustments. The 40% operation will receive a payment of $2.2 billion, with an additional payment of approximately USD 170 million which is contingent on the completion of the second part of 20%. The 20% operation will have a value of approximately USD 950 million. The final component is USD 150 million of maximum interest, reaching the total of USD 3.5 billion. Equinor will be responsible for operations of the field until closing of the transaction, after which PRIO will take over operatorship.
The transaction is subject to regulatory and legal approvals such as such as ANP and CADE. The payment will occur in two tranches, one at signing and a further one closer to closing. Jefferies LLC acted as financial advisor to Prio Tigris Ltda. and Prio S.A. Bob Palmer, Guido Vinci, Luciana Sodré, Lívia Seabra de Lima and Bruno Belchior of Tauil &amp; Chequer Advogados and Mayer Brown International LLP acted as legal advisor to Prio.
</t>
  </si>
  <si>
    <t>Countryside Partnerships Limited</t>
  </si>
  <si>
    <t>Vistry Group PLC (LSE:VTY)</t>
  </si>
  <si>
    <t>Abrams Capital Management, L.P.; David Capital Partners LLC; Anson Advisors Inc.; Browning West LP; Inclusive Capital Partners, L.P.</t>
  </si>
  <si>
    <t>IQTR1799589897</t>
  </si>
  <si>
    <t xml:space="preserve">Vistry Group PLC (LSE:VTY) reached an agreement to acquire Countryside Partnerships PLC (LSE:CSP) from a group of shareholders for £2.1 billion on September 5, 2022. As per the transaction, shareholders will receive the full amount of cash for every 0.255 new Vistryshare under an election to receive more cash in place of new Vistryshares in respect of each Countryside share is 153.765 pence. This is in addition to the 60p in cash due for each Countryside share. Shareholders will receive the full amount of a new Vistryshare for every 60p in cash under if they opt to receive more new Vistryshares in place of cash in respect of each Countryside Share is 0.099 of a new Vistry share. This is in addition to the 0.255 new Vistryshares due for each Countryside share. The transaction is unanimously approved by board of directors of Countryside Partnerships PLC and is subject to approval by shareholders of Vistry Group PLC and Countryside Partnerships PLC and court approvals. The transaction is expected to close by the end of the first quarter of 2023. Keith Welch, Diraj Ramchandani, Simon Alexander and Adam Miller of HSBC Bank plc and Vasco Litchfield, Patrick Long and Louise Campbell of Lazard &amp; Co., Limited acted as financial advisors. Bradley Richardson, Jonathan Ford, Iain Fenn, Charles Turner, Aisling Zarraga, Amy Chen, Claire Geraghty and Toby Grimstone of Linklaters LLP acted as legal advisor to Vistry Group PLC. Alex Midgen, Peter Everest and Nikhil Walia of N M Rothschild &amp; Sons Limited, Robert Mayhew and Richard Bassingthwaighte of Barclays Bank PLC and Heraclis Economides and Oliver Hardy of Numis Securities Limited acted as financial advisors and Norton Rose Fulbright LLP acted as legal advisor to Countryside Partnerships PLC (LSE:CSP).
</t>
  </si>
  <si>
    <t>Abrams Capital Management, L.P. (United States); Browning West LP (United States); David Capital Partners LLC (United States); Inclusive Capital Partners, L.P. (United States)</t>
  </si>
  <si>
    <t>Personal insurance business and majority of the commercial insurance business of Travelers Canada</t>
  </si>
  <si>
    <t>Definity Financial Corporation (TSX:DFY)</t>
  </si>
  <si>
    <t>The Travelers Companies, Inc. (NYSE:TRV)</t>
  </si>
  <si>
    <t>IQTR1945181806</t>
  </si>
  <si>
    <t xml:space="preserve">Definity Financial Corporation (TSX:DFY) entered into a definitive agreement to acquire Personal insurance business and majority of the commercial insurance business of The Travelers Companies, Inc. (NYSE:TRV) for CAD 3.3 billion on May 27, 2025. Definity intends to finance the CAD 3.3 billion cash consideration with Approximately CAD 281 million in proceeds from a bought deal private placement of Definity common shares at a price of CAD 66.65 per Common Share, as further described below, Approximately CAD 70 million in proceeds from a non-brokered private placement of Common Shares to our cornerstone investor, Healthcare of Ontario Pension Plan Trust Fund (“HOOPP”) at the same price as the bought deal private placement, CAD 1.0 billion of Travelers Insurance Company of Canada and The Dominion of Canada General Insurance Company excess capital expected to be divested within 6 months post transaction close to repay excess capital term loan, subject to regulatory approval, CAD 500 million of excess capital at Definity, CAD 1.6 billion in new debt, expected to consist of bank and bond financing and the Transaction is not subject to any financing condition or contingency. The transaction represents a approximately 1.4x  price/book value. Based on December 31, 2024 unadjusted book value of acquired business.
The transaction remains subject to customary regulatory approvals, including from the Minister of Finance and clearance under the Competition Act (Canada). The Transaction is expected to close in the first quarter of 2026. Expected to be immediately accretive to operating EPS, with double-digit accretion within 36 months of closing.
RBC Capital Markets is acting as financial advisor to Definity. Jefferies LLC acted as financial advisor and Todd E. Freed, Patrick J. Lewis and Liana-Marie Lien, Jessica A Hough, Robert Stevenson, Andrew Woodard, Page Griffin of Skadden, Arps, Slate, Meagher &amp; Flom LLP and John Ciardullo, Jill Winton, Stuart S Carruthers, Khalfan Khalfan, John Ciardullo, Stuart S. Carruthers, Jeilah Chan and Stuart Carruthers of Stikeman Elliott LLP served as legal advisors to Travelers in this transaction, Jake Gilbert and Mike Maodus of Blake, Cassels &amp; Graydon LLP served as legal advisor to Definity Financial Corporation.
</t>
  </si>
  <si>
    <t>Foundation Medicine, Inc.</t>
  </si>
  <si>
    <t>Roche Holdings, Inc.</t>
  </si>
  <si>
    <t>Roche Venture Fund</t>
  </si>
  <si>
    <t>IQTR571171198</t>
  </si>
  <si>
    <t xml:space="preserve">Roche Holdings, Inc. signed a definitive merger agreement to acquire an additional 42.28% stake in Foundation Medicine, Inc. (NasdaqGS:FMI) from Roche Venture Fund and others for $2.3 billion on June 18, 2018. Under the terms of the transaction, Roche will commence a tender offer to acquire the outstanding shares of Foundation Medicine’s common stock not already owned by Roche and its affiliates at a price of $137 per share in cash. Additionally, each Foundation Medicine stock option, whether or not exercisable, shall be canceled and converted into the right to receive an amount in cash equal to the product of (i) the excess, if any, of the merger consideration over the applicable exercise price per share multiplied by (ii) the total number of shares subject to such stock option and each Foundation Medicine restricted stock unit shall be canceled and the company will pay amount in cash equal to the product of the merger consideration and the number of shares represented by such award. Following completion of the tender offer, Roche will acquire all remaining shares at the same price of $137 per share through a second step merger. Foundation Medicine will continue its operations as a separate and autonomous legal entity. Unless extended, the offer shall expire at midnight, on the date that is 20 business days after the offer commencement date. On July 2, 2018, Roche commenced the cash tender offer which will expire on July 30, 2018. Upon completion of the merger, the shares currently listed on the NASDAQ will cease to be listed on the NASDAQ and will subsequently be deregistered. Foundation Medicine will pay a termination fee of $34.5 million in case of transaction termination.
At the closing of the merger, the officers of Foundation Medicine immediately prior to the closing will be the officers of the Foundation Medicine as the surviving corporation. The closing of the tender offer will be subject to a majority of Foundation Medicine’s outstanding shares not already held by Roche being tendered in the tender offer. In addition, the transaction is subject to other customary closing conditions. The offer is not subject to any financing condition. merger agreement has been unanimously approved by the Board of Roche and by full Board of Directors of Foundation Medicine with the Roche designated directors abstaining from the deliberations and vote. All current members of Foundation Medicine's Board have indicated that they intend to tender their Foundation Medicine shares in the tender offer. A special committee of the independent directors of Foundation Medicine was established which has approved the transaction. The closing of the transaction is expected to take place in the second half of 2018.
Citigroup Global Markets Inc. acted as financial advisor and will receive a fee of $7.3 million. Arthur F. Golden, Marc O. Williams, Brian Wolfe, Arthur M.T. Burke, Jean M. McLoughlin, R. Scott Matarese, Michael Mollerus, David R. Bauer and Paul S. Lee of Davis Polk &amp; Wardwell LLP acted as legal advisors to Roche and will receive a fee of $1.8 million. Goldman Sachs &amp; Co. LLC acted as financial advisor and provided fairness opinion to Foundation Medicine in the transaction. Stuart M. Cable, Daniel Lang, Arthur McGivern, Blake Liggio, Michael Patrone, Kingsley Taft, Natascha George, Lynda Galligan, Daniel Karelitz, Paul Jin, Deborah Birnbach, Caroline Bullerjahn, William Harrington, Brian Mukherjee, Ai Tajima, Sam Davis, Michael Cohen, William Magioncalda and Lisa R. Haddad of Goodwin Procter LLP acted as legal advisors to the special committee of Foundation Medicine. George F. Schoen of Cravath, Swaine &amp; Moore acted as legal adviser to Goldman Sachs &amp; Co. LLC. Citibank, N.A. acted as depository and will receive a fee of $0.02 million. MacKenzie Partners, Inc. acted as information agent to Roche and will receive a fee of $0.21 million.
</t>
  </si>
  <si>
    <t>Ufinet Telecom, S.A.U.</t>
  </si>
  <si>
    <t>Antin Infrastructure Partners SAS (ENXTPA:ANTIN)</t>
  </si>
  <si>
    <t>IQTR564809241</t>
  </si>
  <si>
    <t xml:space="preserve">Antin Infrastructure Partners S.A.S. entered into a definitive agreement to acquire Ufinet Telecom, S.A.U. from The Fifth Cinven Fund, L.P., managed by Cinven Limited for €2 billion on May 14, 2018. As per the terms of the deal, Antin Infrastructure Partners S.A.S. will acquire Ufinet Spain and the Sixth Cinven Fund of Cinven Limited will acquire Ufinet International. Ufinet Spain posted sales of €81 million in 2017. The current management team will be split between the two divisions with Iñigo Garcia del Cerro Prieto continuing to lead Ufinet International and Ufinet Spain being headed up by Juan Francisco Fraga Díaz-Chirón. The transaction is not subject to any mandatory conditions (regulatory or otherwise) and is expected to complete in July 2018. 
Deutsche Bank acted as financial advisor, Pablo García-Nieto, Heather Culshaw, Stacey Pang, Óscar Cabezuela, Lucía Garralda, Amparo de Leyva, Gonzalo Gil, Tomás Díaz, Alejandra Romero, Gonzalo Martín de Nicolás, Armando García-Mendoza, Andrew Kelly, Miguel Ángel Barroso, María Cristos and Pilar Carrasco of Herbert Smith Freehills acted as legal advisors, Rivergo and Candesic acted as commercial advisors, Ernst &amp; Young acted as accounting and tax advisor as well as due diligence provider, Hardiman Telecommunications acted as technical advisor and Marsh acted as insurance advisor to Antin Infrastructure Partners. Sigfrido Gross Brown, Mauricio Salgueiro, Tamara Arietti and Álvaro Rojas of Estudio Jurídico Gross, Daniel Francisco Di Paola of Marval, O’Farrell &amp; Mairal, Mariano Batalla, Sergio Amador, Marco Ureña, José Luis Campos, Esteban de la Cruz and Paula Zamora of Batalla, Juan Diego de Vinatea, Andrea Morelli and Marco Zaldívar of Rodrigo, Elías &amp; Medrano, Carlos Umaña, Darío Laguado and Laura Ribero of Brigard Urrutia, Jorge Montaño, Jean Michel Enríquez, Santiago Sepúlveda, Jorge Kargl and Javier Gómez Morin of Creel, García-Cuéllar, Aíza &amp; Enríquez,  Marcos Payssé, Sofía Anza and Sofía Magnífico of Guyer &amp; Regules acted as legal advisors to Cinven Limited. Adrian Maguire, Victoria Sigeti, Armando Albarrán and Javier Monzón of Freshfields Bruckhaus Deringer acted as legal advisors to Cinven Limited. Natixis Partners España and UBS acted as financial advisors for Cinven Limited. Guillermo Guardia,Ana Torres, Cristina González, Fernando Escribano, José Maria Vilaseca, Xantal Bermejo, Katia Gauzès, Frédérique Davister,Javier Amantegui of Clifford Chance LLP acted as legal advisors for Ufinet Telecom Holding, S.L.U. José Basabe, John Greenland, Laura Yell and Pippa Knowles of Jamieson Corporate Finance LLP acted as financial advisors to management of Ufinet Telecom, S.A.U. Cathy Bell-Walker, Nicholas Clark, Mayte Dura, Juan Hormaechea, Ignacio Hornedo, Charles Poole-Warren, Ishtar Sancho, Pierre Schleimer, Zara Sproul, Leonie Timmers, Erik-Jan Wagenvoort and Thomas Wilkinson of Allen &amp; Overy advised UBS as financial advisors for Cinven Limited. Ernst &amp; Young acted as financial advisor to Antin Infrastructure.
</t>
  </si>
  <si>
    <t>Spartan Acquisition Corp. III</t>
  </si>
  <si>
    <t>Allego N.V. (OTCPK:ALLG.F)</t>
  </si>
  <si>
    <t>Citadel Advisors LLC; Spartan Acquisition Sponsor III LLC</t>
  </si>
  <si>
    <t>IQTR1675471775</t>
  </si>
  <si>
    <t xml:space="preserve">Allego Holding B.V. executed a term sheet to acquire SPARTAN Acquisition CORP. III (NYSE:SPAQ) from Spartan Acquisition Sponsor III LLC, Citadel Advisors LLC and others in a reverse merger transaction for $2.4 billion on March 22, 2021. Allego Holding B.V. entered into an agreement to acquire SPARTAN Acquisition CORP. III (NYSE:SPAQ) from Spartan Acquisition Sponsor III LLC, Citadel Advisors LLC and others in a reverse merger transaction for $2.4 billion on July 28, 2021. Upon completion of the proposed transaction, the combined company will operate under the Allego Holding B.V. name and ordinary shares and warrants will be listed on the New York Stock Exchange under the ticker symbol “ALLG” and “ALLG.WS,” respectively. Ordinary shares and warrants are expected to commence trading on the New York Stock Exchange on March 17, 2022. Meridiam, the existing shareholder of Allego, will roll 100% of its equity and, together with management and former advisors, will retain 75% of the combined entity. Spartan stockholders will own 18% of the resulting issuer, PIPE investors will own 3% and Spartan Acquisition Sponsor ill own 4% of the resulting issuer. Meridiam will continue to be a long-term strategic partner to the combined company. Additionally, the European Investment Bank will maintain its role as capital provider to Allego. The deal with Spartan Acquisition Corp III will generate proceeds of $702 million, with $150 million coming from a private investment in public equity (PIPE) transaction. Jane F. Garvey will assume the role of Chairwoman of the Board of Directors of Allego N.V., the combined company, upon the closing of the business combination. Current Chairman of Allego Julien Touati of Meridiam will serve as the Board’s Vice-Chair. On February 1, 2022, Allego Holding B.V. announced it had hired Manish A. Somaiya as Group Head of Investor Relations and Capital Markets, effective January 10, 2022. The following will be appointed to the Board of Directors of the company effective as of closing: Mathieu Bonnet (Chief Executive Officer), Ton Louwers (Chief Operating Officer and Chief Financial Officer), Alexis Galley (Chief Technical Officer), Julien Touati, Sandra Lagumina, Julia Prescot, Jane Garvey, Christian Vollman, Thomas Maier, Patrick Sullivan and Ronald Stroman.
The transaction is subject to, among other things, the approval by Spartan stockholders; resulting issuer shares shall have been approved for listing on the NYSE or another national securities exchange mutually agreed to by the parties; any applicable information, consultation or approval procedure under the Dutch Works Councils Act to consummate the Transactions shall have been completed in accordance with the Dutch Works Councils Act; the net tangible assets held by Spartan in the aggregate being equal to at least $5,000,001; the Registration Statement having been declared effective by the SEC under the Securities Act, execution of the Registration Rights Agreement and other customary closing conditions. The Boards of Directors of both Allego and Spartan have unanimously approved the transaction. On February 10, 2022, the U.S. Securities and Exchange Commission has declared effective Allego registration statement on Form F-4 relating to the business combination. The transaction is expected to be completed in the fourth quarter of 2021. As of February 10, 2022, the transaction is expected to complete on March 8, 2022, following the shareholder meeting. As of March 8, 2022, Spartan stockholders have approved the transaction. As of March 8, 2022, the transaction is expected to close in week of March 14, 2022. As of March 15, 2022, the transaction is expected to close on March 16, 2022. Proceeds from business combination will be used to fund EV station capex.
Credit Suisse is serving as sole financial advisor and capital markets advisor to Allego. Matthew J. Gilroy, Amanda Fenster, Marine Jamain, Alexander Lynch, Faiza Rahman, Devon Bodoh, Greg Featherman, Paul Wessel, Adé Heyliger, Lyuba Goltser, Michael Epstein, Olivia Greer, Catherine Dixon, Edouard de Lamy, JEFFERY K. MALONSON, Olivier Jauffret, Romain Ferla, Yannick Piette and Shawn Cooley of Weil, Gotshal &amp; Manges LLP, Benjamin de Blegiers of Weil, Gotshal &amp; Manges (Paris) LLP and Gaike Dalenoord, Paul van der Bijl, Jules van de Winckel, Sanne Mesu, Marc Orval, Nina Kielman and Ashley Beesemer of NautaDutilh are serving as legal advisors to Allego. Barclays is serving as sole financial advisor and capital markets advisor to Spartan. Credit Suisse and Barclays are serving as co-lead placement agent on the PIPE offering. Citi and Apollo Global Securities are serving as co-placement agents. Ramey Layne, Lande Spottswood and Jason McIntosh of Vinson &amp; Elkins L.L.P. are serving as legal advisors to Spartan. Latham &amp; Watkins LLP is serving as legal advisor to the placement agents. Continental Stock Transfer &amp; Trust Company acted as transfer agent and Morrow Sodali LLC acted as proxy solicitor to SPARTAN Acquisition. Allen &amp; Overy LLP acted as legal advisor to Spartan Acquisition. SPARTAN Acquisition agreed to pay Morrow Sodali a fee of $35,000, plus disbursements for the services rendered. Benjamin de Blégiers, Marine Jamain, Alexandre Namoun of Clifford Chance acted as legal advisor to Allego.
</t>
  </si>
  <si>
    <t>Citadel Advisors LLC (United States); Spartan Acquisition Sponsor III LLC (United States)</t>
  </si>
  <si>
    <t>The Equitable Life Assurance Society</t>
  </si>
  <si>
    <t>Utmost Life and Pensions Limited</t>
  </si>
  <si>
    <t>IQTR570900936</t>
  </si>
  <si>
    <t xml:space="preserve">Reliance Life Limited signed an agreement to acquire The Equitable Life Assurance Society for £1.8 billion pounds on June 15, 2018. The proposed transaction remains subject to member, regulatory and Court approvals, and is expected to complete towards the end of 2019. On July 23, 2019, the transaction received the High Court approval to: (i) hold the Policyholders’ Meeting for the Scheme; and (ii) notify policyholders of the Transfer in accordance with the proposed communication strategy. On November 1, 2019, the transaction was approved by the members of Equitable Life. On December 4, 2019, the transaction got the approval from the High Court. The transaction is expected to be completed on January 1, 2020.
Goldman Sachs International acted as financial advisor and Freshfields Bruckhaus Deringer LLP acted as legal advisor to Equitable Life. George Swan, Lauren Honeyben, Ellie Dunne, Neil Golding, Craig Montgomery and Dan Butler of Freshfields Bruckhaus Deringer LLP acted as legal advisors to The Equitable Life Assurance Society. King &amp; Spalding LLP acted as the legal advisor to Utmost Life and Pensions Limited.
</t>
  </si>
  <si>
    <t>Alpha Group International plc</t>
  </si>
  <si>
    <t>Corpay, Inc. (NYSE:CPAY)</t>
  </si>
  <si>
    <t>IQTR1941982785</t>
  </si>
  <si>
    <t xml:space="preserve">Corpay, Inc. (NYSE:CPAY) proposed to acquire Alpha Group International plc (LSE:ALPH) from Morgan Tilbrook, Clive Kahn, Tim Butters, Vijay Champaklal Thakrar, Dame Jayne-Anne Gadhia and Other shareholders for £1.8 billion on May 2, 2025. Corpay is required, by not later than on May 30, 2025 either to announce a firm intention to make an offer for Alpha in accordance with Rule 2.7 of the Code or to announce that it does not intend to make an offer for Alpha. As on May 6, 2025, the Board of Alpha Group International carefully considered the proposal, together with its financial advisers, and unanimously rejected it. As of July 23, 2025, Corpay, Inc. (NYSE:CPAY) have reached agreement to acquire Alpha Group International plc from Morgan Tilbrook, Clive Kahn, Tim Butters, Vijay Champaklal Thakrar, Dame Jayne-Anne Gadhia and Other shareholders for £1.805 billion. Under the terms of the Acquisition, each Alpha Shareholder will be entitled to receive for each Alpha Share £42.50 in cash. The Acquisition Price values the entire issued and to be issued ordinary share capital of Alpha at approximately £1.805 billion on a fully diluted basis and represents a premium of approximately 55% to Alpha's undisturbed share price of £27.45 per share on 1 May 2025. The Acquisition is intended to be effected by means of a scheme of arrangement. Accordingly, the Alpha Directors intend unanimously and unconditionally to recommend the Acquisition to Alpha Shareholders. In total, an irrevocable undertakings to vote in favour of the Scheme and the Special Resolution have been received from Alpha Shareholders controlling, in aggregate, 5,849,180 Alpha Shares, which represents approximately 13.83% of the ordinary share capital of Alpha in issue. Corpay entered into a bridge term loan credit agreement with BOFA Securities, Inc., Barclays Bank plc and JPMorgan Chase Bank, N.A., pursuant to which a £1,875 million bridge facility is available to Corpay which may be drawn on to finance the Cash Consideration payable pursuant to the Acquisition. The bridge facility may be fully or partially repaid through any combination of cash, debt, bank capital optimization and non-core divestitures.
The Scheme must be approved by a majority in number of the Scheme Shareholders voting at the Court Meeting, either in person or by proxy, representing at least 75% in value of the Scheme Shares voted. In addition, a special resolution implementing the Scheme and approving certain other matters must be passed by Alpha Shareholders representing at least 75% of votes cast at the General Meeting. It is expected that, subject to the satisfaction or waiver of all such conditions, the Scheme will become effective during the fourth quarter of 2025. It is Alpha's expectation and intention that the Court Meeting and General Meeting will be held on September 2, 2025. The Acquisition will be subject to the applicable requirements of the Takeover Code, the Panel, the London Stock Exchange and the Financial Conduct Authority. As of September 2, 2025, the requisite majority of Scheme Shareholders voted to approve the Scheme at the Court Meeting and the requisite majority of Alpha Shareholders voted to approve the Special Resolution at the General Meeting. As on October 16, 2025, Alpha and Corpay announced that they have received the approval of the FCA, MFSA and the Italian FDI Authority.
Ernest Bell, Richard Clarke and Lucia Sviatkova of Oppenheimer Europe Ltd. acted as financial advisor and Julian Runnicles and Leon Ferera of Jones Day acted as legal advisor for Corpay. Neil Patel and Benjamin Cryer of Peel Hunt LLP and Tadhg Flood and Hadleigh Beals of Centerview Partners UK LLP acted as financial advisors, Equiniti Limited is the registrar and Andrew Hutchings, Nick Jones, Michael Black, Alice Greenwell and Regina Erie of Freshfields LLP acted as legal advisor to for Alpha Group. Corpay will pay fees for Financing Arrangements of £12.4 million, for Financial and corporate broking advice of £4.5 million, for Legal advice £4.1 million, for Accounting advice £0.7, for Other professional services £0.4 million and for Other costs and expenses are £0.2 million. Alpha Group will pay fees for Financial and corporate broking advice £21.2 million, for Legal advice £6.7 million, for Public relations advice £0.4 million and for Other costs and expenses are £0.8 million. The transaction is now expected to close on October 31, 2025.
</t>
  </si>
  <si>
    <t>Open Fiber S.p.A.</t>
  </si>
  <si>
    <t>Enel SpA (BIT:ENEL)</t>
  </si>
  <si>
    <t>IQTR672519171</t>
  </si>
  <si>
    <t xml:space="preserve">Macquarie Infrastructure and Real Assets made a non-binding offer to acquire 40% stake in Open Fiber S.p.A. from Enel SpA (BIT:ENEL) for approximately €2.1 billion on June 10, 2020. Macquarie Infrastructure and Real Assets signed an agreement to acquire 40% stake in Open Fiber S.p.A. from Enel SpA on August 4, 2021. Under the terms of the transaction, the consideration is inclusive of the transfer to Macquarie Infrastructure and Real Assets of 100% of the Enel portion of the "shareholders' loan" granted to Open Fiber, including accrued interest, for an estimated value of approximately €270 million with adjustment and earn out mechanisms. The offer also provides for the recognition of two different earn-outs in favor of Enel, related to future and uncertain events. As of December 17, 2020, the earn-out mechanism cannot be quantified at current state. Macquarie Infrastructure and Real Assets will acquire a part or all of the 50% stake in Open Fiber S.p.A. from Enel SpA. As of August 5, 2021, is subject to a series of conditions, including: the obtaining, by Open Fiber’s lending banks, of the waivers required for the transfer to Macquarie Asset Management of Enel’s 40% stake in Open Fiber; the achievement of various administrative authorizations needed for the transfer to Macquarie Asset Management and CDPE of Enel’s entire stake in Open Fiber, specifically relating to the golden power procedure with the Presidency of Italy’s Council of Ministers and to the clearance to be issued by the EU’s Antitrust Authority. 
The signing of the purchase agreement is subject to certain conditions, including right of pre-emption, approval from Open Fiber’s lending banks and administrative authorizations from the Presidency of Italy’s Council of Ministers and to the authorization issued by the EU’s Antitrust Authority. On December 17, 2020, the Board of Directors of Enel SpA resolved the transaction. On April 30, 2021, the Board of Directors of Open Fiber S.p.A. has approved the transaction. As of November 11, 2021 Australian fund Macquarie has won EU regulatory approval. The transaction is expected to be finalized on June 30, 2021. As of August 5, 2021, The closing of the transaction is expected in the last quarter of 2021. Barclays and Deutsche Bank Securities Inc. acted as financial advisor to Macquarie. J.P Morgan acted as financial advisor to Enel. Macquarie acted as financial advisor to Macquarie Asset Management.
</t>
  </si>
  <si>
    <t>Shanghai Shugu Electronic Technology Co., Ltd.</t>
  </si>
  <si>
    <t>Gettop Acoustic Co., Ltd. (SZSE:002655)</t>
  </si>
  <si>
    <t>OmniVision Integrated Circuits Group, Inc. (SHSE:603501)</t>
  </si>
  <si>
    <t>IQTR1798609363</t>
  </si>
  <si>
    <t xml:space="preserve">Gettop Acoustic Co., Ltd. (SZSE:002655) acquired a 54.9550% stake in Shanghai Shugu Electronic Technology Co., Ltd. from Will Semiconductor Co., Ltd. (SHSE:603501) for CNY 16 billion on August 25, 2022. The transaction has been financed by cash on hand. As on June 30, 2022, Shanghai Shugu Electronic Technology had total assets of CNY 80.82 million and net assets of CNY 9.98 million. 
</t>
  </si>
  <si>
    <t>CM Life Sciences, Inc.</t>
  </si>
  <si>
    <t>GeneDx Holdings Corp. (NasdaqGS:WGS)</t>
  </si>
  <si>
    <t>CMLS Holdings LLC</t>
  </si>
  <si>
    <t>IQTR703919639</t>
  </si>
  <si>
    <t xml:space="preserve">Mount Sinai Genomics, Inc. signed a letter of intent to acquire CM Life Sciences, Inc. (NasdaqCM:CMLF) from CMLS Holdings LLC, Eli D. Casdin, Keith A. Meister and others in a reverse merger transaction on January 22, 2021. Mount Sinai Genomics, Inc. entered into a definitive business combination agreement to acquire CM Life Sciences, Inc. from CMLS Holdings LLC, Eli D. Casdin, Keith A. Meister and others for $2.4 billion in a reverse merger transaction on February 9, 2021. The transaction implies a $2.1 billion post-merger enterprise value. The proforma ownership in the combined company consists of 65% of Sema4 rollover shareholders, 14% PIPE investors, 17% CM Life Sciences public investors and 4% CM Life Sciences sponsors. Upon closing of the transaction, CM Life Sciences will be renamed and its common stock will be listed on the Nasdaq Global Market under a name and a ticker symbol to be announced at a later date.
Under the transaction, Sema4 board at closing will include Nat Turner, Emily Leproust and Eli Casdin. The transaction is subject to the approval of the CM Life Sciences shareholders, CMLS having at least $5,000,001 of net tangible assets as described under the terms of the merger agreement, the expiration or termination of the waiting period under the Hart-Scott-Rodino Act and other customary conditions. The transaction has been unanimously approved by each of CM Life Sciences’ and Sema4’s Board of Directors and substantially all of the shareholders of Sema4. The meeting of the shareholders of CM Life Sciences is scheduled on June 21, 2021. The transaction is expected to close in the second quarter of 2021. The transaction is expected to be completed in third quarter of 2021. 
Jefferies LLC acted as the sole financial advisor, lead capital markets advisor, and sole placement agent, with Cowen and Company, LLC also acting as a capital markets advisor, and Matthew Kautz, Joel Rubinstein, Andres Liivak, Steven Gee and Henrik Patel of White &amp; Case LLP acting as the legal advisors to CM Life Sciences. Goldman Sachs &amp; Co. LLC and J.P. Morgan Securities LLC acted as the financial advisors, and Ethan A. Skerry, Robert A. Freedman, David K. Michaels, Nicolas H. R. Dumont, Matthew Cantor, Jake Handy, Mark S. Ostrau, Helen Christakos and David Forst of Fenwick &amp; West LLP acted as the legal advisor to Sema4. D.F. King &amp; Co., Inc. acted as proxy solicitor to CM Life Sciences and will pay $25000, plus disbursements, and will reimburse D.F. King for its reasonable out-of-pocket expenses and indemnify D.F. King and its affiliates against certain claims, liabilities, losses, damages and expenses. Continental Stock Transfer &amp; Trust Company acted as transfer agent to CM Life Sciences.
</t>
  </si>
  <si>
    <t>Paragon Shine Limited</t>
  </si>
  <si>
    <t>A-RT Retail Holdings Limited; Taobao China Holding Limited; New Retail Strategic Opportunities Fund, L.P.</t>
  </si>
  <si>
    <t>IQTR1914685804</t>
  </si>
  <si>
    <t xml:space="preserve">Paragon Shine Limited entered into a sale and purchase agreement to acquire 78.70% stake in Sun Art Retail Group Limited (SEHK:6808) from A-RT Retail Holdings Limited, Taobao China Holding Limited and New Retail Strategic Opportunities Fund, L.P. for HKD 10.4 billion on December 31, 2024. A cash consideration valued at HKD 1.38 per share will be paid by Paragon Shine Limited. The Sale Shares comprise a total of 7,507,666,581 Shares, representing approximately 78.70% of the entire issued share capital of the Company as at the date of this joint announcement. A sum of HKD 6.9 billion equivalent to the SPA First Payment Price of HKD 0.92 per Sale Share, shall be paid by the Offeror to the Sellers in cash upon the SPA Completion, the balance of HKD 3.5 billion equivalent to the SPA Second Payment Price of HKD 0.46 per Sale Share, shall be deferred and paid by the Offeror to the Sellers, together with the Base Interest accruing on the SPA Second Payment Price from the SPA Completion Date. The Offeror intends to finance the SPA First Payment and the consideration payable under the Offers (including costs and expenses relating to the Offers payable by the Offeror) with a combination of (i) the Equity Commitment and (ii) external debt facilities provided by China Merchants Bank Co., Ltd. Shanghai Branch. The Offeror intends to finance the Partial Deferred Alternative Second Payment with the Equity Commitment. As advised by the Sellers, the Sellers have ceased further discussions with Another Potential Offeror in relation to any possible offer for the Company to be made by Another Potential Offeror. Upon the SPA Completion, the Offeror will, pursuant to Rule 26.1 of the Takeovers Code, make a mandatory cash offer for all the issued Shares, other than those already owned and/or agreed to be acquired by the Offeror or the Offeror Concert Parties. Offer Shareholders who validly accept the Share Offer but make no or an invalid election on the settlement alternative for the Share Offer will be deemed to have elected the Full Upfront Settlement Alternative. The Partial Deferred Settlement Alternative is only available to Offer Shareholders who hold all of their Offer Shares as registered holders. Upon the SPA Completion, the Offeror Financial Advisers will, for and on behalf of the Offeror, make appropriate offers to the Optionholders to cancel all the outstanding Options in exchange for cash on the following terms i.e., In respect of Options with an exercise price of HKD 1.54 and In respect of Options with an exercise price of HKD 2.18. If the Offeror acquires not less than 90% of the Offer Shares and not less than 90% of the Independent Shares within, but not exceeding, the Compulsory Acquisition Entitlement Period, the Offeror intends to privatize the Company by exercising the compulsory acquisition rights. SPA Completion is conditional on the following conditions i.e., the approval by SAMR with respect to such merger control filing having been duly obtained, the Shares remaining listed and traded on the Stock Exchange as of the SPA Completion Date, save for any temporary suspension. If the Conditions have not been satisfied or (where applicable) waived by the Long Stop Date (the date falling nine months from the date of the SPA, being September 30, 2025, or a later date as agreed by the Offeror and the Sellers), the SPA may be terminated by the Offeror or any of the Sellers. SPA Completion shall take place on a date which is no later than twelve (12) Completion Business Days following the date on which Condition (a) above is satisfied, or such other date as may be agreed in writing by the Offeror and the Sellers. As of February 10, 2025, The Offeror has received the approval by the SAMR with respect to such merger control filing and hence the SAMR Condition has been satisfied.
Rohit Satsangi, Clarence Kwok and David Xiong of Deutsche Bank AG, Samson Lo and Michael Wong of UBS AG Hong Kong Branch acted as financial advisers to the Offeror, CICC acted as Financial Adviser to Alibaba Group Holding Limited. Jakob Fabian Hesse of Somerley Capital Limited acted as financial advisor to Sun Art Retail Group. Henry Ong, Alex Eagle, Sophie Smith of Weil, Gotshal &amp; Manges LLP represented Deutsche Bank AG as financial advisor. 
</t>
  </si>
  <si>
    <t>A-RT Retail Holdings Limited (Hong Kong); Taobao China Holding Limited (Hong Kong)</t>
  </si>
  <si>
    <t>Non-Attest Business of Marcum, LLP</t>
  </si>
  <si>
    <t>CBIZ, Inc. (NYSE:CBZ)</t>
  </si>
  <si>
    <t>Marcum LLP</t>
  </si>
  <si>
    <t>IQTR1889382811</t>
  </si>
  <si>
    <t xml:space="preserve">CBIZ, Inc. (NYSE:CBZ) (“Company”) entered into a definitive agreement to acquire non-attest business of Marcum, LLP for $2.4 billion on July 30, 2024. The aggregate consideration to be paid by the Company in connection with the Transaction is approximately $2.3 billion, on a cash-free and debt-free basis and subject to calculation and adjustments as provided in the Merger Agreement, of which approximately $1.1 billion is expected to be paid in cash and the remainder is expected to be paid in approximately 14.4 million shares of the Company’s Common Stock. In a separate transaction, Mayer Hoffman McCann P.C., a national independent certified public accounting firm with which the Company has an existing Administrative Service Agreement, will purchase from Marcum substantially all of Marcum’s attest business assets (the “Attest Purchase”). The consideration payable in shares of Common Stock (the “Shares”) will be delivered as follows: (i) approximately 5% of the Shares will be subject to continued service requirements and, subject to satisfaction of those requirements, be delivered on the fourth anniversary of the closing (“performance shares”); (ii) excluding those performance shares, approximately 25% of the Shares will be delivered on the later of three business days following closing and January 2, 2025; and (iii) the remaining approximately 75% of the Shares will be delivered in 36 monthly installments after the initial delivery. The Shares, once fully issued, will constitute approximately 22% of the Company’s outstanding shares, without giving effect to any subsequent issuances, repurchases or other changes in the number of shares outstanding. The Merger Agreement also provides Marcum the right to nominate a director to be appointed to the Company’s board at closing, subject to compliance with certain requirements and the recommendation of the Company’s nominating and governance committee and approval by the board. In the case of certain terminations under the circumstances described in the Merger Agreement, the Company may be required to pay a termination fee to Marcum of $48.0 million if debt financing is not obtained or $25.0 million if approval of the Company’s stockholders is not obtained or the Company’s board changes its recommendation with respect to the Transaction. Marcum may be required to pay a termination fee to the Company of $22.0 million if the requisite approval of Marcum partners is not obtained within the time period specified in the Merger Agreement. The Company has obtained committed financing to, among other things, fund the cash portion of the purchase price pursuant to a commitment letter (the “Commitment Letter”) entered into on July 30, 2024, with Bank of America, N.A. and BofA Securities, Inc., which provides commitments for senior secured credit facilities (the “Credit Facilities”) in an aggregate principal amount of $2.0 billion, consisting of (x) a $600 million five year senior secured revolving credit facility and (y) a $1.4 billion five year senior secured term loan facility. The funding of the Credit Facilities is contingent on the satisfaction of customary conditions, including (i) execution and delivery of definitive documentation with respect to the Credit Facilities in accordance with the terms set forth in the Commitment Letter and (ii) consummation of the acquisition of Marcum. The board of CBIZ and Marcum unanimously approved the transaction.
The completion of the Merger is subject to various closing conditions, including, among others, (a) the expiration of all waiting periods and receipt of all approvals required under the Hart-Scott-Rodino Antitrust Improvements Act of 1976; (b) the Company obtaining stockholder approval of the issuance of the Shares in connection with the Transaction as required by the rules of the New York Stock Exchange; (c) Marcum obtaining the requisite approval of its partners as specified in the Merger Agreement; (d) the Company obtaining debt financing as contemplated by the commitment letter; and (e) the completion of the Attest Purchase. The acquisition is expected to be accretive in 2025, with an estimated contribution to Adjusted earnings per share of approximately 10%. The transaction is expected to close in the fourth quarter of 2024. Perella Weinberg Partners is serving as CBIZ’s financial advisor and Ronald Stepanovic, Melissa Leonard, John Harrington, Michelle Hervey and Phillip Callesen of BakerHostetler is serving as CBIZ’s legal advisors for the transaction. Deutsche Bank is serving as Marcum’s financial advisor and John LaRocca, David Passey, David Jones and Ian Downes of Dechert LLP is serving as Marcum’s legal advisors for the transaction. Computershare Trust Company, N.A. acted as transfer agent CBIZ, Inc. Georgeson LLC acted as proxy solicitor to CBIZ, Inc. The Company will pay Georgeson a fee of $20,000.
</t>
  </si>
  <si>
    <t>Qell Acquisition Corp.</t>
  </si>
  <si>
    <t>Lilium N.V. (OTCPK:LILM.F)</t>
  </si>
  <si>
    <t>Qell Partners LLC</t>
  </si>
  <si>
    <t>IQTR709656565</t>
  </si>
  <si>
    <t xml:space="preserve">Lilium GmbH executed non-binding term sheet to acquire Qell Acquisition Corp. (NasdaqCM:QELL) from Qell Partners LLC and others in a reverse merger transaction for $2.4 billion on January 26, 2021. Lilium GmbH entered into an agreement to acquire Qell Acquisition Corp. (NasdaqCM:QELL) from Qell Partners LLC and others in a reverse merger transaction on March 30, 2021. The consideration to be received by the Lilium equity holders in connection with the Business Combination will be an aggregate number of Holdco Shares equal to (a) $2.4 billion (subject to certain downward adjustments set forth in the Business Combination Agreement), divided by (b) $10. The transaction values the combined company at $3.3 billion. All Lilium shareholders, but for Daniel Wiegand, will receive Class A Holdco Ordinary Shares in the transaction. Daniel Wiegand will receive Class B Holdco Ordinary Shares in the transaction. Upon completion of the transaction, Daniel Wiegand will hold 3:1 super voting shares. Lilium existing shareholders will own approximately 75% of the combined company. Lilium’s existing shareholders will roll 100% of their shares into the combined company. The combined company is expected to receive approximately $830 million of gross proceeds from a fully committed common stock PIPE offering of $450 million from long-term financial investors including Baillie Gifford, funds and accounts managed by BlackRock, Tencent, Ferrovial, LGT and its direct impact investing arm Lightrock, Palantir, Atomico, FII Institute and private funds affiliated with PIMCO. Upon close of the transaction, the combined company will be called Lilium and its ordinary shares will be listed on the Nasdaq under the ticker symbol "LILM" and "LILMW" respectively.
Daniel Wiegand, the Chief Executive Officer and Geoffrey Richardson, the Chief Financial Officer are intended to continue to serve as Lilium’s executive officers upon consummation of the Business Combination. Pursuant to the Business Combination Agreement, effective immediately upon closing, the board will be comprised of at least five and up to a total of nine directors, with each director serving a one-year term, other than Barry Engle, who shall serve a three-year term. The board intends to consist of Thomas Enders, Barry Engle, Daniel Wiegand, David Wallerstein, Niklas Zennström, Gabrielle Toledano, Henri Courpron and up to two additional directors who will be designated by Lilium. The management team will consist solely of Lilium’s current management team. As of September 1, 2021, David Neeleman was appointed to the Board of Directors of Lilium N.V. which will be effective upon completion of transaction. David joins other recently announced appointees to the post-combination Board, which is expected to be chaired by Thomas Enders and include Gabrielle Toledano and Henri Courpron.
Combined company expected to add Barry Engle to the Board, joining current Board members. Thomas Enders will assume the role of Chairman of the Board of Directors of Lilium N.V. The transaction is subject to the approval by Qell’s stockholders; the registration statement shall have become effective; any applicable waiting period under the HSR Act shall have expired or terminated and any consent pursuant to any applicable Antitrust Law shall have been obtained; Qell shall have at least $5,000,001 of net tangible assets immediately after the closing; Qell’s shares shall have been approved for listing on Nasdaq; execution of registration rights agreement; and the satisfaction or waiver of other customary closing conditions. The Boards of Directors of both Lilium and Qell have unanimously approved the proposed business combination. Approval of the Merger Proposal requires the affirmative vote of holders of at least two-thirds of the Qell Ordinary Shares that are entitled to vote and are voted at the General Meeting. The Qell Board recommends the shareholders to vote for the merger. The extraordinary general meeting of Qell Acquisition Corp. will be held on September 10, 2021 to approve the transaction. On August 9, 2021, the Registration Statement was declared effective by the SEC.Qell Acquisition Corp. announced on September 10, 2021, that its shareholders voted to approve the proposed business combination. More than 98% of the votes cast at the Extraordinary General Meeting of Shareholders held on September 10, 2021 were in favor of the business combination. The transaction is expected to be completed in the second quarter of 2021. As per disclosure of September 10, 2021, The business combination is expected to close on September 14, 2021. Net cash from the transaction will be used to fund the commercial launch of Lilium’s 7-Seater Jet. 
JP Morgan Securities LLC and Barclays Capital Inc. are acting as financial and capital markets advisors to Qell. Jocelyn Arel, Michelle Tong, John Haggerty, Joshua Klazkin, Gregor Klenk, Heiko Penndorf and Felix Krueger of Goodwin Proctor LLP are serving as legal advisors to Qell. Citigroup Global Markets Inc. is acting as exclusive financial advisor to Lilium. Christopher Grew, Marsha Mogilevich, Christopher Rödter, Lars Mesenbrink, Harry Clark, Jeanine P. McGuinness, Stefan Renner, Stefan Schultes-Schnitzlein, Michael Y. Yang, J. T. Ho, Oliver Duys, Douglas Lahnborg, Timo Holzborn and Nell Scott of Orrick, Herrington &amp; Sutcliffe (UK) LLP and Carl P. Marcellino, Tara Fisher, Paul Tropp, Libby Todd, Elaine Murphy, Regina Sam Penti, Renata Ferrari and Loretta Richard of Ropes &amp; Gray LLP are serving as legal advisors to Lilium. Daniel Daeniker of Homburger acted as legal advisor to Qell Acquisition Corp. Mark Zimkind of Continental Stock Transfer &amp; Trust Company acted as transfer agent to Qell Acquisition. Paul de Vries, Sylvia Dikmans, Marijn van Horen, Joris Verbaandert and Jetty Tukker of Houthoff Buruma Coöperatief U.A. acted as legal advisor to Qell. Morrow is the proxy solicitor to Qell and will receive a fee of $37,500. Citigroup will receive $20 million, Barclays will receive $4 million and JP Morgan will receive $8 million as a fees.
</t>
  </si>
  <si>
    <t>Auren Operações S.A.</t>
  </si>
  <si>
    <t>Eneva S.A. (BOVESPA:ENEV3)</t>
  </si>
  <si>
    <t>BNDES Participações S.A. - BNDESPAR</t>
  </si>
  <si>
    <t>IQTR678398520</t>
  </si>
  <si>
    <t xml:space="preserve">Eneva S.A. (BOVESPA:ENEV3) made a proposal to acquire AES Tietê Energia S.A. (BOVESPA:TIET11) from BNDES Participações S.A. - BNDESPAR and others for BRL 7.5 billion on July 23, 2020. under the terms of the offer, shareholders of AES Tiete will be exchanged for 0.06 common shares for each share or total 130.5 million Eneva shares, as well as a total cash consideration of approximately BRL 728 million. As on July 28, 2020, BNDES Participações S.A. - BNDESPAR informed the proposal of Eneva S.A. was declined.
</t>
  </si>
  <si>
    <t>The Go-Ahead Group Limited</t>
  </si>
  <si>
    <t>Globalvia Inversiones, S.A.U.; Kinetic Tco Pty. Ltd.</t>
  </si>
  <si>
    <t>Jupiter Asset Management Limited; Aberdeen Group Plc (LSE:ABDN); M&amp;G Investment Management Limited; Schroder Investment Management Limited; Threadneedle Asset Management Ltd</t>
  </si>
  <si>
    <t>IQTR1786843870</t>
  </si>
  <si>
    <t xml:space="preserve">Kinetic TCo Pty Ltd and Globalvia Inversiones, S.A.U. agreed to acquire The Go-Ahead Group plc (LSE:GOG) from Jupiter Asset Management Limited, abrdn plc, Schroder Investment Management Limited, M&amp;G Investment Management Limited, Go-Ahead Directors and others for approximately £650 million on June 13, 2022. The Go-Ahead Group is getting £15 per share which includes £0.5 dividend. On August 4, 2022, the offer price extended to £15.5 cash per share, which includes £1 dividend. The deal will be financed by a combination of equity and debt financing. Kinetic intends to fund its portion of the equity financing through funding drawn under the Kinetic Facility Agreement and Kinetic and Globalvia intends to fund its portion of the equity financing out of its existing cash resources. The remaining funding is to be provided under the Bidco Facilities Agreement. Globalvia intends to seek to retain the current Chair, Chief Executive and senior management team of Go-Ahead. The non-executive directors of Go-Ahead are expected to step down from the Go-Ahead Group upon completion of the Acquisition. key staff of Go-Ahead will be retained after the transaction. The transaction is unanimously approved by the Board of The Go-Ahead Group. The transaction is subject to shareholders approval of The Go-Ahead, Court approval, satisfaction or (where applicable) waiver of the Conditions, receipt of the relevant merger control and foreign investment clearances in the EU, Germany and Ireland. The Go-Ahead Directors, who have been so advised by Rothschild &amp; Co as to the financial terms of the Acquisition, consider the terms of the Acquisition to be fair and reasonable. Go-Ahead confirms that the Court Meeting and the General Meeting to consider the Consortium Offer will be held at Herbert Smith Freehills, Exchange House, Primrose Street, London EC2A 2EG on August 16, 2022. Acquirers have received irrevocable undertakings from Jupiter Asset Management Limited, abrdn plc, Schroder Investment Management Limited and M&amp;G Investment Management Limited which, together with the irrevocable undertakings obtained from Go-Ahead Directors, represent approximately 26.86%. As of August 4, 2022, the transaction has received clearance in relation to the acquisition from the German Federal Cartel Office (Bundeskartellamt). Bidder has received an additional letter of intent from Threadneedle Asset Management confirming that it is their current intention to vote (or procure the voting) in favour of the Scheme at the Court Meeting. Go ahead also announced its intention to adjourn the Court Meeting and General Meeting in light of the Increased Offer and now court meeting will held on August 16, 2022. As of August 16, 2022, majority in number of the Scheme Shareholders approved the scheme. Completion of the Offer remains subject to the satisfaction or, if applicable, waiver of the other Conditions set out in the Scheme Document, including the Court sanctioning the Scheme at the Court Hearing. As of October 6, 2022, High Court of Justice in England and Wales has today sanctioned the Scheme. It is expected that the scheme will become effective in October 2022. As of October 6, 2022, It is expected that the scheme will become effective in October 10, 2022.
John Deans and Sabina Pennings of N M Rothschild &amp; Sons Limited acted as financial adviser and fairness opinion provider, James Rudd and Ben Griffiths of Investec Bank plc, Harry Nicholas, Charles Batten and John Welch of Peel Hunt acted as financial advisor and Herbert Smith Freehills LLP is retained as legal adviser to Go-Ahead. Jonathan Rowley, Arnould Fremy, Sandip Dhillon, Thomas Raynsford and Nick Alexander of UBS AG, London Branch, UBS Europe SE and UBS Securities Australia Ltd, Ting Le Deng, Daryna Radionova and Kirill Ivanov of Banco Santander, S.A. - London Branch acted as financial advisor and Linklaters LLP is retained as legal adviser to Kinetic and Globalvia Inversiones. Harry Nicholas, Charles Batten and John Welch of Peel Hunt LLP acted as a financial adviser to The Go-Ahead Group.
</t>
  </si>
  <si>
    <t>Aberdeen Group Plc (LSE:ABDN) (United Kingdom); Jupiter Asset Management Limited (United Kingdom); M&amp;G Investment Management Limited (United Kingdom); Schroder Investment Management Limited (United Kingdom)</t>
  </si>
  <si>
    <t>20 Active Aggregates Operations in Alabama, South Carolina, South Florida, Tennessee, and Virginia</t>
  </si>
  <si>
    <t>Martin Marietta Materials, Inc. (NYSE:MLM)</t>
  </si>
  <si>
    <t>Blue Water Industries LLC</t>
  </si>
  <si>
    <t>IQTR1871510365</t>
  </si>
  <si>
    <t xml:space="preserve">Martin Marietta Materials, Inc. (NYSE:MLM) entered into a definitive agreement to acquire 20 Active Aggregates Operations in Alabama, South Carolina, South Florida, Tennessee, and Virginia from Blue Water Industries LLC for $2.1 billion on February 11, 2024. The BWI Southeast transaction will be financed with balance sheet cash. Blue Water Industries will continue to operate its aggregates operations in North Carolina and central Florida, as well as its marine terminal business. The transaction is subject to regulatory approvals and other customary closing conditions and expected to close later this year. As of February 23, 2024, transaction is expected to close during 2024. The transaction is Immediately accretive to operating earnings, margins and cash flows. Wachtell, Lipton, Rosen &amp; Katz LLP acted as a legal advisor and The Greystone Group LLC acted as a financial advisor to Blue Water Industries LLC. J.P. Morgan Securities LLC acted as financial advisor to Martin Marietta Materials, Inc. Robert I. Townsend III, George F. Schoen and Matthew G. Jones, Joseph D. Zavaglia, Christopher K. Fargo, Matthew J. Bobby, Arian Mossanenzadeh, David Crampton, David J. Kappos, Kathryn-Ann Stamm, Matthew Morreale, Annmarie M. Terraciano, Joyce Law, Brian M. Budnick, Lauren Piechocki and Liza C. Clark of Cravath, Swaine &amp; Moore LLP acted as legal advisors for Martin Marietta Materials.
</t>
  </si>
  <si>
    <t>Vine Energy Inc.</t>
  </si>
  <si>
    <t>IQTR1677089828</t>
  </si>
  <si>
    <t xml:space="preserve">Chesapeake Energy Corporation (NasdaqGS:CHK) entered into a definitive agreement to acquire Vine Energy Inc. (NYSE:VEI) from Blackstone Energy Partners L.P. managed by Blackstone Energy Transition Partners and Others for $1.1 billion on August 10, 2021. The acquisition is a zero premium transaction valued at approximately $2.2 billion. Under the terms of the merger agreement, Vine shareholders will receive a fixed exchange ratio of 0.2486 Chesapeake shares of common stock and $1.20 of cash for each share of Vine common stock owned. Upon closing, Chesapeake shareholders will own approximately 86% and Vine shareholders will own approximately 14% of the fully diluted shares of the combined company. Following completion of the transaction, Chesapeake expects to raise its base dividend by 27% to $1.75 per share as a result of the significant increase in free cash flow which reaches approximately $6 billion over the next five years. Upon termination of the agreement under specified circumstances, including the termination by the Chesapeake in the event of a change of recommendation by the board of directors of Vine, Vine would be required to pay the Chesapeake a termination fee of $45 million.
The transaction is subject to customary closing conditions, including certain regulatory approvals, antitrust approvals, registration statement effectiveness, listing/approvals of new shares on stock exchange, and the approval of Vine shareholders. Funds managed by The Blackstone Group Inc. own approximately 70% of outstanding shares of Vine common stock and have entered into a support agreement to vote in favor of the transaction. The Board of Directors of Chesapeake Energy Corporation and Vine Energy unanimously approved the transaction, The transaction is expected to close in the fourth quarter of 2021. J.P. Morgan Securities LLC is serving as financial advisor, William N. Finnegan, Bill Finnegan, Kevin Richardson, Michael King, Tim Fenn, Jim Cole, Adam Kestenbaum, Joel Mack, Joshua Marnitz, Craig Kornreich, Natalie McFarland and Jason Cruise of Latham &amp; Watkins LLP and Richards, Layton &amp; Finger, P.A. are serving as legal advisors and DrivePath Advisors is serving as communications advisor to Chesapeake. Citigroup Inc. (NYSE:C) is serving as lead financial advisor and Andrew Calder, Douglas E. Bacon, William J. Benitez, Michael Rigdon, Andy Veit, Mark Dundon, Rob Fowler, and Rahul Vashi of Kirkland &amp; Ellis LLP serving as legal advisors to Vine. Raymond Gietz, Jeffrey Malonson, Vadim Brusser and Devon Bodoh of Weil, Gotshal &amp; Manges LLP is serving as legal advisors to Blackstone. Houlihan Lokey, Inc. (NYSE:HLI) served as a financial advisor to the Vine Board of Directors and as fairness opinion provider to Vine Energy. Sullivan &amp; Cromwell LLP represents Houlihan Lokey as financial advisor to Vine Energy Inc. D.F. King &amp; Co., Inc. acted as an information agent to Vine Energy and will receive a fee of $14,500 for its services. Houlihan Lokey will receive a fee of $3 million for its services.
</t>
  </si>
  <si>
    <t>IQTR1785329593</t>
  </si>
  <si>
    <t xml:space="preserve">Brookfield Infrastructure Partners L.P. (NYSE:BIP) entered into an agreement to acquire 19.9% stake in FirstEnergy Transmission, LLC from FirstEnergy Corp. (NYSE:FE) for $2.4 billion on November 6, 2021. The purchase price is subject to adjustment based on capital contributions made to FET by FirstEnergy. FirstEnergy retains an 80.1% equity interest in FET and FirstEnergy's workforce will continue to maintain and operate the company's transmission system. Upon the Closing, the Board will consist of five directors, one appointed by Brookfield and four appointed by FirstEnergy. Transaction is subject to the satisfaction of certain customary conditions including receipt of authorization by the Federal Energy Regulatory Commission and completion of review by the Committee on Foreign Investments in the United States and is expected to close in the second quarter of 2022. Eric Otness of Skadden, Arps, Slate, Meagher &amp; Flom LLP served as legal advisor to Brookfield. Peter Izanec and George Hunter of Jones Day served as legal advisor to FirstEnergy Corp.Moelis &amp; Company UK LLP acted as financial advisor to FirstEnergy Corp. in this transaction.
</t>
  </si>
  <si>
    <t>Tamween Management LLC</t>
  </si>
  <si>
    <t>Ghitha Holding P.J.S.C (ADX:GHITHA)</t>
  </si>
  <si>
    <t>IHC Food Holding LLC; Al Ataa Investment L.L.C</t>
  </si>
  <si>
    <t>IQTR1774238007</t>
  </si>
  <si>
    <t xml:space="preserve">Ghitha Holding P.J.S.C (ADX:GHITHA) agreed to acquire Tamween Management LLC for AED 8.7 billion on March 10, 2022. The consideration consists of share swap of 472 shares of Ghitha for every share in Tamween. Accordingly Ghitha capital shall be increased by issuing 141.6 million new shares in total amount of AED 141.6 million The transaction is subject to Ghitha shareholder approval, approval of Ghitha capital increase to issue share and the transaction has been approved by board of Ghitha.
</t>
  </si>
  <si>
    <t>IHC Food Holding LLC (United Arab Emirates)</t>
  </si>
  <si>
    <t>TIER REIT, Inc.</t>
  </si>
  <si>
    <t>Cousins Properties Incorporated (NYSE:CUZ)</t>
  </si>
  <si>
    <t>IQTR607530973</t>
  </si>
  <si>
    <t xml:space="preserve">Cousins Properties Incorporated (NYSE:CUZ) entered into a definitive merger agreement to acquire TIER REIT, Inc. (NYSE:TIER) for $1.7 billion on March 25, 2019. Under the terms of the agreement, Cousins will issue 2.98 shares of newly issued common stock in exchange for each share of TIER stock. Upon closing, Cousins and TIER stockholders will own approximately 72% and 28% of the combined TIER’s stock, respectively. The combined company will have an equity market capitalization of approximately $5.9 billion and a total market capitalization of approximately $7.8 billion. Upon completion of the merger, the company will retain the Cousins name and will trade under the ticker symbol CUZ. TIER will pay the termination fee lesser of $45.5 million or the maximum amount that could be paid to Cousins without causing it to fail to meet the REIT requirements. Any unpaid amount of the termination fee payable by TIER will be escrowed and paid out over a five-year period. TIER has agreed no-shop provision of not to (a) solicit proposals relating to certain alternative transactions, (b) enter into discussions or negotiations or provide non-public information in connection with any proposal for an alternative transaction from a third party.
Cousins’ Board of Directors will be increased to eleven members upon closing, with two additions from TIER’s Board of Directors, one of which will be Scott Fordham. Larry Gellerstedt, Cousins’ Executive Chairman of the Board of Directors, will serve as Executive Chairman of the Board of Directors of the combined company and Gregg Adzema will retain the position of Chief Financial Officer. Colin Connolly, Cousins’ President and Chief Executive Officer, and Cousins’ existing senior management team will continue to lead the combined company. The current senior leadership team of Cousins is not expected to change as a result of the Merger. Pursuant to the Merger Agreement, at the effective time of the Merger, the senior leadership team of Cousins will include Lawrence L. Gellerstedt III as Executive Chair, M. Colin Connolly as President and Chief Executive Officer, Gregg Adzema as Executive Vice President and Chief Financial Officer, Pamela Roper as Executive Vice President, General Counsel and Corporate Secretary, Richard Hickson as Executive Vice President- Operations, John McColl as Executive Vice President- Development, Kennedy Hicks as Senior Vice President- Investments and Jay Harris as Senior Vice President and Chief Accounting Officer. The combined company’s headquarters will be located in Atlanta, Georgia.
The transaction is subject to customary closing conditions, including receipt of the approval of both Cousins and TIER stockholders, approval for listing on the New York Stock Exchange of the Cousins common stock, receipt by each of TIER and Cousins of an opinion to the effect that the merger will qualify as a “reorganization” within the meaning of Section 368(a) of the Code, and effectiveness of the registration statement that will contain the joint proxy statement/prospectus sent to TIER and Cousins stockholders. As of April 19, 2019, TIER and Cousins stockholders will approve the transaction at the special meeting of the stockholders on June 12, 2019.  Each of the Board of Directors of Cousins and TIER have unanimously approved the merger. The Cousins Board of Directors recommends that stockholders to vote in favor of the transaction. As of June 12, 2019, the shareholders of both TIER and Cousins have approved the transaction. Shareholders also voted in favor of the proposal to approve a reverse stock split of outstanding shares of Cousins common stock by a 1- for- 4 ratio. Cousins and TIER currently anticipate that TIER common stock will be de-listed and that the reverse stock split will become effective after trading hours on the expected closing date. The transaction is expected to close during the third quarter of 2019. As of June 5, 2019, the transaction is expected to close in second quarter of 2019. As of June 12, 2019, the transaction is expected to close on June 14, 2019. The transaction is modestly dilutive to Cousin's 2019 funds from operations per share and expected to be longer term accretive.
Kelvin Ross of Morgan Stanley (NYSE:MS) is acting as exclusive financial advisor and provided fairness opinion and David E. Shapiro, Jenna E. Levine, Edward D. Herlihy, Stanley E. Richards, George N. Tepe, Daniel Bulaevsky, Andrea K. Wahlquist, Katherine A. O'Neill, Alison E. Beskin, Gregory E. Pessin, John. R Sobolewski, Stephanie A. Marshak, Mark A. Koenig, Dianna Chen, Tijana J. Dvornic and Liam N. Murphy of Wachtell, Lipton, Rosen &amp; Katz LLP are acting as legal counsels to Cousins. J.P. Morgan Securities LLC is acting as exclusive financial advisor and provided fairness opinion and John T. Haggerty, Gil Menna, Blake Liggio, Lillian Kim, Chris Versfelt, Caitlin Tompkins, Jessica Park, Scott Webster, James Mattus, Karen Turk, John Servidio, William Pearce, Brian Mukherjee, Andrew Sucoff, Jennifer Chunias, Morgan Mordecai, Monica Patel, Timothy Holahan, Todd Pollock, John Stern, Steven Don Garza, Thomas Carlton, Matthew Harrington, Eryn Mathews and Scott Chase of Goodwin Procter LLP are acting as legal counsels to TIER. Morgan Stanley (NYSE:MS) will be paid a transaction fee by Cousins of up to $19 million payable upon the closing of the transactions contemplated by the merger agreement. J.P. Morgan Securities LLC will be paid an estimated fee by REIT of approximately $19.75 million, $3 million of which became payable at the time of fairness opinion and the remainder of which is contingent and payable upon the consummation of the merger. Okapi Partners LLC acted as information agent to Cousins Properties and will be paid a fee of $0.01 million. Innisfree M&amp;A Inc. acted as information agent to TIER REIT and will be paid a fee of $0.03 million.
</t>
  </si>
  <si>
    <t>Certain Montney Assets of Paramount Resources Ltd.</t>
  </si>
  <si>
    <t>Ovintiv Canada ULC</t>
  </si>
  <si>
    <t>Paramount Resources Ltd. (TSX:POU)</t>
  </si>
  <si>
    <t>IQTR1903993578</t>
  </si>
  <si>
    <t xml:space="preserve">Ovintiv Canada ULC entered into an agreement to acquire Certain Montney Assets from Paramount Resources Ltd. (TSX:POU) for CAD 3.3 billion on November 13, 2024. The transaction was financed with approximately CAD 3.5 billion bridge loan financing, approximately CAD 2.8 billion proceeds received from Unita divestiture, existing debt facilities and cash on hand. The buy-side termination fee equates to CAD 100 million. The transaction is subject to the approval under antitrust regulations including other regulatory approvals. The board of directors of Ovintiv has unanimously approved the Purchase Agreement. The Transaction has been unanimously approved by Paramount’s board of directors. As of January 29, 2025, approval of the transaction under the Investment Canada Act has been received. The deal is expected to close by the end of Q1, 2025.
As of January 29, 2025, Paramount Resources' shareholder approved a special resolution authorizing a reduction in the stated capital of the Common Shares to enable the Company to make a return of capital in cash to the Shareholders. Paramount Resources will make a special cash distribution of $15.00 per Common Share to the Shareholders following the closing of asset sale to Ovintiv.
J.P. Morgan Securities LLC and Morgan Stanley &amp; Co. LLC acted as financial advisor and Blake, Cassels &amp; Graydon LLP acted as legal advisor to Ovintiv Canada ULC. Peters &amp; Co., Limited and BMO Capital Markets acted as financial advisor and Norton Rose Fulbright Canada LLP acted as legal advisor to Paramount Resources Ltd. Peters &amp; Co., Limited acted as fairness opinion provider to Paramount Resources Ltd.
</t>
  </si>
  <si>
    <t>1.1 million metric tonnes Clean Ammonia project under construction in Beaumont, Texas</t>
  </si>
  <si>
    <t>IQTR1890422080</t>
  </si>
  <si>
    <t xml:space="preserve">Woodside Energy Group Ltd (ASX:WDS) reached an agreement to acquire 1.1 million metric tonnes Clean Ammonia project under construction in Beaumont, Texas from OCI N.V. (ENXTAM:OCI) for $2.4 billion on August 5, 2024. Purchase price consideration of $2.35 billion is on cash-free, debt-free basis. Woodside will pay 80% of the Purchase Price to OCI at closing of the Transaction, with the balance of the Purchase Price payable at Project Completion. The Transaction is subject to customary closing conditions and receipt of OCI shareholder approval. OCI’s Board of Directors has approved the Transaction and has recommended that its shareholders approve the Transaction. The Transaction is expected to close in H2 2024. Project is forecasted to be free cash flow accretive on a cumulative basis.
Morgan Stanley &amp; Co. International plc is serving as financial advisor to OCI on the Transaction. Allen Overy Shearman LLP and Vinson &amp; Elkins LLP are acting as OCI’s legal advisors. Loyens Loeff has legal advised  to Woodside.
</t>
  </si>
  <si>
    <t>Topdanmark A/S</t>
  </si>
  <si>
    <t>Sampo Oyj (HLSE:SAMPO)</t>
  </si>
  <si>
    <t>1832 Asset Management L.P.</t>
  </si>
  <si>
    <t>IQTR1884951025</t>
  </si>
  <si>
    <t xml:space="preserve">Sampo Oyj (HLSE:SAMPO) entered into a combination agreement to acquire remaining 51.71% stake in Topdanmark A/S (CPSE:TOP) from 1832 Asset Management L.P. and others for DKK 16.8 billion on June 17, 2024. Pursuant to the agreement, Sampo will make a recommended public tender offer to the shareholders of Topdanmark for up to all shares (except treasury shares and shares already held by Sampo) in Topdanmark with consideration consisting of new A shares of Sampo. The shareholders of Topdanmark (disregarding Sampo and shareholders in certain excluded jurisdictions) will upon completion of the Exchange Offer receive 1.25 new A shares in Sampo as consideration for each share in Topdanmark owned by them, reflecting a value per Topdanmark share of DKK 366.38. The share of Topdanmark owned by current shareholders will contribute in aggregate with approximately 7.6% of operational 2024 illustrative earnings post-transaction with current Topdanmark shareholders receiving approximately 10.3% ownership of Sampo, implying a growth in 2024 illustrative operational earnings per share of approximately 35% for Topdanmark shareholders and approximately 42% when including run -rate operational synergies post-tax estimated by Sampo. No fractions of Sampo A shares will be delivered to shareholders in Topdanmark accepting the Exchange Offer. Following completion of the Offer, Sampo plans to integrate Topdanmark’s P&amp;C operations into If P&amp;C’s pan-Nordic business organisation, based on pan-Nordic customer groups and support functions, while maintaining the current Topdanmark main office in Ballerup. The planned integration would enable the combined group to take full advantage of the complementary business models and distribution channels, providing opportunities for cross-selling and future growth. The transaction values the entire share capital of Topdanmark at DKK 33 billion based on the agreed exchange ratio and the closing price of the Sampo share on Nasdaq Helsinki on 14 June 2024. Topdanmark’s Board of Directors finds that the consideration represents attractive financial value to Topdanmark’s shareholders (disregarding Sampo) and has unanimously decided, subject to its fiduciary duties, to rec-ommend that Topdanmark shareholders accept the Exchange Offer when made. After completion of the Exchange Offer, the shareholders of Topdanmark are expected to own 10.3% and the existing share-holders of Sampo 89.7%, respectively, of Sampo. Also, Sampo intends to seek to have Topdanmark’s shares removed from trading and official listing on Nasdaq at an appropriate time following completion of the Offer. If the combination agreement is terminated due to a material breach by a party, resulting in the failure of the completion to occur, then such party shall, without prejudice to any other remedies available to the non-breaching party, reimburse the other party for its actual reasonable costs incurred in connection with the entering into of the combination agreement and the preparation of the Exchange Offer, however not more than DKK 74.59 million. Topdanmark is entitled to a similar reimbursement of costs if the general meeting of Sampo does not approve the resolutions necessary for Sampo to deliver the consideration shares or if Sampo is not able to obtain the regulatory approvals resulting in the failure of the completion of the Exchange Offer by 13 March 2025 subject to certain exceptions.
The Board of Directors of Sampo intends to appoint Peter Hermann, Group CEO of Topdanmark, as Deputy CEO of If P&amp;C Insurance Holding, and member of the Sampo Group Executive Committee, subject to completion of the Offer. Peter Hermann has worked as Group CEO of Topdanmark since 2018 and as CEO of Topdanmark Livsforsikring from 2016 to 2018 and will remain as Group CEO of Topdanmark until the integration into If P&amp;C is completed. Morten Thorsrud will continue as CEO of If P&amp;C Insurance Holding Ltd (publ).
The making of the Exchange Offer is subject to certain pre-conditions, including that the shareholders of Sampo at an extraordinary general meeting, expected to take place on or around 9 July 2024, resolve to authorise Sampo’s Board of Directors to issue the consideration shares. Sampo’s Board of Directors recommends that the shareholders vote in favour of and adopt such resolution. Completion of the Exchange Offer, when made will be subject to certain conditions being satisfied or waived at expiry of the offer period, including Sampo owning or having received acceptances with respect to shares representing at least 90% of the voting rights and share capital of Topdanmark (except treasury shares) plus share, that the Topdanmark Board of Directors has published and not subsequently withdrawn or adversely amended its recommendation to the Topdanmark shareholders to accept the Exchange Offer, regulatory approvals from relevant authorities having been obtained, (iv) the non-occurrence of certain material adverse effects related to Topdanmark, that the combination agreement between the parties has not been terminated and certain other customary conditions. The offer period for the Exchange Offer is expected to commence in July/Aug and expire not less than 20 business days after publication of the offer document, subject to any extension of the offer period by Sampo. To facilitate trading for current Danish Topdanmark shareholders, Sampo will apply for a secondary listing of the Sampo A shares on Nasdaq Copenhagen to take effect on or around completion of the Exchange Offer. Completion of the Offer is also subject to obtaining necessary regulatory approvals, namely permission by the Danish Financial Supervisory Authority pursuant to the Danish Insurance Business Act, and authorisation for a foreign direct investment pursuant to the DIS Act. Completion of the Offer is not subject to any competition clearances. It is a condition for the completion of the Exchange Offer that such secondary listing is approved by Nasdaq Copenhagen. Sampo will continue to have its A shares listed on Nasdaq Helsinki and its Swedish Depository Receipts listed on Nasdaq Stockholm, while it is intended that Topdanmark’s shares will be delisted from Nasdaq Copenhagen. The offer period is initially expected to commence in July/Aug 2024, and settlement and it is expected that the completion of the Exchange Offer will take place during Sept 2024, subject to all conditions for completion being fulfilled. The proceeds will be distributed in DKK on a pro rata basis to the Topdanmark shareholders entitled to such fractions, net of any transfer taxes or similar duties and without interest. Sampo expects to be able to realize significant potential synergies through the Offer and planned integration as it strengthens its overall scale and competitive position in the Danish P&amp;C insurance market. As of 19 June 2024, Topdanmark’s shareholder 1832 Asset Management L.P., representing 4.9% stake in Topdanmark to accept the offer. Irrevocable commitments and support together with Sampo’s ownership in Topdanmark now represent 57.2% stake in Topdanmark. As on July 8, 2024, Sampo is pleased to announce that it has received the necessary authorisation from the Danish Business Authority to complete the Offer pursuant to the DIS Act. 
Carnegie Investment Bank and ABG Sundal Collier provided fairness opinion to Topdanmark’s BOD. Carnegie Investment Bank, advised to Topdanmark’s Board of Directors. Topdanmark is being advised by Kromann Reumert as legal advisor and Borenius Attorneys Ltd as Finnish legal advisor and Allen Overy Shearman Sterling LLP as legal advisor. Plesner Advokatpartnerselskab, Hannes Snellman Attorneys Ltd. and Denis Klimentchenko of Skadden, Arps, Slate, Meagher &amp; Flom LLP acted as legal advisor and Goldman Sachs International acted as financial advisor and delivered a fairness opinion to Sampo. Cleary Gottlieb acted as advisor to Goldman Sachs. Stikeman Elliott and Deloitte acted as accountant to Offeror.
</t>
  </si>
  <si>
    <t>NetEnt AB (publ)</t>
  </si>
  <si>
    <t>Evolution AB (publ) (OM:EVO)</t>
  </si>
  <si>
    <t>StrategiQ Capital AB; Novobis AB</t>
  </si>
  <si>
    <t>IQTR673392133</t>
  </si>
  <si>
    <t xml:space="preserve">Evolution Gaming Group AB (publ) (OM:EVO) made an offer to acquire NetEnt AB (publ) (OM:NET B) for SEK 19.6 billion on June 24, 2020. The consideration will be paid in new shares of Evolution Gaming at an exchange ratio of 0.1306 Evolution Gaming share for each share of NetEnt. The Offer includes both the unlisted shares of series A and the shares of series B that are admitted to trading on Nasdaq Stockholm. If NetEnt pays any dividend or makes any other value transfer prior to the settlement of the offer, Evolution will reduce the offered consideration accordingly. The transaction will be funded from issuance of new shares and If a shareholder of NetEnt tenders such a number of shares in the transaction that the share consideration that is to be paid by Evolution for such NetEnt shares does not amount to an even number of new Evolution shares, consideration for excess fractions of shares will be paid in cash. Evolution will finance any such cash consideration through own funds and available credit facilities. As a result of the transaction, senior management and employees of NetEnt will be retained. Therese Hillman, current Chief Executive Officer of NetEnt, will continue to work to support the integration of the companies in the coming months, and is scheduled to leave after the first quarter of 2021.
The offer is conditional upon acceptance of 90% of the shares of NetEnt, subject to regulatory approvals, governmental or similar clearances, approvals and decisions including from competition authorities, approval of shareholders of Evolution, no other party announcing an offer to acquire shares in NetEnt on terms that are more favorable to the shareholders of NetEnt than the terms of the Offer, neither the Offer nor the acquisition of NetEnt being rendered wholly or partially impossible or significantly impeded as a result of legislation or other regulation, any decision of a court or public authority, or any similar circumstance, no circumstances having occurred that have a material adverse effect, or could reasonably be expected to have a material adverse effect, on NetEnt’s sales, results, liquidity, equity ratio, equity or assets. NetEnt not taking any action that typically is intended to impair the prerequisites for making or completing the Offer, no information made public by NetEnt, or disclosed by NetEnt to Evolution, being inaccurate, incomplete or misleading. Evolution reserves the right to withdraw the offer in the event that it is clear that any of the above conditions is not satisfied or cannot be satisfied. The Board of Directors of NetEnt unanimously recommends that the shareholders of NetEnt accept the Offer. In the event Evolution, whether in connection with the offer or otherwise, obtains more than 90% of the shares in NetEnt, Evolution intends to initiate a compulsory buy-out procedure with respect to the remaining shares in NetEnt in accordance with the Swedish Companies Act. In connection with such a compulsory buy-out procedure, Evolution intends to promote a delisting of the shares of series B in NetEnt from Nasdaq Stockholm. As on September 22, 2020, The Competition and Markets Authority has launched its merger inquiry and set a deadline of November 16, 2020 for its phase 1 decision. The transaction was approved by the Malta Competition and Consumer Affairs Authority on September 29, 2020. The transaction was approved by the UK Competition and Markets Authority on November 16, 2020. As on November 20, 2020, all conditions to offer have been fulfilled and offer became unconditional.
The publication of offer document is expected to be made on August 14, 2020. Estimated acceptance period is August 17, 2020 till October 26, 2020. The transaction is expected to be settled by November 2, 2020. As of August 20, 2020, estimated acceptance period is August 21, 2020 till October 30, 2020. The transaction is expected to be settled by November 6, 2020. Evolution reserves the right to extend the acceptance period as well as to postpone the settlement date. As of October 12, 2020, the acceptance period is now extended up to and including November 20, 2020. As of November 23, 2020, the acceptance period is extended to November 30, 2020. Evolution Gaming has received acceptance from shareholders holding 93.9 per cent of the total number of shares and 97.3 per cent of the total number of votes in NetEnt. The transaction is expected to have a positive effect on Evolution’s earnings per share in 2021.
SEB Corporate Finance acted as financial advisor for Evolution and Fredrik Palm and Rolf Larsson of Gernandt &amp; Danielsson Advokatbyrå acted as legal advisors for Evolution. Lazard acted as financial advisor and Erik Sjöman, Emma Johansson and Sebastian Örndahl of Vinge acted as legal advisors for NetEnt. Cleary Gottlieb Steen &amp; Hamilton LLP acted as legal advisor to Evolution Gaming Group AB in the transaction.
</t>
  </si>
  <si>
    <t>Novobis AB (Sweden); StrategiQ Capital AB (Sweden)</t>
  </si>
  <si>
    <t>Flender GmbH</t>
  </si>
  <si>
    <t>IQTR693428590</t>
  </si>
  <si>
    <t xml:space="preserve">Carlyle Europe Partners V and Carlyle Asia Partners V, the funds managed by The Carlyle Group Inc. (NasdaqGS:CG) entered into an agreement to acquire Flender GmbH from Siemens Aktiengesellschaft (XTRA:SIE) for an enterprise value of €2 billion on October 29, 2020. The sale also makes it possible to forgo the originally planned spin-off and public listing and thus offers a faster track to clarity for a successful future of Flender. The transaction will be financed by investment from Carlyle Europe Partners and and an affiliate of Carlyle Asia Partners. NH Investment &amp; Securities Co., a brokerage unit of South Korea’s NongHyup Financial Group, has joined the financing syndicate behind Carlyle Group Inc.’s €2 billion. Flender reported revenues of €2.2 billion in financial year 2020. As a part of the transaction, Carlyle has agreed to make long-term and reliable commitments for Flender and its employees and is backing the future course that Flender has announced and is showing its appreciation for the company’s workforce. The transaction is subject to regulatory and antitrust approvals. The transaction has been approved by the Board of Siemens. The transaction is expected to close in first half of 2021. On December 15, 2020 Federal Trade Commission (FTC) the regulatory board approved the deal of acquisition of Flender GmbH. As of January 20, 2021, European Commission approved the transaction. As of February 3, 2021, the Competition Tribunal of South Africa approved the transaction.
BofA Securities, Inc. and Citigroup Inc. acted as financial advisor to Siemens Aktiengesellschaft in the transaction. Morgan Stanley and Lazard Ltd acted as financial advisors to The Carlyle Group. Karl Hepp de Sevelinges, Jean-Guillaume Follorou, Gabriel di Chiara, Eva Kopelman and Christophe Jacomin of Jeantet &amp; Associés and Norbert Rieger, Andrea Eggenstein, Alexander Rinne and Rolf Füger of Milbank LLP acted as legal advisors to The Carlyle Group Inc. Hans-Jörg Ziegenhain, Daniel Möritz, Matthias Scheifele, Alexander G. Rang, Simon Patrick Link and Gunther Wagner of Hengeler Mueller acted as legal advisors to Siemens Aktiengesellschaft. Kai Christian Fischer of Cuatrecasas, Gonçalves Pereira, S.L.P. acted as legal advisor to The Carlyle Group Inc. (NasdaqGS:CG). Cleary Gottlieb Steen &amp; Hamilton LLP acted as legal advisor to Citigroup Inc. in the transaction.
</t>
  </si>
  <si>
    <t>OneAdvanced Group Limited</t>
  </si>
  <si>
    <t>IQTR633061335</t>
  </si>
  <si>
    <t xml:space="preserve">Funds advised by BC Partners acquired 50% stake in Advanced Computer Software Group Limited from Vista Equity Partners LLC on August 12, 2019. BC Partners will support continued long-term growth of Advanced through strategic acquisitions and investments in product innovation across the company’s solutions. N M Rothschild &amp; Sons Limited acted as financial advisor to BC Partners and Vista Equity Partners LLC. David Higgins, Rory Mullarkey, Tom Bartram, Sonali Jindal, Douglas Tedeschi, Neel Sachdev, Sally Evans, Emma Flett, Joanna Thomson, Victoria Legg, Andrew McAlpine, Stuart Boyd and Jacob Traff of KIRKLAND &amp; ELLIS LLP acted as legal advisors to Vista Equity Partners LLC and BC Partners.
</t>
  </si>
  <si>
    <t>dMY Technology Group, Inc. IV</t>
  </si>
  <si>
    <t>Planet Labs PBC (NYSE:PL)</t>
  </si>
  <si>
    <t>Millenium Management, LLC; Sculptor Capital LP; Weiss Asset Management LP; DMY SPONSOR Iv, LLC</t>
  </si>
  <si>
    <t>IQTR1673260299</t>
  </si>
  <si>
    <t xml:space="preserve">Planet Labs, Inc. entered into letter of intent to acquire dMY Technology Group, Inc. IV (NYSE:DMYQ) from DMY SPONSOR Iv, LLC, Millenium Management, LLC, Sculptor Capital LP, Weiss Asset Management LP and others in a reverse merger transaction for $2.4 billion on April 15, 2021. Planet Labs, Inc. entered into definitive agreement dMY Technology Group, Inc. IV (NYSE:DMYQ) from DMY SPONSOR Iv, LLC and others in a reverse merger transaction for $2.4 billion on July 7, 2021. Subject to the terms of the Merger Agreement, and subject to the satisfaction or waiver of certain closing conditions set forth therein, at the closing, Planet stockholders receive $2.135 billion in aggregate consideration in the form of newly issued New Planet Class A common stock and newly issued New Planet Class B common stock, as applicable, at a per share price of $10.00. In addition to the Aggregate Base Consideration, Planet Stockholders may receive up to an additional 27 million shares in earnout consideration in the form of New Planet Class A common stock or New Planet Class B common stock, as applicable. The Contingent Consideration may be earned in four equal tranches (x) when the closing price of New Planet Class A common stock equals or exceeds $15.00, $17.00, $19.00 and $21.00, over any 20 trading days within any 30 day trading period prior to the fifth anniversary of the Closing or (y) when New Planet consummates a change of control transaction that entitles its stockholders to receive a per share consideration of at least $15.00, $17.00, $19.00 and $21.00. Any right to Contingent Consideration that remains unvested on the first business day after five years from Closing will be forfeited without any further consideration. The transaction values Planet at a post-transaction equity value of approximately $2.8 billion. Existing Planet stockholders will retain 77% ownership in the pro forma company and may receive up to an additional 27 million new Planet shares. Holders of shares of Planet capital stock are expected to hold, in the aggregate, approximately 75% of the issued and outstanding shares of New Planet common stock immediately following the Closing, assuming no redemptions and without giving effect to any dilutive instruments, such as the exercise of the dMY IV warrants. William Marshall and Robert Schingler Jr. as holders of New Planet Class B common stock are expected to hold approximately 7.7% of the issued and outstanding shares and approximately 62.4% of the combined voting power of New Planet. Concurrently with the consummation of the transaction, additional investors have committed to participate in the proposed business combination by purchasing shares of Class A common stock of dMY IV in a private placement. The $200 million PIPE investment is led by funds and accounts managed by BlackRock, with participation from Koch Strategic Platforms, Marc Benioff’s TIME Ventures, and Google. After paying transaction expenses and paydown of Planet’s existing debt, the balance of the $345 million in cash held in dMY IV’s trust account, together with the approximately $200 million in PIPE proceeds, will be used to fund operations and support new and existing growth initiatives. As of September 16, 2021, dMY IV received a commitment for a $50 million investment from Canada Pension Plan Investment Board and Cypress Point Investment Management. The new commitments bring proceeds raised in the PIPE transaction to over $250 million, which will satisfy the minimum cash closing condition of the Business Combination. New Planet will not have units traded following the Closing. Upon closing, the combined company will retain the Planet name and be listed on the NYSE under the ticker symbol “PL.” In addition, in connection with the consummation of the Business Combination, dMY IV will be renamed “Planet Labs PBC”.
Planet’s management team, led by Chief Executive Officer, Co-Founder and Chair Will Marshall and Chief Strategy Officer, Co-Founder and Director, Robbie Schingler, Chief Financial Officer/Chief Operation Officer Ashley Johnson and President, Product and Business Strategy, Kevin Weil, will continue to lead the public company following the transaction. Additionally, dMY IV will nominate one director to serve on the board of directors of the public company following the transaction, with such director being reasonably acceptable to Planet. Nate Gonzalez joins Planet as Vice President of Platform Product and Ali Jafari joins Planet as Vice President of Corporate Development. dMY IV Stockholders are not entitled to exercise dissenters’ rights or appraisal rights under Delaware law in connection with the Business Combination.
The transaction is subject to approval by dMY IV’s and Planet’s stockholders and other customary closing conditions such as the Registration Statement will have become effective under the Securities Act, no stop order suspending the effectiveness of the Registration Statement shall have been issued and no proceeding for that purpose shall have been initiated or threatened by the SEC and not withdrawn, dMY IV shall not have received valid redemption requests that would require it to redeem dMY IV Class A common stock in an amount that would cause dMY IV not to have, at least $5,000,001 of net tangible assets, dMY IV’s Class A common stock to be issued in connection with the transactions contemplated by the Merger Agreement shall have been approved for listing on the New York Stock Exchange, subject only to official notice of issuance thereof, the absence of any governmental order, statute, rule or regulation enjoining or prohibiting the consummation of the Business Combination and (x) solely with respect to Planet, after giving effect to applicable redemptions, dMY IV having a minimum of $250,000,000 in cash available to it at Closing. The dMY IV Board recommends that the dMY IV Stockholders vote “FOR” the approval of the Business Combination Proposal. The Business Combination is subject to the expiration or termination of the waiting period applicable under the HSR Act and the receipt of the necessary consents from the FCC and NOAA. Planet and dMY IV made the necessary FCC and NOAA filings on July 16, 2021 and the HSR filing on July 21, 2021. The Private Placement is expected to close immediately prior to the consummation of the Business Combination. The transaction has been unanimously approved by dMY IV’s Board of Directors and Planet’s Board of Directors. On November 5, 2021, the Securities and Exchange Commission declared effective the Registration Statement on Form S-4 (“Registration Statement”) in connection with its proposed business combination. As of December 3, 2021, the transaction has been approved by the shareholders of dMY Technology. The transaction is expected to close later 2021.
Goldman Sachs &amp; Co. LLC is acting as exclusive financial advisor to Planet. Morgan Stanley &amp; Co. LLC and Needham &amp; Company, LLC are acting as financial advisors to dMY IV. Josh Dubofsky, Saad Khanani, Drew Capurro, Phillip Stoup, Julie Crisp, Grace Lee, Anthony Klein, Robert Blamires, Joshua Holian, Joseph Simei, James Barker, Kyle Jefcoat, Les Carnegie and Elizabeth Deeley of Latham &amp; Watkins LLP is serving as legal advisor to Planet. Joel Rubinstein, Jonathan Rochwarger, James Hu, Laura Katherine Mann, Era Anagnosti, Mukund Dhar and Erin Hanson of White &amp; Case LLP is serving as legal advisors to dMY IV. White &amp; Case and Wiley Rein LLP acted as due diligence advisor to dMY IV. Morrow Sodali acted as Morrow Sodali to dMY IV with a fee of $30,000, plus disbursements. Mark Zimkind of Continental Stock Transfer &amp; Trust Company acted as transfer agent to dMY IV. Goldman, Morgan Stanley &amp; Co. LLC (“ Morgan Stanley ”) and Needham will receive, in the aggregate, $21,930,000 in fees in connection with certain financial advisory services provided to Planet and dMY IV.
</t>
  </si>
  <si>
    <t>DMY SPONSOR Iv, LLC (United States); Millenium Management, LLC (United States); Sculptor Capital LP (United States); Weiss Asset Management LP (United States)</t>
  </si>
  <si>
    <t>Alacer Gold Corp.</t>
  </si>
  <si>
    <t>SSR Mining Inc. (TSX:SSRM)</t>
  </si>
  <si>
    <t>IQTR667597481</t>
  </si>
  <si>
    <t xml:space="preserve">SSR Mining Inc. (TSX:SSRM) entered into a definitive agreement to acquire Alacer Gold Corp. (TSX:ASR) in a merger of equals transaction for CAD 2.5 billion on May 10, 2020. Pursuant to the transaction, the shareholders of Alacer will receive 0.3246 shares of SSR Mining for each Alacer share held. Under the terms of the agreement, the transaction will be carried out by way of a court approved plan of arrangement under the Business Corporations Act, including non-solicitation of alternative transactions and a right to match superior proposals. At closing, the shareholders of SSR Mining and Alacer will collectively own approximately 57% and 43% of SSR Mining, respectively, on an issued and outstanding share basis. Following completion of the arrangement, Alacer will be a wholly-owned subsidiary of SSR. The combined entity will continue as SSR Mining Inc. trading on TSX, NASDAQ and planned listing on ASX. The agreement includes a $70 million (CAD 98.3 million) reciprocal termination fee payable under certain circumstances. The combined entity will be led by Rod Antal as President and Chief Executive Officer (CEO) and Michael Anglin as Chairman. Following the completion of the transaction, the new Board of Directors will be comprised of 5 directors from each of the current SSR Mining and Alacer’s Boards of Directors for a total of 10 directors, including the Chief Executive Officer. The combined entity will be headquartered in Denver, Colorado with a corporate office in Vancouver, British Columbia.
The transaction is subject to approval of at least 66-2/3% of the votes cast by the shareholders of Alacer at a special meeting, regulatory along with Investment Canada approval, competition law approval in Turkey and court approvals, approval and other customary closing conditions and reciprocal due diligence site visits completed in February/early March 2020. The issuance of shares by SSR Mining under the agreement is also subject to the approval of the majority of votes cast by the shareholders of SSR Mining at a special meeting. The deal is also conditioned on Alacer’s shareholders having not have validly exercised dissent rights in connection with the arrangement with respect to more than 10% of the issued and outstanding shares. The TSX and the Nasdaq shall have conditionally approved the listing thereon of the consideration shares, subject only to the customary listing conditions of the TSX and the Nasdaq, as applicable. The special shareholder meetings of Alacer and SSR Mining will be held on July 10, 2020. The Board of Directors of SSR Mining and the Board of Directors of Alacer have unanimously approved the transaction and recommend that shareholders vote in favor of the transaction. As of June 25, 2020, Institutional Shareholder Services and Glass Lewis &amp; Co. recommended that shareholders of each SSR Mining and Alacer Gold vote in favor of the transaction. National Bank Financial Inc. and TD Securities Inc. have provided fairness opinions to the Board of Directors and the Special Committee of independent directors of SSR Mining, respectively, stating that the consideration to be paid by SSR Mining to the shareholders of Alacer is fair, from a financial point of view, to SSR Mining. Scotiabank and CIBC World Markets Inc. have provided fairness opinions to the Board of Directors of Alacer stating that the consideration to be received by the shareholders of Alacer under the transaction is fair, from a financial point of view, to shareholders of Alacer. Officers and directors of SSR Mining have entered into voting and support agreements with Alacer agreeing to vote their shares in favor of the transaction. Officers and directors of Alacer have also entered into voting and support agreements with SSR Mining agreeing to vote their shares in favor of the transaction. SSR Mining and Alacer has obtained an interim order from the Supreme Court of Yukon on June 2, 2020 in connection with the transaction. The Court hearing in respect of the final order is expected to take place on July 15, 2020. As of June 30, 2020 Australian Securities Exchange (the “ASX”) has granted SSR Mining conditional approval to be admitted to the official list of the ASX and SSR Mining CHESS Depositary Interests (CDIs) to be officially quoted on the ASX. Following the closing of the arrangement, it is expected that the new SSR Mining CDIs will initially trade on the ASX on a deferred settlement basis for approximately four to five trading days. Following which SSR Mining CDIs will be issued and trading on a normal settlement basis. As of July 10, 2020, the transaction was approved by the shareholders of Alacer at the special meeting of its shareholders. SSR Mining shareholders approved the issuance of common shares to complete the transaction at SSR Mining’s special meeting of shareholders. As of July 17, 2020, the transaction has obtained a final order from the Supreme Court of Yukon approving the transaction. As per filing on September 11, 2020, transaction received the final regulatory clearance required to close the deal. Closing of the transaction is expected in the third quarter of 2020. As per filing on September 11, 2020, the transaction is expected to close on September 16, 2020. The transaction is approximately neutral to NAVPS based on average of street consensus estimates for both companies.
Morten Eisenhardt of National Bank Financial Inc. and TD Securities Inc. acted as fairness opinion providers for SSR Mining. Scotia Capital Inc. and David Shaver and Michael Boyd of CIBC World Markets Inc. acted as fairness opinion providers for Alacer. National Bank Financial Inc. acted as financial advisor and Pavan Jawanda, Kim Brown, Jason Gudofsky, Raj Juneja and Roger Taplin of McCarthy Tétrault LLP and Khaled Abdel-Barr of Lawson Lundell LLP acted as legal advisors to SSR Mining. Rick McCreary and Dorian Cochran of TD Securities Inc. acted as financial advisor to the Special Committee of independent directors of SSR Mining. Don Robertson and Elian Terner of Scotiabank acted as financial advisor and D Arcy Nordick and Mike Devereux, Dean Kraus, Mike Kilby, Alexander Rose, Eliot N. Kolers, Kris Noonan and Natasha VandenHoven of Stikeman Elliott LLP acted as legal advisors to Alacer. Tony Wassaf from Jones Day (Australia) acted as counsel to SSR Mining Inc. in the transaction. Pablo A. Artagaveytia and Leonardo G. Rodríguez of Marval, O'Farrell &amp; Mairal acted as legal advisors to Alacer Gold Corp. Ignacio J. Randle, Alejandro María Massot and Gastón Arcal of Randle Legal acted as legal advisors to SSR Mining Inc. Davis Graham &amp; Stubbs LLP and Robertson Stromberg Pedersen LLP acted as legal advisor to Alacer Gold. Kingsdale Advisors acted as the information agent for both SSR Mining and Alacer and will receive a fee of CAD 0.1 million each from both. Computershare Investor Services Inc. acted as transfer agent for SSR. AST Trust Company (Canada) acted as transfer agent and depositary for Alacer.
</t>
  </si>
  <si>
    <t>WageWorks, Inc.</t>
  </si>
  <si>
    <t>HealthEquity, Inc. (NasdaqGS:HQY)</t>
  </si>
  <si>
    <t>IQTR612041826</t>
  </si>
  <si>
    <t xml:space="preserve">HealthEquity Inc. (NASDAQ:HQY) made a proposal to acquire WageWorks Inc. (NYSE:WAGE) for approximately $2 billion on April 11, 2019. HealthEquity will pay $50.5 per share in cash as consideration under the proposal. HealthEquity Inc. (NASDAQ:HQY) entered into a definitive agreement to acquire WageWorks Inc. (NYSE:WAGE) for $2.1 billion on June 26, 2019. HealthEquity will acquire all of the issued and outstanding shares of common stock of WageWorks for $51.35 per share in cash. HealthEquity will finance the transaction from offering $411.75 million of its common stock at a public offering price of $61, committed debt financing and cash on hand of $296 million. HealthEquity has received from Wells Fargo Bank a debt commitment to finance the acquisition. HealthEquity has entered into a commitment letter on June 26, 2019, where Wells Fargo Bank, National Association and Wells Fargo Securities, LLC have committed to provide $200 million senior secured revolving credit facility, $1,410 million senior secured term loan facility and a $300 million senior unsecured bridge facility to fund the consideration for the Merger. As on July 12, 2019, HealthEquity entered into an amended and restated debt commitment letter pursuant to which HealthEquity will fund the transaction through a $200 million senior secured revolving credit facility and a $1,236 million senior secured term loan facility. As on August 30, 2019, HealthEquity entered into a credit agreement with the lenders, Wells Fargo Bank, N.A., as administrative agent, pursuant to which, HealthEquity established a five-year senior secured term loan A facility in an aggregate principal amount of $1.25 billion and a revolving line of credit of up to $350 million, the proceeds of which were used to finance the merger.
Upon termination of the Merger Agreement under certain specified circumstances, WageWorks will be obligated to pay HealthEquity a termination fee of $69.7 million. Following the transaction, WageWorks will become a wholly owned subsidiary of HealthEquity. Following the close of the transaction, Jon Kessler will serve as President and Chief Executive Officer of the combined company. The transaction is subject to WageWorks’ stockholder approval, regulatory approvals, expiration of the waiting period under the federal Hart-Scott-Rodino Antitrust Improvements Act of 1976 and other customary closing conditions and has been unanimously approved by the Boards of Directors of both HealthEquity and WageWorks. The transaction is not subject to the availability of financing. As of July 29, 2019, the transaction has received notification of early termination of the waiting period under the Hart-Scott-Rodino Antitrust Improvements Act of 1976. On August 28, 2019, stockholders of WageWorks has provided the approval for the transaction. The transaction is expected to close by the end of 2019. As of August 27, 2019, the transaction is expected to close on August 30, 2019.
Steven Gartner, Russell Leaf and Matthew Haddad of Willkie Farr &amp; Gallagher LLP acted as legal advisors and Perella Weinberg Partners LP and Wells Fargo Securities acted as financial advisors to HealthEquity. Robert T. Ishii and C. Derek Liu of Wilson Sonsini Goodrich &amp; Rosati P.C. acted as legal advisors and Evercore Group L.L.C. acted as financial advisor and fairness opinion provider to WageWorks. Innisfree M&amp;A Incorporated acted as proxy solicitor and American Stock Transfer &amp; Trust Company, LLC acted as transfer agent to WageWorks. Innisfree has been engaged to assist in the solicitation of proxies and provide related advice and informational support for a services fee of $15,000 per month. WageWorks has agreed to pay Evercore a fee for its services in the amount of approximately $26 million, of which $0.4 million was paid as an initial fee upon execution of Evercore’s engagement letter with WageWorks and $2 million was paid upon execution of the merger agreement, and the balance of which will be payable contingent upon the consummation of the merger, as well as a potential discretionary fee of $1.5 million. Ariel J. Deckelbaum of Paul, Weiss, Rifkind, Wharton &amp; Garrison LLP acted as legal advisor to Perella Weinberg Partners LP.
</t>
  </si>
  <si>
    <t>Rover Group, Inc.</t>
  </si>
  <si>
    <t>Blackstone Management Partners L.L.C.</t>
  </si>
  <si>
    <t>Madrona Venture Group; Menlo Ventures Management, L.P.; Spectrum Equity Management, L.P.; TCMI Inc.; Greenspring Associates, Inc.; Spark Capital Partners, LLC; StepStone Group Inc. (NasdaqGS:STEP); OMERS Ventures Management, Inc.; Clover Creek Partners, LLC; True Wind Capital Management, L.P.; Nebula Caravel Holdings, LLC; Foundry Ventures LLC</t>
  </si>
  <si>
    <t>IQTR1863252480</t>
  </si>
  <si>
    <t xml:space="preserve">Blackstone Management Partners L.L.C. entered into an agreement to acquire Rover Group, Inc. (NasdaqGM:ROVR) from Madrona Venture Group, LLC, Foundry Ventures LLC, Menlo Ventures Management, L.P., True Wind Capital Management, L.P., Nebula Caravel Holdings, LLC and others for approximately $2.2 billion on November 29, 2023. Under the terms of the agreement, Rover stockholders will receive $11 per share in cash. Upon completion of the transaction, Rover’s Class A common stock will no longer be publicly-listed and Rover will become a privately held company. In connection with the financing of the merger, an equity commitment letter has been entered into, which would provide an equity contribution in the amount of up to $2.35 billion to pay the cash merger consideration and certain other payments and expenses related to the merger. The Company will continue to operate under the Rover name and brand. Upon termination of the agreement, under specified circumstances, Rover will be required to pay Blackstone a termination fee of $72 million. If the agreement is terminated by Rover in order to enter into an agreement providing for an alternative acquisition transaction that constitutes a Superior Proposal (as defined in the Merger Agreement) (provided that the termination fee will be $36 million). The merger will be accounted for as a “purchase transaction” for financial accounting purposes.
The transaction is subject to the approval of Rover’s stockholders and the satisfaction of required regulatory clearances, the expiration or termination of the waiting period under the United States Hart-Scott-Rodino Antitrust Improvements Act of 1976 and other customary closing conditions. The Rover and Blackstone board of directors approved the merger agreement and recommended that Rover stockholders approve the transaction and adopt the merger agreement. The merger agreement includes a customary 30-day “go-shop” period expiring on December 29, 2023. On December 29, 2023, the Go-shop period ended. As per filling on January 16, 2024, Rover Group, Inc announced that the applicable waiting period under the Hart-Scott-Rodino Antitrust Improvements Act of 1976, as amended (the "HSR Act"), expired at 11:59 p.m. Eastern Time on January 12, 2024. On February 22, 2024, shareholders of Rover approved the transaction. The transaction is currently expected to close in the first quarter of 2024. As of February 23, 2024, the transaction is expected to close on February 27, 2024.
Centerview Partners LLC, Goldman Sachs &amp; Co. LLC acted as financial advisor to Rover. Goldman Sachs &amp; Co. LLC and Centerview Partners LLC also provided a fairness opinion to Rover’s Board of Directors. Robert T. Ishii, Remi P. Korenblit, Kristen Kercher, Michael Nordtvedt, John M. Brust, Scott A. McKinney, Dana J. Hall, Beau Buffier, Amy L. Simmerman, Ryan J. Greecher, Scott T. McCall, Michael D. Klippert, Rebecca L. Stuart, Matthew (Matt) Staples, Joshua F. Gruenspecht, Seth Cowell, Anne E. Seymour, Kimberley Biagioli and Gregory P. Broome of Wilson Sonsini Goodrich &amp; Rosati, Professional Corporation acted as legal counsel to Rover. Evercore and Moelis &amp; Company LLC acted as a financial advisor to Blackstone, and Sean Z. Kramer, Marshall P. Shaffer, Daniel E. Wolf, Christopher Burwell, Daniel Yip, Zach Miller, Rohit A. Nafday, Daniel Rios, Devin J. Heckman, Andrea Agathoklis Murino, Jack Coles, Melissa J. Hutson and Yuli Wang of Kirkland &amp; Ellis LLP acted as legal counsel to Blackstone. Simpson Thacher &amp; Bartlett LLP acted as legal advisor to True Wind. Equiniti Trust Company, LLC acted as transfer agent and Innisfree M&amp;A Incorporated acted as proxy solicitor to Rover. Rover has agreed to pay Goldman Sachs a transaction fee of approximately $33 million, $3 million of which became payable upon the presentation by Goldman Sachs to the Rover Board of the results of the study Goldman Sachs undertook to determine whether it was able to render a fairness opinion in connection with the merger agreement, and the remainder of which is contingent upon consummation of the merger. Rover has agreed to pay Centerview Partners an aggregate fee of $5 million, all of which was payable upon the rendering of Centerview Partners’ opinion.
</t>
  </si>
  <si>
    <t>Foundry Ventures LLC (United States); Greenspring Associates, Inc. (United States); Madrona Venture Group (United States); Nebula Caravel Holdings, LLC (United States); StepStone Group Inc. (NasdaqGS:STEP) (United States); True Wind Capital Management, L.P. (United States)</t>
  </si>
  <si>
    <t>Tuscan Holdings Corp.</t>
  </si>
  <si>
    <t>Microvast Holdings, Inc. (NasdaqCM:MVST)</t>
  </si>
  <si>
    <t>Polar Asset Management Partners Inc.; Weiss Asset Management LP</t>
  </si>
  <si>
    <t>IQTR694903978</t>
  </si>
  <si>
    <t xml:space="preserve">Microvast, Inc. signed a non-binding letter of intent to acquire Tuscan Holdings Corp. (NasdaqCM:THCB) from Polar Asset Management Partners Inc., Weiss Asset Management LP, Stephen A. Vogel and others for $2.4 billion in a reverse merger transaction on November 13, 2020. Microvast, Inc. entered into a definitive merger agreement to acquire Tuscan Holdings Corp. in a reverse merger transaction on February 1, 2021. The transaction reflects an implied equity value of the combined company of $3 billion, based on current assumptions, with a $10.00 per share PIPE subscription price. Tuscan will issue 210 million at closing and an additional 20 million Earn-Out Shares if the daily volume weighted average price of the Common Stock, as reported by Bloomberg Financial L.P. using the AQR function, is greater than or equal to $18.00 for any twenty (20) trading days within a thirty (30) trading day period (or a change of control of Tuscan occurs that results in the holders of Common Stock receiving a per share price equal to or in excess of $18.00), during the period commencing on the date of Closing and ending on the third anniversary of the date of Closing. Upon closing, the combined company will receive up to $822 million in cash, comprised of an oversubscribed $540 million PIPE and up to $282 million in cash held in trust by Tuscan, assuming no redemptions by THCB stockholders. PIPE anchor investors include strategic partner Oshkosh Corporation as well as funds and accounts managed by BlackRock, Koch Strategic Platforms and InterPrivate Investment Partners. Microvast’s shareholders and management are rolling over 100% of their equity into the transaction. Upon completion, the existing Microvast shareholders will own 70% stake, the PIPE investors will own 18% stake, Tuscan Holdings’ shareholders will own 9% stake and Tuscan Holdings’ Founder shares will be 3% of the combined company. The transaction will result in Microvast becoming a publicly listed company. Upon the closing of the transaction, the combined company will be named Microvast Holdings, Inc. and is expected to be listed on the Nasdaq Stock Market under the new ticker symbol “MVST.” In case of termination of the transaction, Microvast will pay a termination fee of $63 million. The management and Board of the resulting issuer is expected to be Yang Wu, Chief Executive Officer, Chairman of the Board, Director; Yanzhuan Zheng, Chief Financial Officer, Director; Craig Webster, Director; Arthur Wong, Director; Stanley Whittingham, Director; Stephen Vogel, Director; Ying Wei, Director; Shane Smith, Chief Operating Officer and President, Microvast U.S.; Wenjuan Mattis, Chief Technology Officer; Sascha Rene Kelterborn, Chief Revenue Officer and Managing Director, Microvast EMEA; Shengxian Wu, Chief Executive Office-Microvast China.
Completion of the transaction is subject to, among other things, the execution of a definitive agreement, approval by the two companies' Boards, approval of the transaction by Microvast shareholders and the approval by Tuscan’s stockholders of the merger and the concurrent PIPE transaction, satisfaction of the conditions stated in the definitive agreement and other customary closing conditions including that the U.S. Securities and Exchange Commission completes its review of the proxy statement, the receipt of certain regulatory approvals, any waiting period (and any extension thereof) under the HSR Act having expired or terminated, listing of shares of Tuscan Holdings to be issued pursuant to the transaction on Nasdaq, resignation of Tuscan Holdings’ directors, the available cash of Tuscan Holdings being at least equal to $250 million and approval by The Nasdaq Stock Market to list the securities of the combined company. The Boards of Directors for both Microvast and Tuscan have unanimously approved the proposed business combination. The special meeting of Tuscan shareholders to approve the transaction is adjourned from April 30, 2021, to May 10, 2021. As of April 28, 2021, Tuscan Holdings announced that the annual meeting of Stockholders has been adjourned until May 10, 2021 to allow more time for stockholders to vote their shares to approve the proposal on the extension amendment proposal. Tuscan has also extended the deadline for stockholders requesting to convert their shares into a pro rata portion of the funds available in Tuscan’s trust account to May 6, 2021. Tuscan expects to hold the special meeting of stockholders on or about July 16, 2021 to vote on the transaction. The transaction obtained approval of shareholders of Microvast on February 1, 2021. As of July 6, 2021, special meeting of Tuscan stockholders to approve the proposed business combination with Microvast, Inc. to be held on July 21, 2021. As of July 21, 2021, the stockholders of Tuscan approved all proposals related to the previously announced business combination with Microvast. The transaction is expected to be completed in the second quarter of 2021. As on April 20, 2021, the shareholders of Tuscan are urged to vote in favor of the proposal to extend the date by which the transaction can be consummated from April 30, 2021 to July 31, 2021. As of May 11, 2021, Tuscan Stockholders approved the proposal to extend the date by which Tuscan must complete a business combination from April 30, 2021 to July 31, 2021. The amendment effecting this extension has been filed with the Delaware Secretary of State and extends the time for Tuscan to complete business combination with Microvast, Inc. As of July 21, 2021, the closing of the business combination is anticipated to occur on July 23, 2021. The proceeds of the transaction will fund the buildout of global manufacturing facilities, allow Microvast to fulfill contracted demand from global customers and debt repayment. The previously announced business combination is expected to provide $822 million of gross proceeds to Microvast.
Barclays PLC (LSE:BARC) and Cory Hebenstreit of Houlihan Lokey are acting as financial advisors to Microvast and Alain Dermarkar, Paul Strecker, Brian Dillavou, Harald Halbhuber, Christopher Forrester, John Menke, John Cannon, Larry Crouch, Jordan Altman, John Beahn, Jonathan Cheng and Robert Cardone of Shearman &amp; Sterling LLP acted as legal advisors to Microvast. Morgan Stanley &amp; Co. LLC is acting as financial advisor to Tuscan and will be paid a fee of $5.5 million, EarlyBirdCapital, Inc. is acting as capital markets advisor to Tuscan, and InterPrivate Capital is acting as strategic advisor to Tuscan. Alan Annex of Greenberg Traurig LLP is acting as legal advisor to Tuscan, and Graubard Miller is acting as special SPAC counsel to Tuscan. Ahmed Fattouh, Alan Pinto and Brian Pham of InterPrivate Capital are acting as co-sponsors and senior advisors to Tuscan. Morgan Stanley &amp; Co. LLC is acting as sole placement agent for the PIPE financing. Richard D. Truesdell of Davis Polk &amp; Wardwell LLP is acting as legal advisor to Morgan Stanley &amp; Co. LLC. Morrow &amp; Co., LLC acted as information agent and Mark Zimkind of Continental Stock Transfer &amp; Trust Company acted as transfer agent for Tuscan. Karen Smith of Advantage Proxy, Inc. acted as proxy solicitor to Tuscan and will receive a fee of $25,000.
</t>
  </si>
  <si>
    <t>Polar Asset Management Partners Inc. (Canada); Weiss Asset Management LP (United States)</t>
  </si>
  <si>
    <t>Ranger Oil Corporation</t>
  </si>
  <si>
    <t>Baytex Energy Corp. (TSX:BTE)</t>
  </si>
  <si>
    <t>State Street Corporation (NYSE:STT); BlackRock, Inc. (NYSE:BLK); The Vanguard Group, Inc.; Hotchkis and Wiley Capital Management, LLC; Juniper Capital Advisors, L.P.; Rocky Creek Resources, LLC; Millennium Group Management LLC; JSTX Holdings, LLC</t>
  </si>
  <si>
    <t>IQTR1827670514</t>
  </si>
  <si>
    <t xml:space="preserve">Baytex Energy Corp. (TSX:BTE) entered into a non-binding letter of intent and term sheet to acquire Ranger Oil Corporation (NasdaqGS:ROCC) from a group of shareholders on January 23, 2023. the terms included 10.7 Baytex common shares per share of Ranger common stock, with a to-be-agreed portion paid in cash. Baytex Energy Corp. (TSX:BTE) entered into an agreement to acquire Ranger Oil Corporation (NasdaqGS:ROCC) from a group of shareholders for $1.2 billion on February 27, 2023. Under the terms of the agreement, Ranger shareholders will receive a fixed ratio of 7.49 shares of Baytex and $13.31 in cash for each Ranger share. Upon closing of the transactions contemplated by the agreement. Baytex shareholders will own approximately 63% of the combined company, and Ranger shareholders will own approximately 37%. In connection with the Acquisition, Baytex has entered into a debt commitment letter with Canadian Imperial Bank of Commerce, Royal Bank of Canada and The Bank of Nova Scotia to provide aggregate debt commitments of $1.75 billion, which are expected to be comprised of a $1 billion revolving credit facility, a $250 million term loan and a $500 million 364-day bridge facility. As of April 12, 2023, Baytex announced a proposed offering of $750 million aggregate principal amount of senior unsecured notes due 2030 in a private offering. The senior unsecured notes offering was upsized to $800 million and was closed on April 27, 2023. Baytex intends to use the net proceeds from the offering, together with borrowings under its credit facilities, to fund the cash portion of the consideration for the Merger, to repay certain outstanding indebtedness of Ranger and Baytex, and to pay fees and expenses in connection with the Merger. If the Merger Agreement is terminated in certain specified circumstances, Ranger or Baytex would be required to pay the other party a termination fee of $60 million and $100 million, respectively.
The closing is subject to certain conditions, including, among others, the receipt of the required approvals from each of Baytex and Ranger respective shareholders, regulatory approvals, the expiration or termination of the waiting period under the Hart-Scott-Rodino Antitrust Improvements Act of 1976, as amended, the absence of any law or order prohibiting the consummation of the Company Merger, the effectiveness of the registration statement contemplated by the terms and conditions of the Merger Agreement, the authorization for listing of the Baytex Common Shares issuable pursuant to the Merger Agreement on the NYSE and the Toronto Stock Exchange. The respective boards have unanimously approved the transaction. As of April 13, 2023, the waiting period under the Hart-Scott-Rodino Antitrust Improvements Act of 1976 as amended, with respect to the transaction has expired. As of May 15, 2023, the transaction has been approved by the shareholders of Baytex. As of May 18, 2023, the registration statement has been declared effective. The transaction is expected to close in the second quarter of 2023. As of May 9, 2023, the transaction is expected to close in late second quarter or early third quarter of 2023. As of May 18, 2023, Ranger has scheduled its shareholder meeting to approve the transaction, for June 16, 2023, and the transaction is expected to close on or within three business days of Ranger shareholder meeting. As of June 16, 2023, the transaction has been approved by the shareholders of Ranger Oil. The transaction is accretive on key per share metrics, including adjusted funds flow( (24%), free cash flow (20%) and production.
BofA Securities, Inc. and Wells Fargo Securities, LLC are acting as Ranger’s financial advisors. Sean T. Wheeler and Debbie Yee of Kirkland &amp; Ellis LLP is serving as legal counsel and Warren Katz and Aniko Pelland of Stikeman Elliot LLP is serving a Canadian legal counsel. CIBC Capital Markets and RBC Capital Markets are acting as financial advisors to Baytex. CIBC Capital Markets has also provided a fairness opinion to Baytex’s Board of Directors. Scotiabank is acting as strategic advisor to Baytex. Mike Telle, Lande Spottswood, Bryan Loocke, Jason McIntosh, David Peck, Natan Leyva, Allyson Seger, David Wicklund, Joo Lee, Becky Baker, Hill Wellford, Rajesh Patel, Matt Dobbins, Brian Howard, Elizabeth McIntyre, Paul Heath, Prentiss Cutshaw and Caroline Bailey of Vinson &amp; Elkins LLP and Jay Reid and Lindsay Cox of Burnet, Duckworth &amp; Palmer LLP are serving as Baytex’s legal counsel. Scotia Capital Inc. acted as financial advisor to Baytex Energy Corp. CIBC World Markets, Inc. acted as due diligence provider to Baytex. American Stock Transfer &amp; Trust Company, LLC acted as transfer agent to Baytex. Kirkland &amp; Ellis LLP and BofA Securities, Inc. acted as due diligence provider to Ranger. BofA Securities, Inc. acted as fairness opinion provider to Ranger. American Stock Transfer &amp; Trust Company acted as transfer agent to Ranger. Ranger has agreed to pay BofA Securities for its services in connection with the company merger an aggregate fee currently estimated to be approximately $18 million, $2 million of which was payable upon the delivery of its opinion and the remaining portion of which is contingent upon the consummation of the company merger.
</t>
  </si>
  <si>
    <t>BlackRock, Inc. (NYSE:BLK) (United States); Hotchkis and Wiley Capital Management, LLC (United States); JSTX Holdings, LLC (United States); Rocky Creek Resources, LLC (United States); State Street Corporation (NYSE:STT) (United States); The Vanguard Group, Inc. (United States)</t>
  </si>
  <si>
    <t>Shandong Xinchao Energy Corporation Limited (SHSE:600777)</t>
  </si>
  <si>
    <t>SHSE:600777</t>
  </si>
  <si>
    <t>Inner Mongolia Yitai Coal Co.,Ltd. (SHSE:900948)</t>
  </si>
  <si>
    <t>IQTR1940332747</t>
  </si>
  <si>
    <t xml:space="preserve">Inner Mongolia Yitai Coal Co.,Ltd. (SHSE:900948) proposed to acquire 51% stake in Shandong Xinchao Energy Corporation Limited (SHSE:600777) for CNY 11.8 billion on April 18, 2025. A cash consideration valued at CNY 3.4 per share will be paid by Inner Mongolia Yitai Coal Co.,Ltd. If, at the expiration of the offer period, the number of shares tendered is not less than 1,904,138,831 shares (28.00% stake) and not more than 3,468,252,870 shares (51.00% stake), Inner Mongolia Yitai Coal Co., Ltd. shall purchase the shares tendered by the shareholders in accordance with the conditions agreed in the tender offer. The funds used by the Acquirer for this tender offer are all from the Acquirer's own funds that are the funds for this tender offer are all from the self-owned funds of Yitai 8 Shares, and the source of funds is legal and in compliance with laws, regulations and the provisions of the China Securities Regulatory Commission. The funds required for this tender offer do not come directly or indirectly from the listed company or its affiliates. The funds required for this tender offer do not come directly or indirectly from financing obtained by pledging the shares acquired from this acquisition to banks or other financial institutions. Yitai 8 Shares has deposited CNY 11,792,059,758.00 (100% of the maximum total amount of funds required for this tender offer) into the designated account of China Securities Depository and Clearing Corporation Shanghai Branch as performance guarantee for the tender offer.
The deal has been approved by the board of Inner Mongolia Yitai Coal Co., Ltd. The expected completion of the transaction is May 22, 2025.
Huatai United Securities Co., Ltd. acted as financial advisor for Inner Mongolia Yitai Coal Co.,Ltd. BZW Law Firm acted as legal advisor for Inner Mongolia Yitai Coal Co.,Ltd.
</t>
  </si>
  <si>
    <t>Duo Security, Inc.</t>
  </si>
  <si>
    <t>Benchmark; Meritech Sub-Management Corporation; Redpoint Management, LLC; Index Ventures SA; Workday, Inc. (NasdaqGS:WDAY); True Venture Management, LLC; GV Management Company, LLC; Lead Edge Capital Management, LLC; Geodesic Capital</t>
  </si>
  <si>
    <t>IQTR576150454</t>
  </si>
  <si>
    <t xml:space="preserve">Cisco Systems, Inc. (NasdaqGS:CSCO) entered into an agreement to acquire Duo Security, Inc. from a group of shareholders for $2.4 billion in cash and assumed equity awards on August 2, 2018. Under the terms of the agreement, Cisco will acquire Duo Security’s outstanding shares, warrants and equity incentives on a fully-diluted basis. Duo Security, which will continue to be led by Dug Song, Co-founder and Chief Executive Officer of Duo Security, will join Cisco’s Networking and Security business led by David Goeckeler, Executive Vice President and General Manager at Cisco. The acquisition is subject to customary closing conditions and required regulatory approvals and is expected to close during the first quarter of Cisco’s fiscal year 2019. As of August 24, 2018 FTC granted the early termination notice. Stephen Gillespie, Jonathan Millard, Chris Joslyn, Julia Arruda, Emily Bullis, Matthew Slevin, Alexander Ip, Mark Ostrau, Gerald Audant, Matt Cantor, Laura McIntyre, Liza Morgan, Andrew Kim and Ora Grinberg, Doug Cogen, Ken Myers, Steve Fisher, Victoria Wong, Nikhil Sharma and Hans Andersson of Fenwick &amp; West LLP acted as legal advisor to Cisco. Barclays acted as financial advisers to Cisco. George Boutros and Nadir Shaikh of Gunderson Dettmer Stough Villeneuve Franklin &amp; Hachigian, LLP acted as legal advisors while Michael Irvine, Colin Chapman, Sharon Hendricks, John Olson and Jeffrey Goldman of Qatalyst Partners LP acted as financial advisors to Duo Security. Goldman Sachs acted as financial advisor to Cisco Systems, Inc. Steve Camahort of Paul, Hastings, Janofsky &amp; Walker LLP acted as legal advisor to Goldman Sachs, financial advisor to Cisco Systems.
</t>
  </si>
  <si>
    <t>Benchmark (United States); Index Ventures SA (Switzerland); Workday, Inc. (NasdaqGS:WDAY) (United States)</t>
  </si>
  <si>
    <t>Glu Mobile Inc.</t>
  </si>
  <si>
    <t>Electronic Arts Inc. (NasdaqGS:EA)</t>
  </si>
  <si>
    <t>BlackRock, Inc. (NYSE:BLK); The Vanguard Group, Inc.; Granite Asia; Red River Investment Limited</t>
  </si>
  <si>
    <t>IQTR703708133</t>
  </si>
  <si>
    <t xml:space="preserve">Electronic Arts Inc. (NasdaqGS:EA) entered into an agreement and plan of merger to acquire Glu Mobile Inc. (NasdaqGS:GLUU) from a group of shareholders for $2.2 billion on February 8, 2021. Each outstanding share of Glu common stock will be automatically converted into the right to receive $12.50 in cash, without interest (the “Merger Consideration”) and less any applicable withholding taxes, which represents an equity value of $2.4 billion, and a total enterprise value of $2.1 billion including Glu’s net cash of $364 million. The transaction is to be financed with EA’s cash on hand. Post-acquisition, Glu will continue as the surviving corporation and wholly owned subsidiary of Electronic Arts. As a result of Glu Mobile will cease to be a publicly traded company. If the merger is terminated by Glu, Glu will be required to pay to Electronic Arts a termination fee of $78.9 million in cash.
The anticipated continued employment of certain of our executive officers by Electronic Arts or the surviving corporation following the effective time. The completion of the Merger is subject to certain customary closing conditions, including, among others: the approval of the Merger and adoption of the Merger Agreement by the affirmative vote of the holders of at least a majority of the outstanding Glu Shares entitled to vote thereon in favor of the adoption of the Merger Agreement and to approve the Merger, the absence of any law or order restraining, enjoining, or otherwise prohibiting the consummation of the Merger, the expiration of the waiting period applicable to the Merger under the Hart-Scott-Rodino Antitrust Improvements Act of 1976, as amended, and receipt of Austrian antitrust approval, affirmative approval from the Austrian Governmental Authority will have been obtained. The Board of Directors of Glu Mobile recommends the Glu Mobile’s shareholders to vote “FOR” the proposal to adopt the merger agreement. The Board of Directors of Electronic Arts and The Board of Directors of Glu Mobile have unanimously approved the transaction. On March 25, 2021, the applicable waiting period under the HSR Act expired. On March 26, 2021, Glu received clearance from the AFCA with respect to the merger. The special meeting of Glu’s stockholders scheduled to be held on April 26, 2021. The transaction is anticipated to close in the quarter ending June 30, 2021. Upon closing, the acquisition will be immediately accretive to Electronic Arts’ total net bookings and is expected to grow underlying profitability beginning in its first year.
J.P. Morgan Securities LLC acted as exclusive financial advisor and provided a fairness opinion to Electronic Arts. Kirsten Jensen, Tristan Brown, Patricia K. Adams, Lori E. Lesser, Sophie A. Staples and Sara Y. Razi of Simpson, Thacher &amp; Bartlett LLP acted as legal counsel to Electronic Arts. Goldman Sachs &amp; Co. LLC, Morgan Stanley &amp; Co. LLC acted as financial advisors and provided fairness opinion to Glu and UBS Securities LLC acted as financial advisor to Glu.  David A. Bell, David K. Michaels, Julia Forbess, Liz Gartland, Nicholas Frey, Helen Christakos, Stephen Gillespie, Joseph Schenck, Mark Ostrau, Dean Kristy, Felix Lee, Larissa Neumann and Ora Grinberg of Fenwick &amp; West LLP acted as legal advisors to Glu. Philip Richter, Roy Tannenbaum and Ryan T. Fung of Fried Frank acted as counsel to Goldman Sachs. Innisfree M&amp;A Inc. acted as information agent to Glu Mobile for a fee of up to $20,000, plus the reimbursement of out-of-pocket expenses. Glu has agreed to pay Goldman Sachs for its services in connection with the merger a transaction fee of $15 million, $2 million of which was payable upon delivery of its fairness opinion, and the remainder of which is contingent upon completion of the merger. Glu has agreed to pay Morgan Stanley a fee of approximately $15 million for its services, $2 million of which has been paid following delivery of the opinion and the remainder of which is contingent upon the consummation of the merger. Melissa Sawyer, Stephen Kotran, Nikolaos Andronikos, Carsten Berrar, Matthew Goodman, Alison Ressler and John Savva of Sullivan &amp; Cromwell LLP acted as legal advisor to UBS Securities LLC. Christopher D. Dillon of Gibson, Dunn &amp; Crutcher LLP represented Morgan Stanley &amp; Co. LLC. American Stock Transfer &amp; Trust Company, LLC acted as transfer agent to Glu Mobile Inc.
</t>
  </si>
  <si>
    <t>BlackRock, Inc. (NYSE:BLK) (United States); Red River Investment Limited (British Virgin Islands); The Vanguard Group, Inc. (United States)</t>
  </si>
  <si>
    <t>ForgeRock, Inc.</t>
  </si>
  <si>
    <t>Accel Partners; KKR &amp; Co. Inc. (NYSE:KKR); Meritech Sub-Management Corporation; Foundation Capital; T. Rowe Price Associates, Inc.; Riverwood Capital Management L.P.</t>
  </si>
  <si>
    <t>IQTR1804260665</t>
  </si>
  <si>
    <t xml:space="preserve">Thoma Bravo Fund XV, L.P., a fund managed by Thoma Bravo, L.P. made a proposal to acquire ForgeRock, Inc. (NYSE:FORG) from a group of shareholders on September 15, 2022. Thoma Bravo Fund XV, L.P., a fund managed by Thoma Bravo, L.P. entered into a definitive agreement to acquire ForgeRock, Inc. from a group of shareholders for $2.1 billion on October 10, 2022. Under the terms of the agreement, Thoma Bravo will acquire ForgeRock for $23.25 per share, in an all-cash transaction valued at approximately $2.3 billion. Upon completion of the transaction, ForgeRock’s common stock will no longer be publicly listed and ForgeRock will become a privately held company. Upon termination of the agreement, ForgeRock will pay a termination fee of $60 million. Upon consummation of the Merger, ForgeRock will cease to be a publicly traded company and its Class A common stock will be delisted from the New York Stock Exchange.
The transaction is subject to approval by ForgeRock’s shareholders, the receipt of required regulatory approvals, the waiting period (and any extensions thereof) applicable to the Merger pursuant to the HSR Act, will have expired or otherwise been terminated and other customary closing conditions. The transaction has been unanimously approved by the ForgeRock Board of Directors. The transaction was also approved by the Board of Thoma Bravo. As of December 22, 2022, ForgeRock and Thoma Bravo each received a request for additional information and documentary material from the Department of Justice (“DOJ”) in connection with the Merger. The issuance of the Second Request extends the waiting period under the HSR Act until 30 days after both ForgeRock and Parent have substantially complied with the Second Request. The parties have entered into an agreement (“Timing Agreement”) with the DOJ in connection with the Merger and the Second Request. Under the Timing Agreement, ForgeRock and Thoma Bravo have agreed that they will certify compliance with the Second Request no earlier than May 1, 2023 and will not consummate the Merger less than 75 days after compliance with the Second Request. Either ForgeRock or Thoma may terminate the transaction under certain circumstances, including if the effective time has not occurred by October 10, 2023 (the “Termination Date”), which may be extended to January 10, 2024 if certain closing conditions related to the receipt of required regulatory approvals have not been satisfied at such time. As of January 13, 2023, the shareholders of ForgeRock voted to approve the agreement. The transaction is expected to close in the first half of 2023. ForgeRock continues to cooperate with the DOJ in connection with its review of the proposed acquisition and expects to consummate the transaction in the third quarter of 2023.
J.P. Morgan acted as financial advisor and provided fairness opinion to ForgeRock. Rezwan D. Pavri, Martin W. Korman, Michael Russell, Douglas K. Schnell and Remi Korenblit of Wilson Sonsini Goodrich &amp; Rosati, P.C. acted as legal advisors to ForgeRock. Corey D. Fox, Bradley C. Reed and Peter Stach of Kirkland &amp; Ellis LLP acted as legal advisors to Thoma Bravo. Fried, Frank, Harris, Shriver &amp; Jacobson LLP acted as legal advisor to Thoma Bravo. Caroline Gottschalk and Jakob Rendtorff of Simpson Thacher &amp; Bartlett LLP advised J.P. Morgan Securities LLC. Mackenzie Partners, Inc. acted as the information agent to ForgeRock and will receive a fee of up to $15,000 for its servcies. American Stock Transfer &amp; Trust Company, LLC acted as transfer agent to ForgeRock. J.P. Morgan received a fee from ForgeRock of $3 million for delivery of its opinion. ForgeRock has agreed to pay J.P. Morgan a transaction fee equal to 1.3% of the merger consideration upon the closing of the transaction, against which the opinion fee will be credited.
</t>
  </si>
  <si>
    <t>Accel Partners (United States); KKR &amp; Co. Inc. (NYSE:KKR) (United States); T. Rowe Price Associates, Inc. (United States)</t>
  </si>
  <si>
    <t>Interoute Communications Holdings S.A.</t>
  </si>
  <si>
    <t>Gtt Americas, LLC</t>
  </si>
  <si>
    <t>Crestview Advisors, L.L.C.; Emasan AG; Aleph Capital Partners LLP</t>
  </si>
  <si>
    <t>IQTR554121584</t>
  </si>
  <si>
    <t xml:space="preserve">GTT Americas, LLC entered into a definitive purchase agreement to acquire Interoute Communications Holdings S.A. from Emasan Ag, Crestview Partners, L.P. and Aleph Capital Partners LLP for €1.9 billion on February 23, 2018. The consideration is payable in cash at closing. The consideration includes €874.5 million for ordinary shares, €285.5 million for preference shares and the net adjustment amount less an amount equal to the transaction costs. The consideration will be paid on a cash free, debt free basis, subject to certain adjustments. The acquisition will be funded with a combination of debt and equity. GTT Americas, LLC entered into amended and restated Securities purchase agreements with The Spruce House Partnership LP, Acacia Partners, L.P. and certain affiliated funds, pursuant to which Spruce House and Acacia agreed to purchase an aggregate of 250 shares of Series A Convertible Preferred Stock of GTT Communications, Inc., parent of GTT Americas, LLC, for aggregate proceeds of $250 million (€203.4 million). Credit Suisse AG, Cayman Islands Branch, Credit Suisse Securities (USA) LLC, KeyBank National Association, KeyBanc Capital Markets Inc., SunTrust Bank, SunTrust Robinson Humphrey, Inc., Goldman Sachs Bank USA, Goldman Sachs Lending Partners LLC, Morgan Stanley Senior Funding, Inc., Citizens Bank, National Association and ING Capital LLC have committed to provide debt financing to refinance existing senior secured credit facilities, refinance certain of the existing debt of Interoute, provide financing for a portion of the consideration for the acquisition, pay fees, costs and expenses incurred in connection and provide funds for working capital and other general corporate purposes. The debt financing is expected to consist of a new €640 million term loan B facility, a new $1.33 billion (€1.08 billion) term loan B facility, a $200 million (€162.68 million) revolving credit facility and senior unsecured notes yielding gross proceeds of $750 million (€610.05 million). As of March 25, 2018, Aleph Tiger Investors LP agreed to purchase 3.9 million shares of GTT Communications, Inc. for $175 million (€142.15 million) and a portion of the proceeds will be used to fund the acquisition of Interoute. This equity commitment will reduce the amount of debt to be issued by GTT to fund the acquisition. The debt financing will now consist of €640 million term loan B facility, $1.33 billion (€1.08 billion) term loan B facility, a $200 million (€162.68 million) revolving credit facility and senior unsecured notes yielding gross proceeds of $575 million (€467.07 million).
Interoute reported revenues of €718 million and adjusted EBITDA of €165 million for the 12 months ending September 30, 2017. The transaction is subject to customary regulatory approvals, delivery by Interoute of audited financial information as of December 31, 2017, the receipt of antitrust approval in Germany as well as the receipt of certain approvals relating to foreign direct investment regimes under applicable laws in Germany, France and Italy including approval of the French Minister of Economy, German Foreign Direct Investment Clearance and approval of the Italian Government. The deal is expected to close on or prior to July 23, 2018. Goodwin Procter (UK) LLP acted as legal advisor to GTT Americas, LLC. Credit Suisse International and Evercore Inc. (NYSE:EVR) acted as financial advisors to the selling shareholders and Freshfields Bruckhaus Deringer acted as legal advisor to Interoute. Mayer Brown International LLP acted as legal advisor to Emasan AG. Samantha McGonigle from Weil, Gotshal &amp; Manges (London) LLP acted as legal advisor to Crestview Partners, L.P. and Aleph Capital Partners LLP. Andrea Carreri and Chiara Novelli of Lca acted as legal advisors to GTT. Iñigo de Luis and Teresa Méndez of Cuatrecasas, Gonçalves Pereira, S.L.P. acted as legal advisors to GTT Americas, LLC. John Greenland, Andrew Cox and Gus Gayford of Jamieson acted as financial advisor to the management of Interoute Communications Limited.
</t>
  </si>
  <si>
    <t>Crestview Advisors, L.L.C. (United States); Emasan AG (Switzerland)</t>
  </si>
  <si>
    <t>Ocean Yield AS</t>
  </si>
  <si>
    <t>Aker Capital ASA</t>
  </si>
  <si>
    <t>IQTR1681156917</t>
  </si>
  <si>
    <t xml:space="preserve">Funds advised by KKR &amp; Co. Inc. (NYSE:KKR) launched a voluntary tender offer to acquire Ocean Yield ASA (OB:OCY) from Aker Capital ASA, Lars Solbakken, Chief Executive Officer of Ocean Yield and others for NOK 7.2 billion on September 13, 2021. Under the Offer, KKR will acquire 175,286,575 shares of Ocean Yield at an offer price of NOK 41 per share in cash. In a related transaction, at closing of the Offer, Aker Capital has agreed to sell its 50% stake in four LR2 product tankers to KKR for an aggregate purchase price of $5.1 million (NOK 44.0997 million). 
Transaction is subject to valid acceptance of the Offer by shareholders of Ocean Yield representing 61.65% or more of the issued and outstanding share capital and voting rights of Ocean Yield on a fully diluted basis, such condition having already been fulfilled through the irrevocable undertaking by Aker Capital to accept the Offer; all permits, consents, clearances and approvals required for closing of the Offer from the Norwegian Competition Authority, the German Federal Cartel Office and the Hellenic Competition Commission having been obtained without conditions or on conditions as further agreed, Ocean Yield board not, without KKR's prior written consent, having withdrawn its recommendation of the Offer, Ocean Yield and its relevant subsidiaries having obtained consents required from creditors under its bank financing agreements for the purposes of waiving any right of prepayment or termination that would otherwise arise as a result of KKR acquiring all or any of the shares in Ocean Yield, no material adverse change having occurred, no governmental interference hindering consummation of the Offer in accordance with its terms and other conditions.
The Offer is otherwise not subject to any financing or due diligence conditions. The independent members of Ocean Yield board of directors unanimously recommend its shareholders to accept the Offer. As of October 29, 2021, the change of control consents from creditors under the financing agreements condition to the offer has thus been fulfilled. KKR has received pre-commitments from Aker Capital ASA owning 61.65% of the outstanding Shares and from all members of Ocean Yield Board and executive management, as well as certain other related parties, together holding approximately 2.02% stake in Ocean Yield, including 1.75 million shares owned by Lars Solbakken to accept the Offer. If, as a result of the Offer, KKR acquires and holds more than 90% of the total issued share capital of Ocean Yield, it intends to carry out a compulsory acquisition of the remaining Shares in Ocean Yield. Also, if, as a result of the Offer, a subsequent statutory mandatory offer or otherwise, KKR holds a sufficient majority of the Shares in Ocean Yield, it may propose to the general meeting of Ocean Yield that an application is filed with Oslo Stock Exchange to de-list the shares of Ocean Yield. The Offer Document is expected to be approved during September 2021, in order for the offer period to start no later than October 4, 2021. As on October 5, 2021, Oslo Børs, in capacity as take-over supervisory authority, has approved offer document. As of October 6, 2021, offer has achieved the minimum tender acceptance conditions. Offer is expected to last for 21 business days, subject to any extensions. As of October October 12, 2021, Norwegian Competition Authority and the German Federal Cartel Office approved the transaction. Barring unforeseen circumstances or any extensions of the acceptance period of the Offer, it is expected that the Offer will be completed in Q4 2021. The offer will start on October 6, 2021 and will end on November 5, 2021.
DNB Markets acted as financial advisor and fairness opinion provider to the board of Ocean Yield. Advokatfirmaet Schjødt AS acted as legal advisor to Ocean Yield. Advokatfirmaet BAHR AS acted as legal advisor to Aker Capital ASA and Aker ASA. Arctic Securities AS acted as financial advisor and receiving agent and Wikborg Rein &amp; Co. and Simpson Thacher &amp; Bartlett LLP acted as legal advisors to KKR. Ocean Yield has engaged Danske Bank as an independent third party, who is expected to provide the formal statement about the Offer to be issued in accordance with section 6-16 (1) cf. section 6-19 (1) of the Norwegian Securities Trading Act.
</t>
  </si>
  <si>
    <t>Vivo Energy Limited</t>
  </si>
  <si>
    <t>Vitol Investment Partnership II Limited</t>
  </si>
  <si>
    <t>Helios Fairfax Partners Corporation (OTCPK:FFXX.F); Baclaud Investments Ltd; Hip Oils Mauritius Ltd</t>
  </si>
  <si>
    <t>IQTR1759640009</t>
  </si>
  <si>
    <t xml:space="preserve">Vitol Investment Partnership II Limited reached agreement on the terms of a recommended cash offer to acquire 64% stake in Vivo Energy plc (LSE:VVO) from Hip Oils Mauritius Ltd, Helios Fairfax Partners Corporation (OTCPK:FFXX.F), Baclaud Investments Ltd and others for $1.5 billion on November 25, 2021.Under the terms, Vitol Investment will pay $1.85 per share. The Offer will be effected by means of a Court-sanctioned scheme of arrangement wherein Vitol will acquire the issued share capital of Vivo excluding Vivo Shares held by the Existing Vitol Shareholders which hold approximately 36% of Vivo. The Consideration payable under the Offer will be financed through a combination of fully committed debt financing from HSBC Bank plc ("HSBC") and its affiliates, and equity from VIP II. Transaction is subject to shareholders approval of Vivo, antitrust approval, court and regulatory approval. Independent Vivo Directors recommends unanimously that Vivo Shareholders vote in favour of the Scheme. As of January 17, 2022, the Financial Surveillance Department of the South African Reserve Bank has approved the Scheme. On January 20, 2022, Vivo majorities eligible Scheme Shareholders had approved the Scheme at the Court Meeting and the Special Resolution to implement the Scheme at the General Meeting. All of the Conditions relating to regulatory and antitrust approvals have now been satisfied. . Transaction is expected to occur prior to the 2022 Interim Dividend Record Date, in line with the terms of the Offer set out in the Scheme Document, Vivo is pleased to declare (subject to the sanctioning of the Scheme by the Court) the 2022 Special Dividend of $0.02 per Vivo Share, payable on or before August 8, 2022 and will be paid from distributable reserves. On July 22, 2022, Vivo announced that the Court has made the Court Order sanctioning the Scheme. The Scheme remains conditional on the Court Order being delivered to the Registrar of Companies for England and Wales which is expected to occur on 25 July 2022. 
Keith Welch, Alex Thomas, James Novelli and Joe Weaving of HSBC Bank plc acted as financial advisors for Vitol Investment. Dwayne Lysaght, James Janoskey and Richard Walsh of J.P. Morgan Securities plc and John Deans and Edoardo Fassati of N M Rothschild &amp; Sons Limited acted as financial advisors for Vivo. Akin Gump LLP and Bowmans acted as legal advisors to Vitol Investment Partnership II Limited. Freshfields Bruckhaus Deringer LLP and Werksmans Attorneys Incorporating Jan S. de Villiers acted as legal advisors to Vivo.
</t>
  </si>
  <si>
    <t>Baclaud Investments Ltd (British Virgin Islands); Helios Fairfax Partners Corporation (OTCPK:FFXX.F) (Canada); Hip Oils Mauritius Ltd (Mauritius)</t>
  </si>
  <si>
    <t>Spectrum Brands Legacy, Inc.</t>
  </si>
  <si>
    <t>Brahman Capital Corp.</t>
  </si>
  <si>
    <t>IQTR554155057</t>
  </si>
  <si>
    <t xml:space="preserve">HRG Group, Inc. (NYSE:HRG) entered into a definitive agreement to acquire remaining 40.67% stake in Spectrum Brands Holdings, Inc. (NYSE:SPB) for approximately $2.3 billion on February 24, 2018. Pursuant to the terms of the agreement, each Spectrum common stock will receive one HRG common stock and the restricted stock unit and performance stock unit awards of Spectrum will receive the same securities of HRG based on the same exchange ratio of 1. The HRG shareholders will hold 0.1638 a share in the combined company for the shares they hold in HRG pre-merger. Under the terms of the agreement, immediately prior to closing, HRG will effect a reverse stock split such that HRG shareholders receive in the aggregate a number of shares of the combined company equal to the number of shares of Spectrum Brands currently held by HRG, subject to certain adjustments to account for HRG's net debt and transaction costs as well as a $200 million upward adjustment. Pro forma for the reverse stock split, the merger and the adjustments described above, Leucadia National Corporation, HRG's largest shareholder, is expected to hold approximately 13% of the combined company and another 45% of the combined company is expected to be widely held by HRG's legacy stockholders. The pre-closing Spectrum stockholders and pre-closing HRG stockholders are expected to own approximately 39% and 61%, respectively, of the outstanding shares of HRG common stock. Spectrum Brands will be an independent company upon closing. The combined company will be named Spectrum Brands Holdings, Inc. and will trade under the ticker "SPB." The merger agreement does not provide for a termination fee in the event of termination in any circumstance.
Following the transaction, the current Spectrum Brands management team will lead the combined company. In addition, HRG's board will be replaced by the Spectrum Brands Board. Ehsan Zargar will resign from the Spectrum Brands Board and will be replaced by an independent Director to be selected by Leucadia National Corporation. The HRG board of directors will consist of (i) Kenneth C. Ambrecht, Norman S. Matthews, David M. Maura, Terry L. Polistina, Hugh R. Rovit, and Joseph S. Steinberg, all current directors of Spectrum and (ii) an individual designated by Leucadia. The executive team of HRG following the effective time will be led by Maura (Executive Chairman), Rouvé (Chief Executive Officer), Douglas L. Martin (Executive Vice President and Chief Financial Officer) and Nathan E. Fagre (Senior Vice President, General Counsel and Secretary), and Stacey L. Neu (Senior Vice President of Human Resources). Leucadia has an ongoing right to designate one Director, so long as it owns at least 10% of the number of combined company's shares issued and outstanding as of the closing, which is initially expected to be the current Spectrum Brands' Director and Leucadia's Chairman, Joseph Steinberg. The combined company will remain headquartered in Middleton, Wisconsin.
The transaction is subject to the satisfaction of customary closing conditions, including the approval of both the holders of a majority of Spectrum Brands' outstanding shares and the holders of the majority of such shares held by persons other than HRG and its affiliates and the executive officers of Spectrum Brands. Closing is also subject to the approval of a majority of HRG's outstanding shares, effectiveness of registration statement, listing approval of new shares and the receipt of certain tax opinions by Spectrum and/or HRG that the Merger will qualify as reorganization under the internal revenue code. HRG has entered into a voting agreement with respect to the Spectrum Brands vote. Leucadia and Fortress Investment Group, which together own approximately 40% of HRG's common shares, support the transaction and have entered into customary voting agreements to vote their shares of HRG in favor of the transaction. The transaction has been unanimously recommended by the Special Committee of independent Directors of the Spectrum Brands Board of Directors and was also approved by the Spectrum Brands and HRG Boards. As of June 8, 2018, a special meeting of HRG and Spectrum stockholders is expected to be held on July 13, 2018. As of July 13, 2018, the transaction has been approved by the stockholders of Spectrum. The Spectrum Special Committee consists of four independent and disinterested directors of the Spectrum Board of Directors. The transaction is expected to close by the end of the second calendar quarter of 2018 and may terminate if not consummated on or before October 8, 2018. As of July 13, 2018, the transaction is expected to close after the close of business today, July 13, 2018.
RBC Capital Markets LLC and Ken Moelis, Dan Lee, Dan Motulsky and Suraj Tolani of Moelis &amp; Company LLC acted as financial advisors, Sarkis Jebejian, Jonathan L. Davis, Patrick Jacobs, Erika Lopez, Dean Shulman, Benjamin Schreiner, Max Gektin, Joshua Korff and Ross Leff of Kirkland &amp; Ellis LLP and Paul J. Shim, Jim E. Langston, Sharon Wu, Corey Goodman, Daniel Hanna and Meredith Kotler of Cleary Gottlieb Steen &amp; Hamilton LLP acted as legal advisors to the special committee of Spectrum Board. Moelis was paid a fee for its services of $20 million, $5 million of which became payable in connection with the delivery of its opinion, and the remainder of which is contingent upon completion of the transaction. J.P. Morgan Securities LLC acted as financial advisor to HRG for which it will be paid a fee of $5 million, $2 million of which became payable to J.P. Morgan at the time J.P. Morgan delivered its opinion and the remainder of which is contingent and payable upon the consummation of the transaction. Jefferies LLC acted as financial advisor and John Butler, Evan Rosen,Theodore A. Weisman, David H. Schnabel ,Patrick E. Sigmon ,Lawrence Portnoy,Ron M. Aizen, M. Brett Cameron and John Meade of Davis Polk &amp; Wardwell LLP acted as legal advisors to HRG. MacKenzie Partners, Inc. acted as information agent to Spectrum. Spectrum will pay a fee of $0.06 million plus reasonable out-of-pocket expenses to MacKenzie Partners. Georgeson Inc. acted as proxy solicitor for HRG and will be paid a fee of $0.0115 million. Minh Van Ngo of Cravath, Swaine &amp; Moore acted as legal adviser to J.P. Morgan Securities LLC.
</t>
  </si>
  <si>
    <t>JDE Peet's N.V. (ENXTAM:JDEP)</t>
  </si>
  <si>
    <t>ENXTAM:JDEP</t>
  </si>
  <si>
    <t>JAB Holding Company S.à.r.l.</t>
  </si>
  <si>
    <t>IQTR1901286062</t>
  </si>
  <si>
    <t xml:space="preserve">Jab Holding Company S.à.R.L. agreed to acquire 17.66% stake in JDE Peet's N.V. (ENXTAM:JDEP) from Mondelez International, Inc. (NasdaqGS:MDLZ) for €2.2 billion on October 21, 2024. A cash consideration valued at €25.1 per share will be paid by Jab Holding Company S.à.R.L. JAB separately distributed 43 million shares of JDE Peet's to 70 limited partners of its private equity investment vehicle JAB Consumer Partners. Following the deals, JAB’s stake in JDE Peet’s will stand at 68%.The transaction is expected to be completed in the fourth quarter of 2024.
Jan Willem Hoevers and Jaap Barneveld of De Brauw Blackstone Westbroek N.V. and Skadden acted as legal advisor to Jab Holding Company S.à.R.L. Robert Crothers, Han Teerink, Serkan Özel, Rui Huo, Michiel Sunderman of Clifford Chance has advised its longstanding client Mondelez International.
</t>
  </si>
  <si>
    <t>Yokohama TWS</t>
  </si>
  <si>
    <t>The Yokohama Rubber Company, Limited (TSE:5101)</t>
  </si>
  <si>
    <t>Trelleborg AB (publ) (OM:TREL B)</t>
  </si>
  <si>
    <t>IQTR1775663884</t>
  </si>
  <si>
    <t xml:space="preserve">The Yokohama Rubber Co., Ltd. (TSE:5101) agreed to acquire Trelleborg Wheel Systems Holding AB from Trelleborg AB (publ) (OM:TREL B) for SEK 22 billion on March 25, 2022. Consideration of SEK 22 billion is on a cash and debt free basis, which represents 13x the business area’s 2021 operational EBITDA, or 17.5x 2021 EBIT. Less than 3% of the purchase price is subject to the performance of Trelleborg Wheel Systems in 2022. Trelleborg Wheel Systems Holding AB had net sales of SEK 10 billion in 2021. The transaction will result in an estimated capital gain of SEK 6 billion. The takeover, which is subject to review by competition regulators. Closing of the transaction is subject to approvals from relevant authorities and is expected to be completed in the latter part of 2022. The net proceeds will be used for share buyback by Trelleborg AB. On December 27, 2022, Trelleborg said that transaction is expected to take place during the first half of 2023. As of January 30, 2023, The CMA announced the launch of its merger inquiry by notice to the Parties on January 31, 2023 and has a deadline of March 28, 2023 to announce its decision on whether to refer this transaction for an in-depth Phase 2 review and in this process Invitation to comment closes on February 14, 2023. As of March 24, 2023, the transaction is unconditionally approved by European Commission.
Takeshi Nakao, Jochen Ellrott, Tomoko Nakajima, Helen Buchanan, Daniel French, Kaori Yamada, Judit Gajdics, Frank Schaer, Sascha Arnold and Alexandra Buchanan of Freshfields Bruckhaus Deringer LLP acted as legal advisors to The Yokohama Rubber. Barclays Capital Inc. acted as financial advisor to Trelleborg AB (publ) (OM:TREL B). BDK Advokati and PRK Partners s.r.o. advokátní kanceláø acted as legal advisors to The Yokohama Rubber Co., Ltd.
</t>
  </si>
  <si>
    <t>Ply Gem Midco, LLC</t>
  </si>
  <si>
    <t>CI Capital Partners LLC; Putnam Investment Management, LLC; Fidelity Management &amp; Research Company LLC</t>
  </si>
  <si>
    <t>IQTR551183335</t>
  </si>
  <si>
    <t xml:space="preserve">Clayton, Dubilier &amp; Rice, Inc. (‘CDR’) entered into a definitive agreement to acquire Ply Gem Holdings, Inc (NYSE:PGEM) (‘Ply’) from Caxton-Iseman (Ply Gem) LP and Caxton-Iseman (Ply Gem) II LP, both funds managed by CI Capital Partners LLC, and other shareholders for $1.5 billion on January 31, 2018. Under the terms of the agreement, CDR will pay $21.64 per share in cash to all holders of Ply common stock in a going private transaction. The in-the-money option holders will receive the difference between the cash consideration per share and the weighted average exercise price of the option. Each restricted stock, performance stock unit and restricted stock unit will also receive the per share cash consideration. The restricted stock units denominated in cash will receive a fixed amount of cash equal to $5,704,258 in cash. In a concurrently announced transaction, CDR entered into a definitive agreement to acquire Atrium Windows &amp; Doors. CDR has obtained committed financing from Bank of America Merrill Lynch; Barclays; Deutsche Bank Securities, Inc; GS Bank USA; J.P. Morgan; Jefferies Finance, LLC; MUFG; Natixis, New York Branch; RBC Capital Markets, LLC; Societe Generale and UBS Investment Bank. On March 9, 2018, Ply Gem Industries Inc. a wholly owned subsidiary of Ply Gem Holdings Inc., issued a conditional notice of full redemption pursuant to the indenture governing its 6.50% Senior Notes due 2022. The redemption is conditioned upon the consummation of the acquisition by CDR of Ply. Upon completion of the transactions, CDR funds will own approximately 70% of the new privately-held company, and Atrium shareholders, which include funds managed by Golden Gate Capital, will hold approximately 30%. In case of termination, CDR may be required to pay a fee of $112.5 million and Ply a pay a fee of $45 million under certain circumstances.
Gary E. Robinette, currently Chairman and Chief Executive Officer of Ply, will continue as Chairman and Chief Executive Officer. John Krenicki, a CDR Operating Partner and former Vice Chairman of General Electric Company, will become Lead Director of the Board. The new Ply will continue to be headquartered in Cary, North Carolina. The transaction is subject to the receipt of customary closing conditions, including regulatory and antitrust approvals and stockholders holding greater than 50% of the outstanding shares of Ply common stock executed a written consent to approve the transaction, thereby providing the required stockholder approval. Ply and CDR Boards of Directors have unanimously approved the transaction. Following execution of the agreement, Caxton-Iseman (Ply Gem) LP and Caxton-Iseman (Ply Gem) II LP, holders of a majority of the voting power of the outstanding Ply capital stock, executed and delivered a written consent adopting the agreement. On January 31, 2018, Ply shareholders approved the transaction. The transaction is expected to close in the second quarter of 2018. As of March 29, 2018, the transaction is expected to close April 12, 2018.
Stuart Rogers of Alston &amp; Bird LLP advised Credit Suisse, who acted as financial advisor while Ariel J. Deckelbaum and Carl L. Reisner of Paul, Weiss, Rifkind, Wharton &amp; Garrison LLP acted as legal advisors to Ply. Merrill Lynch, Pierce, Fenner &amp; Smith Incorporated, Barclays, Deutsche Bank Securities Inc., Goldman Sachs &amp; Co. LLC, JPMorgan, SG Americas Securities, LLC, UBS Investment Bank, Peter J. Solomon Company and MUFG Securities Americas Inc. acted as financial advisors to CDR. Paul S. Bird, Meir D. Katz and Paul M. Rodel of Debevoise &amp; Plimpton LLP acted as legal advisor to CDR. Credit Suisse will become entitled to receive a transaction fee, currently estimated to be approximately $18 million, based on the implied value of the proposed merger, $3 million of which became payable upon the rendering of Credit Suisse’s opinion and the balance of which will become payable upon the closing.
</t>
  </si>
  <si>
    <t>Fidelity Management &amp; Research Company LLC (United States); Putnam Investment Management, LLC (United States)</t>
  </si>
  <si>
    <t>Commercial Real Estate Business of Annaly Capital Management, Inc.</t>
  </si>
  <si>
    <t>Slate Asset Management LP; Slate Grocery REIT (TSX:SGR.UN)</t>
  </si>
  <si>
    <t>IQTR709225879</t>
  </si>
  <si>
    <t xml:space="preserve">Slate Asset Management L.P. and Slate Grocery REIT (TSX:SGR.UN) entered into a definitive agreement to acquire Commercial Real Estate Business from Annaly Capital Management, Inc. (NYSE:NLY) for $2.3 billion on March 25, 2021. The purchase represents substantially all of the assets that comprise Annaly Capital’s Commercial Real Estate business, which include equity interests, loan assets and commercial mortgage-backed securities. The transaction also includes Slate Grocery REIT, the platform’s grocery anchored-business, purchasing $400 million of Annaly’s grocery-anchored real estate assets located in major U.S. markets. Certain Annaly Capital employees who primarily support the Commercial Real Estate business are expected to join Slate upon completion of the transaction, including Timothy Gallagher, Head of Commercial Real Estate, and Michael Quinn, Head of Commercial Investments. The transaction is subject to customary closing conditions, including applicable regulatory approvals and the transfer of the Commercial Real Estate business is expected to be completed by the third quarter of 2021. As of August 5, 2021, the transaction is expected to close in the second half of 2021. Upon closing of the transaction, Annaly Capital intends to use proceeds from the sale to repay its financing facilities related to the commercial real estate assets being sold and to purchase targeted assets in accordance with its capital allocation policy, which may include investments in Agency assets as well as residential and corporate credit assets. Annaly Capital expects the transaction to have an immaterial impact on key financial metrics, including book value, core earnings and the dividend. Evercore acted as financial advisor and Robb Tretter, Daniel Stanco, James Brown, Amanda Persaud, Joel Wattenbarger, Alexandra Alperovich, Patricia Lynch, Peter Welsh, Peter Alpert and Owen LaFreniere of Ropes &amp; Gray LLP acted as legal advisors for Annaly Capital. BMO Capital Markets acted as financial advisor while Goodwin Procter LLP and McCarthy Tétrault LLP acted as legal advisors for Slate. Stephen M. Kotran of Sullivan &amp; Cromwell LLP acted as legal advisor to Evercore Inc. (NYSE:EVR).
</t>
  </si>
  <si>
    <t>US Ecology Holdings, Inc.</t>
  </si>
  <si>
    <t>Republic Services, Inc. (NYSE:RSG)</t>
  </si>
  <si>
    <t>BlackRock, Inc. (NYSE:BLK); The Vanguard Group, Inc.; Wellington Management Group LLP; Thrivent Financial for Lutherans; Magnetar Financial LLC</t>
  </si>
  <si>
    <t>IQTR1770357673</t>
  </si>
  <si>
    <t xml:space="preserve">Republic Services, Inc. (NYSE:RSG) entered into a definitive agreement to acquire US Ecology, Inc. (NasdaqGS:ECOL) from BlackRock, Inc. (NYSE:BLK), Magnetar Financial LLC, The Vanguard Group, Inc., Thrivent Financial for Lutherans, Wellington Management Group LLP and others for $1.5 billion on February 8, 2022. Under the terms of the transaction, Republic Services will acquire all outstanding shares of US Ecology for $48 per share in cash. The transaction is not subject to a financing condition. Republic Services intends to finance the transaction using existing and new sources of debt. The transaction is subject to the satisfaction of customary closing conditions, including receipt of regulatory approvals and approval by holders of a majority of the outstanding shares of US Ecology's common stock. The transaction was unanimously approved by the boards of directors of both companies. The waiting period under the Hart-Scott-Rodino Antitrust Improvements Act of 1976, as amended, expired on March 30, 2022. The transaction is expected to close by the end of the second quarter of 2022. As of March 31, 2022, the transaction is expected to close during the second quarter of 2022. Republic expects the transaction to be immediately accretive to adjusted earnings and free cash flow.
Moelis &amp; Company LLC is serving as exclusive financial advisor to Republic Services. Marc O. Williams, Brian Wolfe, Howard Shelanski, Suzanne Munck, Michael Comstock, Kyoko Takahashi Lin, Pritesh P. Shah and William A. Curran of Davis Polk &amp; Wardwell LLP is serving as Republic Services' legal counsel. Barclays Capital, Inc. and Houlihan Lokey Capital, Inc. are serving as co-financial advisors to US Ecology. Stephen Leitzell, Michael Darby, Edward Lemanowicz, Abbi Cohen, John Ix, Kevin Kay, James Fishkin, Clemens Graf York von Wartenburg, Michael Okkonen, Timothy Blank and Rick Horvath of Dechert LLP is serving as US Ecology's legal counsel. Barclays Capital Inc. and Houlihan Lokey Capital, Inc. provided fairness opinion to US Ecology. Barclays Capital will receive an opinion fee of $1.5 million and additional compensation of approximately $16 million to $17 million will be payable on completion of the transaction. Houlihan Lokey is entitled to an aggregate fee for its services of approximately $16.7 million, $1.5 million of which became payable contingent upon the delivery of Houlihan Lokey’s opinion. Innisfree M&amp;A Inc. acted as proxy solicitor to US Ecology. American Stock Transfer &amp; Trust Company is the transfer agent for the shares of US Ecology. Ecology estimates that it will pay Innisfree a fee of approximately $75,000, plus reimbursement of certain expenses.
</t>
  </si>
  <si>
    <t>BlackRock, Inc. (NYSE:BLK) (United States); Magnetar Financial LLC (United States); The Vanguard Group, Inc. (United States); Thrivent Financial for Lutherans (United States); Wellington Management Group LLP (United States)</t>
  </si>
  <si>
    <t>Diamond Offshore Drilling, Inc.</t>
  </si>
  <si>
    <t>IQTR1884376809</t>
  </si>
  <si>
    <t xml:space="preserve">Noble Corporation plc (NYSE:NE) entered into a definitive merger agreement to acquire Diamond Offshore Drilling, Inc. (NYSE:DO) from BlackRock, Inc. (NYSE:BLK), KGH Ltd., The Vanguard Group, Inc., Capital Research Global Investors and others for approximately $1.7 billion on June 9, 2024. As part of the transaction, Diamond shareholders will receive 0.2316 shares of Noble, plus cash consideration of $5.65 per share for each share of Diamond stock, an 11.4% premium to closing stock prices on June 7, 2024, representing 64% stock / 36% cash ($600 million total cash consideration). Upon closing, Diamond shareholders will own approximately 14.5% of Noble’s outstanding shares and Noble shareholders will hold 85.5% stake. The implied cash and stock consideration to be received by Diamond shareholders is $15.52 per share, representing a premium of 11.4% to Diamond’s closing share price on June 7, 2024. Noble intends to fund the cash portion of the transaction through new debt financing, which Noble has secured through a $600 million committed bridge financing facility. At closing, the Noble Board of Directors will be expanded to include one member from the Diamond Board. The agreement contains termination rights for each of Noble and Diamond. Upon termination of the agreement under specified circumstances, including the termination by Noble in the event of a change of recommendation by the board of directors of Diamond or by Diamond in order to enter into a definitive agreement with respect to a Diamond Offshore Superior Proposal, Diamond would be required to pay Noble a termination fee of $60 million. If the agreement is terminated by Noble or Diamond after the Diamond stockholder meeting has concluded and the Diamond stockholder approval has not been obtained, Diamond would be required to pay Noble a no vote termination fee of $16.5 million.
The transaction is subject to the satisfaction of customary closing conditions, including receipt of required regulatory approvals, the receipt of any antitrust approvals, the authorization for listing on the NYSE of the Noble Shares, the effectiveness of the Registration Statement on Form S-4 to be filed by Noble and the approval of Diamond shareholders. The transaction has been unanimously approved by the Board of Directors of each company. The waiting period under the Hart-Scott-Rodino Antitrust Improvements Act of 1976, in relation to the pending merger between Noble and Diamond, expired at 11:59 ET on July 24, 2024. The Registration Statement was declared effective by the SEC on July 25, 2024. Completion of the transaction is subject to the satisfaction of the remaining customary closing conditions, including approval by Diamond's stockholders and the receipt of informal clearance by the Australian Competition &amp; Consumer Commission. A special meeting of Diamond stockholders to vote on the transaction is currently scheduled on August 27, 2024. On August 30, 2024, Noble Corporation and Diamond Offshore Drilling announced the receipt of clearance from the Australia Competition &amp; Consumer Commission. The transaction is expected to close by the first quarter of 2025. As of August 30, 2024, the parties expect to close the transaction on September 4, 2024.
Morgan Stanley &amp; Co. LLC is acting as lead financial advisor to Noble and has provided committed financing. Wells Fargo and SB1 Markets also acted as financial advisors to Noble. Kyle Seifried, Scott Barshay, Gili Farhadian-Sagiv, Richard Schwartz, Benjamin Goodchild, Suhan Shim, Tim Cruickshank, Patricia Vaz de Almeida, Nathan Mitchell; Ron Aizen and Andrea Wahlquist Brown, Brian Krause, Alyssa Wolpin and Salvatore Gogliormella of of Paul, Weiss, Rifkind, Wharton &amp; Garrison LLP is acting as legal advisors to Noble. Guggenheim Securities, LLC and TPH&amp;Co., the energy business of Perella Weinberg Partners, are acting as lead financial advisors and fairness opinion provider to Diamond. Sean T. Wheeler, Debbie P. Yee, Camille Walker, Rachael L. Lichman, Julian J. Seiguer, Atma Kabad, David Wheat, William Dong, Ian G. John, Chuck Boyars, Thomas S. Wilson, Sion Davies, J. Robert Fowler and Stephanie Jeane of Kirkland &amp; Ellis LLP is acting as legal advisor to Diamond. Stuart Rogers of Alston &amp; Bird, LLP represented Morgan Stanley &amp; Co. LLC as financial advisor. Travers Smith LLP acted as legal advisor to Noble. The transfer agent for the Noble ordinary shares is Computershare Trust Company, N.A. Computershare, Inc. acting as transfer agent for Diamond Offshore. Innisfree M&amp;A Incorporated is the proxy solicitation agent for Diamond Offshore. Diamond Offshore estimates it will pay Innisfree a base fee of approximately $50,000, in addition to the reimbursement of certain costs and expenses, for these services. Diamond Offshore has agreed to pay Guggenheim Securities a cash transaction fee of $11 million. Diamond Offshore has previously paid Guggenheim Securities a cash milestone fee of $2 million that became payable upon the rendering of Guggenheim Securities’ opinion, which will be credited against the foregoing cash transaction fee. TPH expects to receive aggregate fees of approximately $11 million for its services, $2 million which became payable upon the rendering of its opinion and the principal portion of which is contingent upon the consummation of the transactions.
</t>
  </si>
  <si>
    <t>NIC Inc.</t>
  </si>
  <si>
    <t>Tyler Technologies, Inc. (NYSE:TYL)</t>
  </si>
  <si>
    <t>IQTR703931692</t>
  </si>
  <si>
    <t xml:space="preserve">Tyler Technologies, Inc. (NYSE:TYL) entered into a definitive agreement to acquire NIC Inc. (NasdaqGS:EGOV) for $2.3 billion on February 9, 2021. Under the terms of the transaction, NIC stockholders will receive $34.00 per share in an all-cash transaction. Tyler plans to fund the transaction with a combination of approximately $700 million of cash on Tyler’s balance sheet and new debt. Tyler has obtained financing commitments for a $1.6 billion 364-day senior unsecured bridge loan facility with Goldman Sachs Bank USA and expects to replace the bridge facility with permanent financing prior to closing. Post-closing, NIC Inc. will operate as a subsidiary of Tyler. If the merger is completed, NIC common stock will be de- listed from Nasdaq and de- registered under the Exchange Act. Tyler expects NIC to continue to manage its operations from its Olathe, Kansas, home office and to retain its employees and leadership team. In case of termination of the agreement by NIC then it will pay a fee of $55 million to Tyler.
The transaction is subject to the satisfaction of customary closing conditions, including regulatory approvals and approval by NIC’s stockholders and the expiration of the waiting period applicable to the Merger under the Hart-Scott-Rodino Antitrust Improvements Act of 1976, as amended. The transaction has been unanimously approved by the boards of directors of both companies. A Special Meeting of the stockholders of NIC will be held virtually via the Internet on April 19, 2021 beginning at 11:00 a.m. Central Time. As of March 26, 2021, the transaction received expiration of the waiting period under the Hart-Scott-Rodino Antitrust Improvements Act of 1976. The transaction is expected to close in the second quarter of 2021. As of April 19, 2021, NIC's stockholders voted to adopt the merger agreement pursuant to which the Company would be acquired by Tyler Technologies, Inc. through the merger of a wholly-owned subsidiary with and into NIC, in an all-cash transaction, which was first announced on February 10, 2021. As of April 19, 2021, transaction is expected to close on or about April 21, 2021. Following closing of the transaction, NIC common stock will be de-listed from the NASDAQ and de-registered under the Securities Exchange Act of 1934, as amended. The combination is expected to be accretive to Tyler’s non-GAAP earnings and EBITDA, as well as recurring revenue mix and free cash flow per share, in 2021. Goldman Sachs &amp; Co. LLC is serving as exclusive financial advisor to Tyler, and Randall G. Ray of Munck Wilson Mandala LLP is serving as legal counsel. Cowen and Company LLC is serving as exclusive financial advisor and fairness opinion provider to NIC, and Daniel Mitz, Michael Dorf, Gus Atiyah, Larry Crouch, Alain Dermarkar, Ben Gris, David Higbee, Doreen E. Lilienfeld, Emma Maconick, Kristina Trauger, Jonathan Cheng and Nathan Wood of Shearman &amp; Sterling LLP acted as legal advisors for NIC. Computershare, Inc. acted as transfer agent to NIC. Innisfree M&amp;A Inc. acted as proxy solicitor to NIC &amp; NIC will pay a fee of up to $45,000, plus reimbursement of certain expenses for its services. Cowen and Company will be entitled to receive a transaction fee of approximately $20.5 million, $1.25 million of which became payable upon Cowen informing the NIC Board of Directors that it was prepared to render its opinion and the balance of which is payable contingent upon the consummation of the merger. Stephen M. Kotran of Sullivan &amp; Cromwell LLP acted as legal advisor to Goldman Sachs &amp; Co. LLC.
</t>
  </si>
  <si>
    <t>Golden Ocean Group Limited</t>
  </si>
  <si>
    <t>IQTR1940552417</t>
  </si>
  <si>
    <t>Cmb.Tech NV (ENXTBR:CMBT) signed a term sheet to acquire remaining 50.65% stake in Golden Ocean Group Limited (NasdaqGS:GOGL) for approximately BMD 880 million on April 22, 2025. Cmb.Tech NV signed an agreement to acquire remaining 50.65% stake in Golden Ocean Group Limited on May 28, 2025. The consideration consists of common equity of Cmb.Tech NV at a ratio of 0.95 per common equity of Golden Ocean Group Limited subject to customary adjustments, including to reflect share buybacks, share issuances and/or dividend distributions that may take place prior to completion of the Merger. Upon completion of the Merger, 95,952,934 new shares of CMB.TECH would be issued, whereby CMB.TECH shareholders would own approximately 70% of the total issued share capital of the combined company (or 67% excluding treasury shares) and Golden Ocean shareholders would own approximately 30% (or 33% excluding treasury shares), assuming the Exchange Ratio is not adjusted. Upon completion of the Merger, Golden Ocean would delist from NASDAQ and Euronext Oslo Børs. CMB.TECH would remain listed on the New York Stock Exchange and Euronext Brussels and will pursue a secondary listing on the Euronext Oslo Børs following and subject to completion of the Merger. As of April 3, 2025, CMB.TECH NV indirectly held a total of 98,400,304 shares of Golden Ocean, representing approximately 49.4% of Golden Ocean's outstanding voting shares. Upon completion of the Merger, Golden Ocean will delist from the Nasdaq Global Select Market ("Nasdaq") and Euronext Oslo Børs. CMB.TECH will remain listed on the NYSE and Euronext Brussels and will pursue a secondary listing on Euronext Oslo Børs subject to completion of the Merger.
The transaction is subject to remains subject to customary conditions, including confirmatory due diligence, negotiation and execution of definitive transaction agreements, applicable board approvals, regulatory approvals, third-party consents, Golden Ocean shareholder approval, and effectiveness of a registration statement on Form F-4 to be filed by CMB.TECH with the U.S. Securities and Exchange Commission. The Board of Directors of Golden Ocean Group Limited formed a special committee and has unanimously approved the transaction. The Merger Agreement has been unanimously approved by CMB.TECH’s Supervisory Board and by Golden Ocean’s Board of Directors and its special transaction committee composed solely of disinterested directors of Golden Ocean’s Board of Directors. The consummation of the Merger remains subject to customary conditions, including regulatory approvals, Golden Ocean shareholder approval, effectiveness of a registration statement on Form F-4 to be filed by CMB.TECH with the U.S. Securities and Exchange Commission (“SEC”) and obtaining approval for the listing of the Merger Consideration Shares on the New York Stock Exchange and certain antitrust and other approvals specified in the Merger Agreement. The Merger Agreement provides for certain termination rights for both Golden Ocean and CMB.TECH, including the mutual right to terminate if the Merger is not consummated by December 31, 2025 (subject to extension until March 31, 2026, upon certain conditions), including failure to obtain certain regulatory approvals. The parties aim to enter into definitive transaction agreements, including an agreement and plan of merger, during the second quarter of 2025 and Assuming timely fulfillment of the relevant closing conditions, the parties aim to complete the Merger in the third quarter of 2025. On 26 June 2025, CMB.TECH received antitrust clearance from the German Bundeskartellamt (Federal Cartel Office). CMB.TECH notes the announcement by Golden Ocean to hold a special general meeting on August 19, 2025. As on July 28, 2025, Assuming timely fulfillment of the relevant closing conditions, the parties aim to complete the Merger as soon as possible after the Golden Ocean Special General Meeting scheduled for August 19, 2025, currently expected on or around August 20, 2025, which will also be the first day of trading for the newly issued CMB.TECH Merger consideration shares on NYSE, Euronext Brussels and, tentatively, the first day of trading of CMB.TECH on Euronext Oslo Børs. As on August 18, 2025 The Effective date for completion of the Merger will be August 20, 2025 subject inter alia to a positive outcome of the Golden Ocean Special General Meeting on August 19, 2025. As on August 19, 2025 the stock-for-stock merger of Golden Ocean with Cmb.Tech NV has been approved.
DNB Markets acted as financial advisor to Golden Ocean Group Limited. DNB Markets acted as fairness opinion provider to Golden Ocean Group Limited. DNB Carnegie acted as the financial advisor and fairness opinion provider to Golden Ocean Group Limited (NasdaqGS:GOGL). Keith Billotti, Ted Horton, Nick Katsanos of Seward &amp; Kissel LLP, Nico Goossens and Henri Nelen of Argo Law BV, Advokatfirmaet BAHR AS and Conyers Dill &amp; Pearman Limited are acting as legal advisors to CMB.TECH. Crédit Agricole Corporate and Investment Bank, ING Belgium SA/NV, KBC Securities NV and Société Générale are acting as financial advisors to CMB.TECH. Seward &amp; Kissel LLP, Erlend Brun Bakken and Viggo Bang-Hansen of Advokatfirmaet Schjødt AS, A&amp;O Shearman LLP and MJM Limited are acting as legal advisors to Golden Ocean. DNB Carnegie, a part of DNB Bank ASA, is acting as financial advisor to Golden Ocean.</t>
  </si>
  <si>
    <t>PT Smartfren Telecom Tbk</t>
  </si>
  <si>
    <t>PT XLSMART Telecom Sejahtera Tbk (IDX:EXCL)</t>
  </si>
  <si>
    <t>PT. Gerbang Mas Tunggal Sejahtera; Bali Media Telekomunikasi PT; Wahana Inti Nusantara, PT; Global Nusa Data PT</t>
  </si>
  <si>
    <t>IQTR1913193986</t>
  </si>
  <si>
    <t>PT XL Axiata Tbk (IDX:EXCL) entered into a non-binding Memorandum of Understanding to acquire PT Smartfren Telecom Tbk (IDX:FREN) from Wahana Inti Nusantara, PT, Global Nusa Data PT, Bali Media Telekomunikasi PT and PT. Gerbang Mas Tunggal Sejahtera for IDR 11.9 trillion on May 15, 2024. As of December 10, 2024, PT XL Axiata Tbk (IDX:EXCL) entered into a conditional merger agreement with PT Smartfren Telecom Tbk. The consideration consists of 5.07 billion common equity of PT XL Axiata Tbk to be issued for common equity of PT Smartfren Telecom Tbk. As part of the consideration, PT XL Axiata Tbk will axquire PT Smartfren Telecom Tbk for IDR 25 per share. The merged entity will be named PT XLSmart Telecom Sejahtera Tbk. As part of merger, Sinar Mas will receive 21.7% stake in XLSmart while Axiata stake will be 47.9% stake. PT XL Axiata Tbk will serve as the surviving entity while Smartfren and SmartTel will dissolve by operation of law upon merger completion and become part of XLSmart. PT XL Axiata Tbk and Sinar Mas will remain joint controlling shareholders with 34.8% ownership stake each in PT XL Axiata Tbk. The merger ratio of 72:28 equity value will be split between XL Axiata and Smartfren respectively. The deal is subject to approval by the shareholders of PT Smartfren Telecom Tbk and the shareholders of PT XL Axiata Tbk. The transaction is also subject to approval from Bank Negara Malaysia, IDX, and the Ministry of Communications and Digital of the Republic of Indonesia. A Merger Integration Committee has been set for the deal. The transaction is expected to be completed by the first half of 2025. PT XL Axiata Tbk (IDX:EXCL) will use the funds to primarily pare down debt. The deal will be accretive to PT XL Axiata Tbk (IDX:EXCL).
Maybank Investment Bank has been appointed as Principal Adviser to PT XL Axiata Tbk while DB Corporate Advisory (Malaysia) Sdn. Bhd. has been appointed as Exclusive Financial Adviser to PT XL Axiata Tbk. Jonathan Stone, Rajeev Duggal, Jisun Choi, Bruce Goldner, Rory McAlpine and Steve Kwok of Skadden, Arps, Slate, Meagher &amp; Flom LLP acted as legal advisor to Axiata Group.</t>
  </si>
  <si>
    <t>Wahana Inti Nusantara, PT (Indonesia)</t>
  </si>
  <si>
    <t>WebMethods Germany GmbH/StreamSets, Inc.</t>
  </si>
  <si>
    <t>Software GmbH; Software AG USA, Inc.</t>
  </si>
  <si>
    <t>IQTR1865262889</t>
  </si>
  <si>
    <t xml:space="preserve">International Business Machines Corporation (NYSE:IBM) entered into an agreement to acquire webMethods Germany GmbH / StreamSets, Inc. from Software AG USA, Inc. and Software Aktiengesellschaft (XTRA:SOW) for approximately €2.1 billion on December 18, 2023. Under the terms of acquisition, IBM is paying consideration in cash which is subject to customary closing adjustments. StreamSets and webMethods will be acquired with available cash on hand. As a part of acquisition, the brilliant people remaining with the company will continue innovating for the benefit of our customers, employees and all our other stakeholders. The consummation of the transaction is subject to customary closing conditions, including regulatory approvals. Supervisory Board of Software AG has approved the respective decision by the Management Board for the acquisition. It is expected to be completed in the second quarter of 2024. As of February 26, 2024 The acquisition is expected to close in mid-year 2024. As on June 24, 2024, IBM, has received EU approval to acquire two enterprise technology platforms from German company Software AG.
Martin Ulbrich, Maximilian Schiessl, Oda Goetzke, Oliver Rieckers from corporate team, Gunther Wagner from tax, Jan Bonhage Erasmus Hoffmann from FDI, Christian Hoefs, Sonnhild Draack from Employment team and Matthias Rothkopf from IP/IT of Hengeler Mueller acted as legal advisor to Software AG and R. Howe, Elizabeth Cooper, Mark Viera, Ben Schaye, Christopher Vallance(M&amp;A); Lori Lesser (IP and Data); Andrew Blau ECEB); and Russell Light, Sarah Lindley (Tax) of Simpson Thacher acted as legal advisor to Software AG. Julian Lemor, Florian Sippel, Till Kosche, Renata Patoka, Julian Schulze De la Cruz, Boris Blunck and Andre Happel of Noerr Partnerschaftsgesellschaft mbB and George F. Schoen, O. Keith Hallam III and Jin-Kyu Baek, J. Leonard Teti II, Kiran Sheffrin, Amanda Hines Gold, Sarah W. Colangelo, Matthew Morreale, Jesse M. Weiss, Joyce Law, Lauren Piechocki, Liza C. Clark, Chloe Amarilla and Oscar Porter of Cravath, Swaine &amp; Moore LLP acted as legal advisor to IBM.
</t>
  </si>
  <si>
    <t>Software AG USA, Inc. (United States); Software GmbH (Germany)</t>
  </si>
  <si>
    <t>Invesco Office J-REIT, Inc.</t>
  </si>
  <si>
    <t>Invesco Global Real Estate Asia Pacific, Inc.</t>
  </si>
  <si>
    <t>Invesco Investments (Bermuda) Ltd.</t>
  </si>
  <si>
    <t>IQTR718860259</t>
  </si>
  <si>
    <t xml:space="preserve">Invesco Global Real Estate Asia Pacific, Inc. made an offer to acquire 65.1% stake in Invesco Office J-REIT, Inc. (TSE:3298) from Invesco Investments (Bermuda) Ltd. and others for approximately ¥200 billion on June 17, 2021. Invesco Office J-REIT, Inc`s 8.80265 Investment Units will be tendered for ¥22,750 per Investment Unit. Tender offer period will begin from June 18, 2021 to July 27, 2021. Commencement Date of the Settlement is Auguste 3, 2021. SMBC Nikko Securities Inc. acted as financial advisor to Invesco Global Real Estate Asia Pacific, Inc.
</t>
  </si>
  <si>
    <t>Kinder Morgan Canada Limited</t>
  </si>
  <si>
    <t>Pembina Pipeline Corporation (TSX:PPL)</t>
  </si>
  <si>
    <t>Kinder Morgan Canada Terminals ULC; Kinder Morgan Canada Company</t>
  </si>
  <si>
    <t>IQTR633883979</t>
  </si>
  <si>
    <t xml:space="preserve">Pembina Pipeline Corporation (TSX:PPL) entered into a definitive agreement to acquire Kinder Morgan Canada Limited (TSX:KML) from Kinder Morgan Canada Company, Kinder Morgan Canada Terminals ULC and others for CAD 1.8 billion on August 20, 2019. Under the terms of the agreement, Pembina will acquire all of the issued and outstanding restricted voting shares and special voting shares of Kinder Morgan Canada and all of the class B units of Kinder Morgan Canada Limited Partnership by way of a plan of arrangement under the Business Corporations Act (Alberta). Pembina is offering to acquire each of the outstanding Restricted Voting Shares and each Class B Unit in exchange for 0.3068 of a common share of Pembina. The holders of KML special voting will receive a cash amount equal to CAD 0.000001. Pembina is assuming CAD 550 million of Kinder Morgan’s preferred shares. In a related transaction, Pembina has agreed to purchase the U.S. portion of the Cochin Pipeline from Kinder Morgan, Inc. (NYSE:KMI) for $1.5 billion (CAD 2.1 billion) in cash. The arrangement agreement provides for the payment by KML of a CAD 90 million termination fee if the arrangement agreement is terminated in certain specified circumstances. The arrangement agreement also provides for the payment by Pembina of a reverse termination fee of CAD 90 million. The funding of the transaction is roughly 48% equity, 52% debt.
The employees of Kinder Morgan Canada will be transitioning to Pembina. As of September 10, 2019, Pembina Pipeline and Kinder Morgan agreed to amend and restate the previously announced agreement which were dated August 20, 2019, which include the preferred shares of KML in the arrangement transaction pursuant to which Pembina will acquire KML. The proposed transaction will be subject to a number of closing conditions, including approval of at least 66 2/3% of holders of KML restricted voting shares and special voting shares, voting together as a single class, and the majority of holders of KML restricted voting shares, excluding the votes of those persons whose votes are required to be excluded under MI 61-101 and the Court of Queen’s Bench of Alberta, as well as certain regulatory approvals and other customary closing conditions. Completion of the transaction is also subject to approval under the Competition Act and the Canada Transportation Act, as well as acceptance of the Toronto Stock Exchange. In addition, the transaction is subject to concurrent completion of the sale of the U.S.-regulated Cochin pipeline system by KMI to Pembina, conditional approval to the listing of the Pembina Common Shares issuable, KML and KMI shall have entered into the Transition Services Agreement. Holders of less than 50% of the outstanding KML Restricted Voting Shares shall have validly exercised Dissent Rights. 
The KML special committee, which is composed of KML’s Directors, unanimously recommended the Pembina proposal to the KML board and the full KML board recommends that KML shareholders approve the transaction. In addition, KMI has agreed to vote its shares in favor of the transaction. The transaction has been unanimously approved by the Board of Directors of Pembina. As of October 16, 2019, Kinder Morgan Canada Limited announced that it has received early termination from the U.S. Federal Trade Commission pursuant to the Hart-Scott-Rodino Act. The Minister of Transport approved the transaction on October 23, 2019. The KML shareholder meeting to approve the transaction is scheduled for December 10, 2019. As of November 20, 2019, the parties have received a “no-action letter” from the Canadian Competition Bureau confirming that the Commissioner of Competition does not intend to challenge the transaction. As of November 26, 2019, independent proxy advisory firms, namely, Institutional Shareholder Services Inc. and Glass Lewis &amp; Co., recommended that the holders of KML's restricted voting shares and special voting shares vote in favor of the transaction. As on December 10, 2019, the transaction was approved by the shareholders of Kinder Morgan and also the transaction received final order from the Court of Queens Bench of Alberta approving the arrangement. As of August 22, 2019, the transaction is expected to close during the fourth quarter of 2019 or the first quarter of 2020. As of November 20, 2019, the transaction is expected to close in December 2019. As on December 10, 2019, the transaction is expected to complete on or about December 16, 2019. The proceeds of the sale will allow Kinder Morgan to pay down debt and give it the flexibility to buy back shares, invest in new projects or both. The transaction will be immediately accretive to adjusted cash flow per share and increases Pembina's fee-for-service and take-or-pay component of adjusted EBITDA.
J.P. Morgan acted as financial advisor to KML, BMO Capital Markets acted as financial advisor and fairness opinion provider to the KML special committee. Mungo Hardwicke-Brown and David Tupper and Olga Kary of Blake, Cassels &amp; Graydon LLP acted as legal advisor to KML. Robert Vaux and Jamie van Diepen of Goodmans LLP acted as legal advisors to the KML special committee. TD Securities Inc. acted as financial advisor and fairness opinion provider and Christopher Nixon, Chrysten Perry and Fred Erickson of Stikeman Elliott LLP and Christopher Cross, Jesse Myers, Tim Fenn, Bradd Williamson, Eugene Elrod, Joel Mack, Steven Betensky, Les Carnegie, Jason Cruise, Patrick English, Trevor Wommack, Rachel Bates and Paul Dudek of Latham &amp; Watkins LLP acted as legal advisors to Pembina. W. Cleland Dade, Lytch T. Gutmann, Rebecca L. Baker, Heather L. Brown, Troy L. Harder, Jason M. Jean, Steven J. Lorch, D. Kirk Morgan II, Aaron P. Roffwarg, Scott C. Sanders and Timothy A. Wilkins of Bracewell LLP acted as legal advisors to KML and KMI, parent of Kinder Morgan Canada Company and Kinder Morgan Canada Terminals ULC. BMO Capital Markets acted as financial advisor to the KML Independent Committee. J.P. Morgan Securities Canada Inc. acted as financial advisor to KML. Kingsdale Advisors acted as proxy solicitor for KML against a fee of CAD 0.125 million plus additional out- of- pocket expenses. Kingsdale Advisors is entitled to an additional CAD 0.075 million if voting shareholders approve the arrangement resolution at the voting shareholders' meeting and an additional CAD 0.03 million if preferred shareholders approve the preferred shareholder resolution at the preferred shareholders' meeting. On August 23, 2019, the Special Committee of Kinder Morgan Canada separately formally engaged BMO Capital Markets as financial advisor to the Special Committee regarding the Preferred Share Consideration and the Kinder Morgan Canada has agreed to pay BMO Capital Markets for its services an aggregate fee of CAD 1 million.
</t>
  </si>
  <si>
    <t>Kinder Morgan Canada Company (Canada); Kinder Morgan Canada Terminals ULC (Canada)</t>
  </si>
  <si>
    <t>TalkTalk Telecom Group Limited</t>
  </si>
  <si>
    <t>Penta Capital; Toscafund Asset Management LLP</t>
  </si>
  <si>
    <t>Jupiter Asset Management Limited; Capital Research Global Investors</t>
  </si>
  <si>
    <t>IQTR691147339</t>
  </si>
  <si>
    <t xml:space="preserve">Toscafund Asset Management LLP and Penta Capital made a preliminary and non-binding proposal to acquire remaining 70.9% stake in TalkTalk Telecom Group PLC (LSE:TALK) from Charles Dunston, Executive Chairman of TalkTalk, David PJ Ross, Jupiter Asset Management Limited, Capital Research Global Investors and others for approximately £790 million on October 8, 2020. Toscafund Asset Management LLP and Penta Capital (Tosca Penta) reached an agreement on the terms to acquire the remaining 70.9% in TalkTalk Telecom Group PLC from Charles Dunston, David PJ Ross, Jupiter Asset Management Limited, Capital Research Global Investors and others for approximately £790 million on December 17, 2020. Under the terms, 70.9% stake for £0.97 per share will be acquired. As an alternative to the cash offer, shareholders may elect to receive one unlisted ordinary share in the capital of the holding company (Offeror) created for this acquisition. Based on the offer price, the entire issued ordinary share capital of TalkTalk is valued at approximately £1.11 billion. The Tosca Investors beneficially own 29.5% stake in TalkTalk. It is intended that the acquisition will be implemented by means of a Court-sanctioned scheme of arrangement, however, the Offeror reserves the right to elect to implement the acquisition by way of a Takeover Offer. The cash consideration will be financed by up to £527 million of debt to be provided under the PIK Term Loan Facility Agreement. Tosca Penta is seeking to raise additional equity funds which it would manage/advise and which would be used either to subscribe for new Offeror ordinary shares and to fund the cash consideration and/or to repay amounts borrowed under the PIK Facility Agreement, or otherwise to acquire part of the Tosca Investors' investment in the Offeror that arises as a result of the Tosca Investors electing for the alternative offer. TalkTalk will be delisted once the Scheme becomes effective.
The Directors of the Offeror are Martin Hughes, Torquil Macnaughton and Steven Scott and the sole shareholder of the Offeror is currently Penta Investments GP Limited. If the Scheme becomes effective, it is expected that the Board of Directors of the Offeror will comprise Martin Hughes, Torquil Macnaughton and Steven Scott (each as an appointee of Tosca Penta), Charles Dunstone, John Gildersleeve and Roger Taylor (each as an appointee of Charles Dunstone), Tristia Harrison (as Chief Executive Officer), Phil Eayres (as Chief Financial Officer designate) and Paul Reynolds (as an independent non-executive director). The Independent TalkTalk Directors have confirmed that they will step down upon the Scheme becoming Effective. No significant changes in relation to the continued employment of the TalkTalk Group's employees and management are expected. Tosca Penta has no intention to redeploy the headquarters or fixed assets of TalkTalk and has no intention of altering the location of the TalkTalk Group's places of business.
The transaction is subject to (i) approval of Scheme Shareholders by a majority representing at least 75 per cent at the Court Meeting; (ii) the Resolutions being duly passed at the General Meeting; (iii) the sanction of the Scheme by the Court; and (iv) the Scheme becoming Effective no later than the Long Stop Date. The transaction is subject to approval of Charles Dunstone. The Court is expected to grant such permission at a hearing on February 3, 2021. Tosca Penta reserves the right to make an offer for the TalkTalk Telecom Group at a price less than 97 pence per share with the recommendation or consent of the board of the TalkTalk Telecom Group, if the TalkTalk announces, declares or pays any dividend or distribution to shareholders in which case Tosca Penta reserves the right to make an equivalent reduction to the offer price, if a third party announces a firm intention to make an offer for the TalkTalk on less favorable terms than the proposal or following the announcement by the TalkTalk of a whitewash transaction. Irrevocable undertakings to vote in favour of the scheme at the court meeting have been received from the Independent TalkTalk Directors, Charles Dunstone, Roger Taylor, Tristia Harrison, John Gildersleeve, and Timothy Morris and they represent a stake of approximately 44.66% in TalkTalk. The Independent Talktalk Directors intend to unanimously recommend the transaction. The offer period commenced, and Toscafund Asset Management is required to announce by November 5, 2020, intention to make an offer, and deadline can be extended. As of November 5, 2020, the deadline to file an offer was extended to December 3, 2020. As of December 3, 2020, the deadline to file an offer was extended to December 17, 2020. As of December 17, 2020, the offer has been accepted by TalkTalk Telecom Group PLC. As of February 5, 2021, TalkTalk Independent Directors have unanimously recommended the transaction. The Court Meeting and General Meeting will be held on March 1, 2021 and the Court Hearing will be held on March 10, 2021. As of March 1, 2021, the special resolutions were passed in the Court Meeting and General Meeting, and court approval is pending. As of March 10, 2021, High Court of Justice approved the transaction. It is expected that the Scheme will become effective in the first quarter of 2021. The long stop date is June 30, 2021. As of March 1, 2021, it is anticipated that the Scheme will become effective on March 12, 2021.
Robert Mayhew, Derek Shakespeare, Alex Evans, and Akshay Majithia of Barclays Bank Plc; James Arculus Matt Hall, David Ibanez and Anna Mills of Deutsche Bank AG, London Branch; and Cyrus Kapadia and Nicholas Page of Lazard &amp; Co., Limited acted as financial advisors to TalkTalk Telecom Group PLC. A team led by Jonathan King and Michael Carter Osborne Clarke LLP acted as legal advisor to TalkTalk Telecom. Dominic Morley, Nick Lovering, and Alina Vaskina of Panmure Gordon (UK) Limited acted as financial advisor to Tosca Penta. Dickson Minto W.S. acted as legal advisor to Toscafund Asset Management LLP and Penta Capital. Ares Management Limited acted as arranger, agent and security agent to Tosca Penta. HSBC Holdings plc (LSE:HSBA) acted as a financial advisor to TalkTalk Telecom Group PLC. Equiniti Limited acted as registrar to TalkTalk Telecom Group. Robert Boyle, Mark Slade, Kirstie Hutchinson, and Ryan Moore of Macfarlanes LLP acted as legal advisor to Panmure Gordon. James Arculus Matt Hall, David Ibanez and Anna Mills of Deutsche Bank AG and Robert Mayhew, Derek Shakespeare, Alex Evans, and Akshay Majithia of Barclays Bank Plc acted as joint corporate broker to Toscafund Asset Management LLP and Penta Capital. O'Melveny &amp; Myers, LLP, London Branch acted as legal advisor to Toscafund.
</t>
  </si>
  <si>
    <t>Capital Research Global Investors (United States); Jupiter Asset Management Limited (United Kingdom)</t>
  </si>
  <si>
    <t>Pharma Intelligence UK Limited</t>
  </si>
  <si>
    <t>Warburg Pincus LLC; Mubadala Investment Company PJSC</t>
  </si>
  <si>
    <t>IQTR1770526632</t>
  </si>
  <si>
    <t xml:space="preserve">Warburg Pincus LLC and Mubadala Investment Company PJSC signed a binding agreement to acquire 85% stake in Pharma Intelligence from Informa plc (LSE:INF) for £1.7 billion on February 10, 2022. Informa will retain 15% ownership in Pharma Intelligence. Pharma Intelligence reported gross assets of £479.9 million as at June 30, 2021. The acquisition is expected to complete in early June 2022, subject to any relevant regulatory clearances. The deal is subject to Informa plc (LSE:INF) board approval. As of February 10, 2022 Informa plc (LSE:INF) board approved the deal. BofA Securities acted as financial advisor to Informa. Centerview Partners acted as financial advisor to Informa plc. Steven Fox, Erik O'Connor, André Duminy, Nicola Hemsley, Stephen Reese, Nelson Jung, Benjamin Sibbett, Reuben van Werkum, Julia House, Paul Koppel of Clifford Chance LLP acted as legal advisor to Informa plc in the transaction. Adrian Maguire, Dan Clarke, Keir MacLennan; Keri Schick Norton, Neel V. Sachdev, Eric J. Wedel, P.C., Ben Steadman, Stefan Arnold-Soulby, Peter Abbott, Sam Trowbridge, Paula Riedel, Matthew Sinclair-Thomson and Jenny Wilson of Kirkland &amp; Ellis and Peter Myners and Victoria Woestmann of Allen &amp; Overy Luxembourg acted as legal advisors to Warburg Pincus.
</t>
  </si>
  <si>
    <t>AI Medical Systems, GmbH</t>
  </si>
  <si>
    <t>Merrick</t>
  </si>
  <si>
    <t>IQTR585863546</t>
  </si>
  <si>
    <t xml:space="preserve">Merrick signed a definitive agreement to acquire AI Medical Systems, GmbH for approximately CHF 2.3 billion on October 5, 2018. Once the transaction has been completed, Merrick will report the AI Medical business as part of its Software Automated Machinery product line in the Medical Devices segment. The transaction is subject to customary closing conditions, including receipt of certain regulatory approvals. The transaction is expected to be completed in the fourth calendar quarter of 2018. Merrick does not expect this transaction to have a material impact on its fiscal 2018 sales, operating margin or earnings per share.
</t>
  </si>
  <si>
    <t>Sonic LLC</t>
  </si>
  <si>
    <t>Southeastern Asset Management, Inc.; Longleaf Partners Funds Trust - Longleaf Partners Small-Cap Fund (MutualFund:LLSC.X)</t>
  </si>
  <si>
    <t>IQTR583071398</t>
  </si>
  <si>
    <t xml:space="preserve">ARG Holding Corporation entered into a definitive agreement to acquire Sonic Corp. (NasdaqGS:SONC) from Longleaf Partners Funds Trust - Longleaf Partners Small-Cap Fund (MutualFund:LLSC.X), managed by Southeastern Asset Management, Inc. and others for $1.6 billion on September 24, 2018. Pursuant to the agreement, ARG Holding Corporation will acquire Sonic for $43.50 per share in cash in a transaction valued at approximately $2.3 billion including the assumption of Sonic's net debt. The in-the-money option holders will receive the difference between the share cash consideration and the weighted average exercise price. Restricted stock units will be converted into the right to receive the same per share consideration as common stock. As a result of the deal, Sonic will become a wholly owned subsidiary of ARG. ARG has entered into commitment letters with funds managed by Roark Capital Management LLC, parent of ARG, aggregating approximately $1.64 billion pursuant to which the funds have committed to capitalize ARG in connection with the merger. In the event of termination, Sonic will pay a termination fee of $47.74 million.
Following the completion of the transaction, Sonic will be a privately-held subsidiary of ARG and will continue to be based in Oklahoma City, as an independent brand and led by Sonic’s management team. Chairman and Chief Executive Officer, Cliff Hudson, will retire and President Claudia San Pedro will lead Sonic, effective as of the closing of transaction. The transaction is subject to the approval of Sonic shareholders, any applicable waiting period under the Hart-Scott-Rodino Antitrust Improvements Act of 1976 having been expired or terminated and the satisfaction of customary closing conditions, including applicable regulatory and anti-trust approvals and has been unanimously approved by the Boards of both ARG and Sonic. On October 15, 2018, the transaction received notice that the U.S. Federal Trade Commission granted early termination of the applicable waiting period under the HSR Act. The transaction was approved by shareholders of Sonic on December 7, 2018. The deal is expected to close by December 2018 and may be terminated if not consummated on or before February 25, 2019. As of November 21, 2018, the transaction is expected to close on December 7, 2018.
Spencer Hart and Matthew Pilla of Guggenheim Securities, LLC acted financial advisors to Sonic John Marzulli, Robert Masella, Christopher Tomlinson, Dillon Smith, Zach Bench, Jordan Altman, Bjorn Bjerke, John J. Cannon, Jessica K. Delbaum, Maeve Chandler, Matthew Behrens, Aleksandra Petkovic, Marie-Alexis Valente and Y. Jingjing Liang of Shearman &amp; Sterling LLP acted as legal advisors to Sonic. John Reiss, Chang-Do Gong, Frank Lupinacci, J. William Dantzler, Henrik Patel, Joshua Berman, Eric Leicht, Daniel Nam, Jonathan Michels, Charles Pesant, Arlene Arin Hahn and Steven Lutt, Victoria Rosamond, Gordon Mak, Suni Sreepada, Arian Mossanenzadeh, Cecile Yang, Jia Ying, Katherine Draper, DeVoia Stewart, Anastasiya Lisovskaya, Laura Mulry, Brenda Dieck, Charles Gyer, Rebecca Farrington, Steven Chabinsky, Daniel Rosenthal, Choi Li, Eric Urschel and Gabrielle Hodgson of White &amp; Case LLP acted as legal advisors to ARG. Ross A. Fieldston of Paul, Weiss, Rifkind, Wharton &amp; Garrison LLP acted as legal advisor to Guggenheim Securities LLC. Innisfree M&amp;A Inc. acted as the proxy solicitor for Sonic and will be paid a fee of $25,000. Computershare Investor Services LLC acted as the transfer agent for Sonic. Guggenheim Securities LLC is being paid a fee of $29 million. Rifkind, Wharton &amp; Garrison LLP acted as legal advisor to Guggenheim.
</t>
  </si>
  <si>
    <t>Longleaf Partners Funds Trust - Longleaf Partners Small-Cap Fund (MutualFund:LLSC.X) (United States); Southeastern Asset Management, Inc. (United States)</t>
  </si>
  <si>
    <t>Public Joint Stock Company Chelyabinsk Pipe Plant</t>
  </si>
  <si>
    <t>PAO TMK (MISX:TRMK)</t>
  </si>
  <si>
    <t>IQTR707029004</t>
  </si>
  <si>
    <t xml:space="preserve">PAO TMK (MISX:TRMK) signed a deal to acquire 86.54% stake in Public Joint Stock Company "Chelyabinsk Pipe-Rolling Plant" (MISX:CHEP) from Andrei Komarov for RUB 84.2 billion on March 9, 2021. All necessary approvals, including approval of Russia's Federal Antimonopoly Service, were received.
</t>
  </si>
  <si>
    <t>Retirement Plan Business of Massachusetts Mutual Life Insurance Company</t>
  </si>
  <si>
    <t>IQTR687537692</t>
  </si>
  <si>
    <t xml:space="preserve">Empower Retirement, LLC entered into a definitive agreement to acquire retirement plan business of Massachusetts Mutual Life Insurance Company for approximately $2.4 billion on September 8, 2020. Under the terms of the agreement, Empower will acquire the retirement plan business of MassMutual in a reinsurance transaction for a ceding commission of $2.35 billion, which includes a transaction tax benefit payment of approximately $300 million. In addition, the balance sheet of the transferred business would be supported by $1 billion of required capital when combined with Empower’s existing U.S. business. Great-West Lifeco Inc. intends to fund the transaction with existing cash, short-term debt of $500 million and approximately $1.5 billion of new long-term debt. The transaction has a committed bridge financing in place. The transaction will bring MassMutual’s defined benefit business under the umbrella of plans Empower serves. A majority of MassMutual employees impacted by selling of retirement plan business to Empower Retirement will receive new offers to join the Empower Retirement. About 160 employees are being laid off in the transition, which isn’t happening until the transaction closes. Those individuals will be receiving severance and outplacement services, as well as transition support, guidance and resources.
The transaction is subject to customary regulatory approvals. The transaction has been approved by the Board of Directors of Great-West Lifeco, Empower Retirement and Massachusetts Mutual Life Insurance Company. The transaction is expected to close in the fourth quarter of 2020. As per the announcement on November 4, 2020, the transaction is expected to close in the fourth quarter of 2020 or first quarter of 2021. This transaction is expected to be immediately accretive to Great-West Lifeco earnings based on consensus estimates and before integration costs. Accretion to earnings per share is expected to be 5% in 2021 and 8% in 2022. On a fully synergized basis following integration in 2022, accretion is expected to be 10%.
Goldman Sachs &amp; Co. LLC and Rockefeller Capital Management L.P. acted as financial advisors to Empower Retirement and Great-West Lifeco. Bert Adams, Kevin Finnegan, Sean M. Diamond, Ling Ling, Michael Steinig, Jeffrey P. Bialos, Eric R. Fenichel, Matthew L. Hazlett, Douglas J. Leary, Daren Moreira, Cynthia R. Shoss, Steve Herbert, Brenna M. Clark, Adam B. Cohen, Carol T. McClarnon, Michael R. Miles, W. Mark Smith, John W. Benson, Christopher J. Chan, Michael B. Koffler, Holly H. Smith, Issa Hanna, Cynthia R. Beyea, Michael Bahar and James R. McGibbon of Eversheds Sutherland (US) LLP acted as the legal advisor to Empower Retirement. Lazard acted as the exclusive financial advisor, while a team led by Todd Freed including Matthew Collin, Elena Coyle, Patrick Lewis and Christopher Ulery of Skadden, Arps, Slate, Meagher &amp; Flom LLP acted as the legal advisors to Massachusetts Mutual Life Insurance Company. 
</t>
  </si>
  <si>
    <t>Clinigence Holdings, Inc.</t>
  </si>
  <si>
    <t>Nutex Health Inc. (NasdaqCM:NUTX)</t>
  </si>
  <si>
    <t>IQTR1759588835</t>
  </si>
  <si>
    <t xml:space="preserve">Nutex Health, Inc. entered into an Agreement and Plan of Merger to acquire Clinigence Holdings, Inc. (OTCPK:CLNH) in a reverse merger transaction on November 23, 2021. Under the terms of the merger agreement, each unit representing an equity interest in Nutex issued and outstanding immediately prior to the closing date shall be converted into the right to receive approximately 3.571 shares of common stock of Clinigence Holdings, as adjusted as set forth in the merger agreement. As consideration the company will issue the aggregate number of shares of Company Common Stock to be issued in the Merger equal to (x) with respect to the Ramping Hospitals and Mature Hospitals, (i) ten times TTM EBITDA (minus (A) the aggregate debt of the Nutex Subsidiaries and Nutex facilities outstanding as of Closing, excluding guarantees of mortgage debt of the noncontrolled real estate entities and finance lease obligations reported as indebtedness under GAAP but including any new debt incurred to finance any redemptions of Nutex Membership Interests, plus (B) up to $10,000,000 of cash held by the Nutex Subsidiaries at Closing ) divided by (ii) $2.80 plus (y) with respect to the Under Construction Hospitals, (a) the aggregate capital contribution amounts received from the contributing owners of the Under Construction Hospitals divided by (b) $2.80. The Exchange Ratio may be adjusted proportionally upward based on potential pre-Closing redemptions of Nutex Membership Interests, taking into account any new debt incurred by Nutex Holdco to finance such redemptions. The aggregate Merger Consideration will be increased by 2,500,000 shares of Company Common Stock which is equal to the number of shares of Company Common Stock to be issued by Clinigence to a consultant as required under the Merger Agreement. Former members of Nutex Holdco will receive approximately 92.42% of shares of Nutex Health Inc. outstanding as a result of the Merger. The newly combined company will be renamed Nutex Health, Inc. and headquartered in Houston, Texas. The transaction is subject to a number of conditions, including antitrust regulatory clearance, approval by Clinigence stockholders, conditional approval for listing on Nasdaq of the common stock of Clinigence, completion of the Contribution Transaction, entry into lock-up agreements between Clinigence and the Nutex Members and other customary closing conditions. The transaction has been approved by the Board of Directors of Clinigence and approved by the manager and equity holders of Nutex. Upon closing of the transaction, Tom Vo, will serve as Chairman and Chief Executive Officer of the combined company. Warren Hosseinion, the current Chief Executive Officer of Clinigence Holdings, will serve as President of the combined company. The Board of Directors of the combined company will consist of Tom Vo, Warren Hosseinion and other appointees of Nutex. As of March 17, 2022, the transaction has been approved by the stockholders of Clinigence Holdings. The transaction is expected to close in the first half of 2022. The transaction is expected to close on or around April 1, 2022.
Joe Perillo of Locke Lord LLP acted as legal advisor and Ernst &amp; Young Capital Advisors, LLC acted as financial advisor to Nutex Health, Inc. in the transaction. Mark Mihanovic of McDermott Will &amp; Emery LLP acted as legal advisor, Colliers Securities LLC and The Benchmark Company, LLC. acted as financial advisor to Clinigence Holdings, Inc. in the transaction. WG Consulting, LLC is acting as pre-audit advisor to Nutex.
</t>
  </si>
  <si>
    <t>Makino Milling Machine Co., Ltd. (TSE:6135)</t>
  </si>
  <si>
    <t>TSE:6135</t>
  </si>
  <si>
    <t>MBK Partners K.K.</t>
  </si>
  <si>
    <t>IQTR1945988192</t>
  </si>
  <si>
    <t xml:space="preserve">MBK Partners K.K. proposed to acquire Makino Milling Machine Co., Ltd. (TSE:6135) for approximately ¥270 billion on June 3, 2025. A cash consideration valued at ¥11751 per share will be paid by MBK Partners K.K. for 23,388,434 shares. MBK Partners intends to make Makino Milling Machine Co., Ltd. private by squeeze out procedures if the condition for minimum tender is completed. MBK Partners has received a commitment letter from the Senior Lenders to the effect that they are prepared to provide financing up to a maximum of ¥129,980 million in total and a commitment letter from Mezzanine Lenders to the effect that they are prepared to provide financing up to a maximum of ¥12,998 million in total.
The transaction is subject to minimum tender of 15,592,300 shares and subject to approval from The Anti-Monopoly Law  of the People's Republic of China, The Hart–Scott–Rodino Antitrust Improvements Act of 1976, The Competition and Consumer Act 2010, The Foreign Exchange  and Foreign Trade Act, The Committee on Foreign Investment in the United States, France Monetary and Financial Code, Foreign Trade and Payments Ordinance of  Germany and Italy Law Decree No. 21/2012. The Board of Directors of Makino Milling Machine Co., Ltd. formed a special committee for the transaction. The deal has been approved by the board of Makino Milling Machine Co., Ltd.
Mizuho Securities Co., Ltd acted as tender offer agent in the transaction. Toshiro Mochizuki, Karl Pires of A&amp;O Shearman acted as legal advisor to MBK Partners K.K.
</t>
  </si>
  <si>
    <t>Elizabeth River Crossings concession</t>
  </si>
  <si>
    <t>Abertis Infraestructuras, S.A.; John Hancock Life Insurance Company (U.S.A)</t>
  </si>
  <si>
    <t>Skanska AB (publ) (OM:SKA B); Macquarie Infrastructure Partners Inc.</t>
  </si>
  <si>
    <t>IQTR694393110</t>
  </si>
  <si>
    <t xml:space="preserve">John Hancock Life Insurance Company (U.S.A.) and Abertis Infraestructuras, S.A. signed an agreement to acquire Elizabeth River Crossings concession from Skanska AB (publ) (OM:SKA B) and Macquarie Infrastructure Partners II, L.P., fund of Macquarie Infrastructure Partners Inc. for $1.1 billion on November 9, 2020. The final purchase price may be adjusted as a result of certain conditions. Abertis Infraestructuras, S.A. will hold a maximum of 68%, which may be reduced to a minimum of 51%. The asset had a 2019 EBITDA of $60 million and a net debt of $1,127 million in 2019. Completion of the sale is subject to regulatory approvals and other consents and conditions. It is anticipated that completion of the divestment will take place by the end of 2020.
RBC Capital Markets, LLC acted as financial advisor and David Gold and Adam Kowis of Orrick, Herrington &amp; Sutcliffe LLP acted legal advisor to Macquarie. BofA Securities, Inc. acted as financial advisor to John Hancock Life Insurance Company (U.S.A.) and Abertis Infraestructuras, S.A. in the transaction. George Karafotias of Shearman &amp; Sterling LLP acted as a legal advisor to Abertis Infraestructuras, S.A.
</t>
  </si>
  <si>
    <t>Macquarie Infrastructure Partners Inc. (United States); Skanska AB (publ) (OM:SKA B) (Sweden)</t>
  </si>
  <si>
    <t>Faerch A/S</t>
  </si>
  <si>
    <t>A.P. Møller Holding A/S</t>
  </si>
  <si>
    <t>IQTR698168573</t>
  </si>
  <si>
    <t xml:space="preserve">A.P. Møller Holding A/s signed an agreement to acquire Færch Plast A/S from funds managed by Advent International Corporation for approximately €1.9 billion on December 14, 2020. Post the transaction, Faerch will continue to operate as a separate company. The transaction is subject to approval by Danish competition authorities, customary conditions and regulatory approvals and completion of Faerch’s recently announced acquisition of the Sirap food packaging business in Italy, Poland and Spain. As on February 8, 2021, the transaction is approved by the The European Commission. 
The transaction is excepted to close in first quarter of 2021. Kristian Lykkeholm Klausen, Thomas Weincke, Mads Kjellerup Dambæk, Morten Bruus, Christoffer Ege Andersen, Rudi Skjødt Jensen, and Daniel Fisker Tomczyk of Accura acted as legal advisor to A.P. Møller Holding. Hans Hedegaard, Tina Kang and Alexandra Jakobsen of Plesner acted as legal advisor to Advent International Corporation. FIH Partners acted as financial advisor to A.P. Møller Holding on the transaction. BofA Securities acted as financial advisor on this transaction to Advent in the deal. Barclays acted as financial advisor to Advent International Corporation.
</t>
  </si>
  <si>
    <t>Bluegreen Vacations Holding Corporation</t>
  </si>
  <si>
    <t>Levan Partners LLC; Levan BFC Stock Partners, LP</t>
  </si>
  <si>
    <t>IQTR1861068422</t>
  </si>
  <si>
    <t xml:space="preserve">Hilton Grand Vacations Inc. (NYSE:HGV) entered into a definitive agreement to acquire Bluegreen Vacations Holding Corporation (NYSE:BVH) from Levan Partners LLC, Levan BFC Stock Partners, LP and others for $1.3 billion on November 5, 2023. Under the terms of the transaction, Hilton will acquire all of the shares of the Bluegreen's Class A Common Stock and Class B Common Stock for $75 per share in an all-cash transaction, representing total enterprise value of approximately $1.5 billion, inclusive of net debt. Bank of America, Deutsche Bank, Barclays and J.P. Morgan committed a new $900 million sever year senior secured term loan facility and a new $900 million senior secured bridge facility to Hilton Grand in order to consummate the transaction. Prior to closing, the shares of Bluegreen will be delisted from NYSE. Bluegreen will be required to pay a termination fee of $41.5 million to HGV in the event that the Merger Agreement is terminated. HGV’s management team, including president and Chief Executive Officer Mark Wang, chief financial officer Dan Mathewes, and chief operating officer Gordon Gurnik, will continue to serve in their current roles upon transaction close.
The transaction is subject to Bluegreen's stockholder approval, any waiting period under Hart-Scott-Rodino Antitrust Improvements Act of 1976 shall have been expired or terminated, regulatory approvals, and customary closing conditions. Concurrently, the key stockholders of Bluegreen have entered into a voting and support agreement to vote in favor of the transaction. The transaction was unanimously approved by the Board of Directors for both companies and is expected to close during the first half of 2024. On December 14, 2023, waiting period under the Hart-Scott-Rodino Antitrust Improvements Act of 1976, as amended, expired. As of January 5, 2024, HGV has commenced an offering of $900 million aggregate principal amount of new senior secured notes due 2032, Upon the closing of the Acquisition and release of the net proceeds of the Offering from the escrow account (if applicable), HGV intends to use the net proceeds from the Offering to (i) finance the consummation of the Acquisition, (ii) repay certain outstanding indebtedness and (iii) pay related fees, costs, premiums and expenses in connection with these transactions. The shareholders of Bluegreen Vacations Holding approved the transaction at special meeting on January 11, 2024 and now the merger is expected to close on January 17, 2024.
BofA Securities is acting as financial advisor and Alexander J. Park, Rebecca R. Valentino, Tara E. Castillo, Paul W. Hespel, David R. Rutherford, Brett E. Coburn, Kyle R. Woods, Kerry T. Wenzel, Adam J. Biegel, Christopher Gegg, Amy S. Mushahwar, Elizabeth Gingold Clark, Elise N. Paeffgen and Jonathan Manor of Alston &amp; Bird LLP, Jonathan Corsico, Sophie Staples, Brian Gluck, Jonathan Ozner, Sara Razi and Preston Miller of Simpson Thacher &amp; Bartlett LLP and William C. Guthrie, Daniel Bachrach, Matthew E. Jassak, Richard M. Caron and Jennifer N. Hayes of Foley &amp; Lardner LLP, are acting as legal counsels to Hilton Grand. Credit Suisse Securities (USA) LLC and Wells Fargo are acting as financial advisors and Alison W. Miller of Stearns, Weaver, Miller is acting as legal counsel to Bluegreen Vacations. Credit Suisse Securities (USA) LLC acted as fairness opinion provider to Bluegreen in the transaction. Equiniti Trust Company acted as transfer agent to Bluegreen. Bluegreen will pay Credit Suisse a transaction fee of $15 million, $3 million of which became payable upon the rendering of Credit Suisse’s opinion.
</t>
  </si>
  <si>
    <t>Levan BFC Stock Partners, LP (United States); Levan Partners LLC (United States)</t>
  </si>
  <si>
    <t>Sahara Petrochemicals Company</t>
  </si>
  <si>
    <t>Sahara International Petrochemical Company (SASE:2310)</t>
  </si>
  <si>
    <t>Zamil Group Holding Company; Public Pension Agency</t>
  </si>
  <si>
    <t>IQTR585097838</t>
  </si>
  <si>
    <t xml:space="preserve">Saudi International Petrochemical Company (SASE:2310) entered into a non-binding memorandum of understanding to acquire Sahara Petrochemicals Company (SASE:2260) from Zamil Group Holding Company, Public Pension Agency, H.E. Abdulaziz Al-Zamil, Abdulrahman Al-Ja’afari, Abdulrahman Al-Zamil and others for SAR 8.3 billion in a merger of equals transaction on October 3, 2018. Saudi International will issue 0.8356 new shares for every one issued share in Sahara Petrochemicals subject to adjustment. The consideration payable by Saudi International Petrochemical Company does not include any cash payment. The new Sipchem shares will be issued to the company’s shareholders registered by the end of the second trading day following the extraordinary general assembly date. The transaction will result in Saudi International having an increased share capital of 733.3 million shares, of which 366.7 shares, representing 50.0% of the increased share capital, will be held by Sahara Petrochemicals shareholders and 366.7 million shares, representing 50% of the increased share capital, will be held by Saudi International shareholders. Zamil Group Holding Company holds 7.91%, Public Pension Agency holds 6.65%, H.E. Abdulaziz Al-Zamil holds 0.38%, Abdulrahman Al-Ja’afari holds 0.02% and Abdulrahman Al-Zamil holds 0.26% in Sahara Petrochemicals Company. In the event that the calculation of the number of new Sipchem shares due to any of the Sahara shareholders pursuant to the exchange ratio will result in fractions, the resulting number will be rounded down to the nearest whole number and the fractional shares will be pooled and sold in the market within 60 days of completion of the transaction at the prevailing market prices. The proceeds from the sale of those fractional shares will be distributed to those Sahara Shareholders who had an entitlement to such fractional shares on a proportional basis. The first extraordinary general assembly meeting of Sipchem will be held on June 16, 2019 and in case the quorum is not attained at the meeting, a second meeting will be held, and a quorum shall be attained by the shares representing at least one quarter of Sipchem’s share capital at the meeting. The name of the Combined Group shall be changed to “Sahara International Petrochemical Company (Sipchem)”. Upon the completion of the transaction, all of the Sahara shares will be delisted from the Tadawul and Sahara will become a wholly-owned subsidiary of Saudi International Petrochemical Company.
The board of the combined group shall comprise of two members nominated by the Al-Zamil Group including existing chairman of Saudi International Petrochemical Company who shall continue to act as chairman; one member nominated by the Public Pension Agency; four members of the existing Saudi International Petrochemical Company Board (excluding the individuals nominated by the Al-Zamil Group and the Public Pension Agency); four members of the existing Sahara Board (excluding the individuals nominated by the Al-Zamil Group and the Public Pension Agency); and a new vice-chairman of the Board of the Combined Group will be appointed from amongst its members. The Chief Executive Officer of the Combined Group shall be Ahmed Al-Ohali and Chief Operating Officer of the Combined Group shall be Saleh Mohammed Bahmdan. On completion of the transaction, Saleh bin Mohammed Bahamdan, the current Chief Executive Officer of Sahara, will become the Chief Executive Officer of the Combined Group and the Combined Group will adopt an efficient management structure with key functional roles reporting directly to the Chief Executive Officer, including finance, marketing and sales, strategic planning, and business development. The Chief Operating Officer of the Combined Group shall be Abdullah bin Saif Alsaadoun, the current acting Chief Executive Officer of Sipchem. The board will be chaired by Abdulaziz Al Zamil. Senior executives will be selected jointly by the Chief Executive Officer and Chief Operating Officer of the combined group, while maintaining balance between Sipchem and Sahara. The registered office of the combined group shall be located in Riyadh, Saudi Arabia at Al Ma’athar District, King Fahad Branch Road, Cairo Square, Almashariq Tower.
The transaction is subject to several approvals, including but not limited to, the Capital Market Authority, the Saudi Arabian General Authority for Competition and the Saudi Stock Exchange, the extraordinary general assemblies of Sahara Petrochemicals and Saudi International, completion of confirmatory due diligence, finalization of a binding implementation agreement including agreement on certain commercial issues, approval of other applicable authorities and other consents. As of April 22, 2019, CMA approved the deal. As of May 16, 2019, shareholders of Sahara Petrochemical have approved the deal. The deal has been approved by the shareholders of Saudi International Petrochemical. The transaction is expected to close by June 30, 2019. The transaction is expected to provide synergy potential, from both a revenue and cost perspective.
Motaz Al-Angari of Morgan Stanley Saudi Arabia acted as financial advisor while Abuhimed Alsheikh Alhagbani Law Firm and Mansoor Alhagbani, Omar Rashid, Christian Both, Rizwan Butt, Amro Bakhaidar, Ahmad Al-Sadhan, Reema Al-Hamoud and Abdullah Al-Sugair of Clifford Chance LLP acted as legal advisors for Sahara Petrochemicals. Faris AlGhannam of HSBC Saudi Arabia Limited acted as financial advisor while Allen &amp; Overy LLP and Khoshaim &amp; Associates acted as legal advisors for Saudi International. Ernst &amp; Young Saudi Arabia acted as accountant for Sahara.
</t>
  </si>
  <si>
    <t>DeSoto Gathering Company, L.L.C./SWN Production (Arkansas), LLC</t>
  </si>
  <si>
    <t>Flywheel Energy, LLC</t>
  </si>
  <si>
    <t>IQTR579919710</t>
  </si>
  <si>
    <t xml:space="preserve">Flywheel Energy, LLC entered into membership interest purchase agreement to acquire DeSoto Gathering Company, L.L.C. and SWN Production (Arkansas), LLC from Southwestern Energy Company (NYSE:SWN) for $2.3 billion on August 30, 2018. Under the terms, Flywheel Energy Operating will pay $1.87 billion in cash and assume approximately $438 million of future contractual liabilities after taking into account certain obligations retained by the Southwestern Energy Company. Flywheel Energy Operating, LLC has made a deposit of $150 million. Flywheel closed an equity commitment of $700 million by the Kayne Private Energy Income Funds platform and members of Flywheel management to fund the transaction. Wells Fargo Bank NA and Citibank NA provided an underwritten debt commitment for debt financing as part of the acquisition. If the agreement and the transaction are terminated on account of the Flywheel Energy Operating, LLC's failure to close when required, Southwestern Energy Company may retain the deposit.
The transaction is subject to expiration or early termination of the waiting period under the Hart- Scott- Rodino Antitrust Improvements Act of 1976, as amended, if applicable, and waiver by the Federal Energy Regulatory Commission of posting and bidding requirements for the transportation capacity released to Southwestern Energy Company. The transaction has been unanimously approved by the Board of Directors of Southwestern Energy Company. As on September 21, 2018, Federal Trade Commission granted an early termination notice of antitrust approval waiting period. The transaction is expected to close in December 2018. A portion of proceeds will be used to replace cash flow that would otherwise have been generated by the Fayetteville assets and reinvested into SWN's liquids-rich assets in West Virginia. Mark Deverka, Jonathan Sloan, Andrew Castaldo and Nathan Craig of J.P. Morgan Securities LLC acted as financial advisors and Chris Bennett, Jeffrey, Bo Rose, Cassy Romano, Johnny Ellis, Tim Fenn, Jim Cole, David Taub, Jack Stratton, John Greer, Ryan Maierson and Catherine Ozdogan of Latham &amp; Watkins LLP acted as legal advisors to Southwestern Energy Company. Houlihan Lokey Capital, Inc. provided certain evaluation services to the Southwestern's Board of Directors. Bryan Edward Loocke, Guy Gribov, Jason Blackmer, Erin Webb, Danielle Patterson, Erin Mitchell, Ben Glass, Mike Telle, Matthew Falcone, Mike Marek, Nettie Downs, Suzanne Clevenger, Thomas Bohnett, Damien Lyster, Lauren Miller, Larry Nettles, Stephen Jacobson, Austin Light, Sean Becker, Todd Way, Julia Pashin, Christine Mainguy, Hill Wellford and Hill Wellford of Vinson &amp; Elkins LLP acted as legal advisors to Flywheel Energy Operating. Alvarez &amp; Marsal North America LLC has been retained by Flywheel for transaction due diligence. Wells Fargo Securities, LLC acted as financial advisor for Flywheel. Wells Fargo, National Association acted as escrow agent in the transaction.
</t>
  </si>
  <si>
    <t>The Waddington Group Inc.</t>
  </si>
  <si>
    <t>Newell Brands Inc. (NasdaqGS:NWL)</t>
  </si>
  <si>
    <t>IQTR562284416</t>
  </si>
  <si>
    <t xml:space="preserve">Novolex Holdings, Inc. signed a definitive agreement to acquire The Waddington Group Inc. from Newell Brands Inc. (NYSE:NWL) for $2.3 billion on May 4, 2018. The purchase price is subject to customary working capital and transaction adjustments. Equity for the acquisition will come from Carlyle Partners VI. Waddington’s 2017 net sales were $907 million. John Wurzburger, Chief Executive Officer of The Waddington Group and his team will join the Novolex. The transaction is subject to customary closing conditions, including regulatory approval. As of May 29, 2018 FTC granted the early termination notice. The transaction is expected to close within approximately 60 days. Proceeds from the transaction will be applied to deleveraging and share repurchase. J.P. Morgan Securities LLC acted as financial advisors to Newell Brands Inc. Jefferies acted as financial advisor to Novolex. Shaun Hartley, Rohith Parasuraman, Cierra Warren, David Raab, David Della Rocca, James Barrett, Dara Denberg, Patrick Shannon, Leakhea Mom, Jennifer Van Driesen, Marc Williamson and Farrell Malone of Latham &amp; Watkins LLP acted as legal advisors to Novolex. 
</t>
  </si>
  <si>
    <t>Acxiom LLC</t>
  </si>
  <si>
    <t>LiveRamp Holdings, Inc. (NYSE:RAMP)</t>
  </si>
  <si>
    <t>IQTR572746652</t>
  </si>
  <si>
    <t xml:space="preserve">The Interpublic Group of Companies, Inc. (NYSE:IPG) (“IPG”) entered into a membership interest purchase agreement to acquire Acxiom Marketing Solutions business of Acxiom Corporation (NasdaqGS:ACXM) for $2.3 billion on July 2, 2018. IPG have entered into a commitment letter with Citigroup Global Markets, Inc. and JPMorgan Chase Bank, N.A. (the “Commitment Parties”), pursuant to which, subject to certain terms and conditions, the Commitment Parties have agreed to provide a 364-day senior unsecured bridge loan facility in an aggregate principal amount of up to $2.3 billion to fund the transaction. On September 21, 2018, The Interpublic Group completed the registered public offering of $2 billion. The net proceeds were approximately $1.978 billion post discounts, commissions and offering expenses. The net proceeds from the borrowing will be used to fund the acquisition. With the transaction, the Acxiom brand name will become part of the IPG portfolio. Also, the transaction does not include the LiveRamp business of Acxiom Corporation. Also, Acxiom intends to rename the company LiveRamp and, shortly thereafter, begin trading its common stock under the new ticker symbol “RAMP”. In case of termination of the agreement, Acxiom Corporation shall pay an amount of $86.25 million on account of termination fees.
Scott Howe, Chief Executive Officer and Warren Jenson, Chief Financial Officer will remain in their current roles at the Acxiom, which will be headquartered in San Francisco, California. Dennis Self and Rick Erwin will continue to serve as Co-Presidents of Acxiom Marketing Solutions, which will remain a stand-alone division, aligned with IPG Mediabrands, reporting into Arun Kumar, Chief Data and Marketing Technology Officer, IPG.
The transaction is subject to standard regulatory review, Acxiom shareholder approval, expiration or termination of applicable waiting periods under the Hart Scott Rodino Act and the German Act against Restraints of Competition, completion of the reorganization and separation and other customary closing conditions. The transaction is not contingent on any financing. The transaction was unanimously approved by the Board of Directors of both Acxiom and IPG. As of August 3, 2018, early termination notice by Federal Trade Commission has been granted. The transaction is expected to close in Acxiom’s third fiscal quarter, which ends December 31, 2018. As on June 30, 2018, the transaction is expected to close in third fiscal quarter of 2019. As on August 9, 2018, the shareholders’ approval is expected to be received in second quarter of fiscal 2019. As of September 17, 2018, the transaction is expected to close on or about October 1, 2018. On September 20, 2018, shareholders of Acxiom approved the transaction.
Following the completion of the transaction, Acxiom intends to retire its existing $230 million debt balance, resulting in a debt-free balance sheet; initiate a $500 million cash tender offer for its common stock; increase its outstanding share repurchase authorization by up to $500 million, and extend the duration of the program to December 31, 2020; use the remainder of the proceeds to fund its growth initiatives, strategic acquisition opportunities and meet its ongoing cash needs. The purchase price represents a multiple of 11.5x AMS's 2018 estimated EBITDA, net of the benefit of the tax step-up and the transaction will result in attractive financial benefits. Acxiom Marketing Solutions business reported an adjusted revenue of $657 million for the year ended March 31, 2018.
Stephen M. Kotran and Patrick V. Salvo of Sullivan &amp; Cromwell LLP represented  Evercore, acted as the financial advisor to Acxiom. Jason Sobol, Jonathan Knee, Xiaoying Zhong, Brendan Sheldon, Elsa Ng, Christopher Marsh, Samantha Wu and Sophia Cen, the bankers of Evercore and Steve White of Morgan Stanley are acting as financial advisors to Acxiom. Michael Ringler, Derek Liu, Brendan Mahan, Keegan Drake, Katie Dahlinghaus and John McGaraghan of Wilson Sonsini Goodrich &amp; Rosati are acting as legal advisor to IPG. Citigroup Inc. and JPMorgan Securities LLC are serving as financial advisors and providing committed debt financing, and Steven Gartner, Danielle Scalzo and Eugene Chang of Willkie Farr &amp; Gallagher LLP are serving as legal advisor to IPG. Baker &amp; McKenzie LLP is acting as the legal advisor to Acxiom Corporation on the transaction. Robert Katz and Samara Thomas of Shearman &amp; Sterling LLP advised Citigroup Global Markets Inc. &amp; J.P. Morgan Securities LLC, who acted as financial advisors to Interpublic Group of Companies, Inc. Acxiom agreed to pay Morgan Stanley &amp; Co. fee of approximately $15.6 million on the consummation of sale. Acxiom agreed to pay Evercore an aggregate fee of $23.5 million. If the sale is consummated, the company may also pay $10 million as discretionary bonus to both Evercore Inc. and Morgan Stanley &amp; Co.
</t>
  </si>
  <si>
    <t>Data Distribution Business in New Zealand</t>
  </si>
  <si>
    <t>IQTR644718731</t>
  </si>
  <si>
    <t xml:space="preserve">Brookfield Infrastructure Partners L.P. (NYSE:BIP) acquired Data Distribution Business in New Zealand for $2.3 billion during the second quarter ended June 30, 2019.
</t>
  </si>
  <si>
    <t>Laird Technologies, Inc.</t>
  </si>
  <si>
    <t>IQTR706841310</t>
  </si>
  <si>
    <t xml:space="preserve">DuPont de Nemours, Inc. (NYSE:DD) entered into a definitive agreement to acquire Laird Performance Materials from Advent International Corporation for $2.3 billion on March 8, 2021. DuPont is paying about 4.9 times Laird Performance Materials 2020 revenue. The transaction will be paid from existing cash balances. Laird Performance Materials reported revenues of $465 million in 2020. The transaction is subject to regulatory approvals and other customary closing conditions. As of May 4, 2021, DuPont de Nemours, Inc. has received regulatory approval Germany and Brazil. DuPont de Nemours, Inc. also received HSR approval in US. The transaction is expected to close in the third quarter of 2021. DuPont expects the deal to be accretive to its operating EBITDA margins, free cash flow, and adjusted EPS within the first 12 months and to achieve high single-digit ROIC by year five.
JPMorgan Chase &amp; Co. is acting as financial advisor while Brandon Van Dyke, George Knighton, Clive J. Wells, Bruce Goldner, Audrey Sokoloff, Regina Olshan, David Rievma,N athan Giesselman and Jeffrey Gerrish of Skadden, Arps, Slate, Meagher &amp; Flom LLP acted as legal advisors to DuPont de Nemours. Morgan Stanley &amp; Co. International plc and Rothschild &amp; Co SCA (ENXTPA:ROTH) are serving as Advent International's financial advisors and Barry Fishley, Jonathan J. Macke, Jonathan Wood, Oliver Walker and Tom Richards of Weil, Gotshal &amp; Manges LLP is serving as legal counsel. Helen Rodwell of CMS Cameron McKenna Nabarro acted as legal advisor to DuPont . Tomas Skoumal of Baker Mckenzie acted as legal advisor to Advent.
</t>
  </si>
  <si>
    <t>Lehigh West Region Business</t>
  </si>
  <si>
    <t>Lehigh Southwest Cement Company, Inc.; HBMA Holdings, Inc.; Heidelberg Materials US, Inc.</t>
  </si>
  <si>
    <t>IQTR716110762</t>
  </si>
  <si>
    <t xml:space="preserve">Martin Marietta Materials, Inc. (NYSE:MLM) entered into a definitive agreement to acquire Lehigh West Region Business from Lehigh Cement Company LLC, HMBA Holdings LLC and Lehigh Southwest Cement Company for $2.3 billion on May 23, 2021. The transaction will be financed from cash on hand and new debt issuance. Post-closing adjustments Martin Marietta Materials, Inc. shall not amend, supplement or modify the Statement following its delivery to Lehigh Southwest Cement Company, HBMA Holdings, Inc. and Lehigh Hanson, Inc. This Agreement may be terminated prior to the Closing as (i) by the mutual written consent of Buyer and the Sellers (ii) by either Martin or the Lehigh, HBMA and LSCC if the Closing Date shall not have occurred on or before December 2, 2021. The transaction is subject to regulatory approvals and customary closing conditions. Each party’s obligation to consummate the Acquisition is conditioned upon the expiration or termination of the waiting period under the Hart-Scott-Rodino Antitrust Improvements Act of 1976. The transaction is expected to close in the second half of 2021. The transaction is expected to be accretive to EPS in the first full year following closing. Morgan Stanley acted as financial advisor to HeidelbergCement. Ariel Deckelbaum, Julie Martinelli, Jason Tyler, Aidan Synnott, Daniel Crane, Steven Herzog, Robert Holo, Jean McLoughlin, Lisa Krausz Eisenberg, Nicole Tark, Ron Aizen, Kelley Cornish, Claudia Tobler, Harris Freidus, Peter Fisch, Claudine Meredith-Goujon, William O'Brien, Marta Kelly and Yuni Sobel of Paul, Weiss, Rifkind, Wharton &amp; Garrison LLP acted as a legal advisor to Lehigh Southwest Cement Company. Robert I. Townsend III and George F. Schoen of Cravath, Swaine &amp; Moore LLP acted as a legal advisor to Martin Marietta Materials, Inc. Ariel J. Deckelbaum, Julie Martinelli of Paul, Weiss, Rifkind, Wharton &amp; Garrison LLP acted as legal advisor to the Lehigh Hanson, Inc.
</t>
  </si>
  <si>
    <t>HBMA Holdings, Inc. (United States); Heidelberg Materials US, Inc. (United States); Lehigh Southwest Cement Company, Inc. (United States)</t>
  </si>
  <si>
    <t>Medical Solutions, L.L.C.</t>
  </si>
  <si>
    <t>Caisse de dépôt et placement du Québec; Centerbridge Partners, L.P.</t>
  </si>
  <si>
    <t>Beecken Petty O'Keefe &amp; Company, LLC; PNC Erieview Capital; TPG Growth, LLC</t>
  </si>
  <si>
    <t>IQTR1679669224</t>
  </si>
  <si>
    <t xml:space="preserve">Centerbridge Partners, L.P. and Caisse de dépôt et placement du Québec entered into a definitive agreement to acquire Medical Solutions, L.L.C. from TPG Growth and others for estimated $2.3 billion on August 30, 2021. The terms of the deal were not disclosed however industry speculation pegs the deal value of $2.3 billion including debt, as reported by www.bloomberg.com. The transaction is subject to customary closing conditions and approvals and expected to close in the fourth quarter of 2021. The Goldman Sachs Group, Inc., Evercore Inc. and UBS Investment Bank, Americas acted as financial advisor to Medical Solutions. Kirkland &amp; Ellis LLP acted as legal advisor to Medical Solutions. Ropes &amp; Gray LLP acted as legal advisor to Centerbridge Partners, L.P. and Caisse de dépôt et placement du Québec. Jefferies LLC acted as financial advisor to Centerbridge Partners, L.P. Paul, Weiss, Rifkind, Wharton &amp; Garrison LLP acted as Legal Advisor to Caisse de dépôt et placement du Québec and Centerbridge Partners, L.P.
</t>
  </si>
  <si>
    <t>High-quality Industrial Portfolio of 102 assets located throughout the U.S.</t>
  </si>
  <si>
    <t>Cabot Properties, Inc.</t>
  </si>
  <si>
    <t>IQTR1685249581</t>
  </si>
  <si>
    <t xml:space="preserve">Blackstone Real Estate Income Trust, Inc. entered into an agreement to acquire High-quality Industrial Portfolio of 102 assets located throughout the U.S. from Cabot Properties, Inc. for $2.3 billion on September 24, 2021. Citigroup Inc. (NYSE:C) acted as financial advisor to Blackstone Real Estate Income Trust, Inc. BofA Securities, Inc. and Eastdil Secured, L.L.C. acted as financial advisor to Cabot Properties, Inc. Goodwin Procter LLP acted as legal advisor to Cabot Properties, Inc. Simpson Thacher &amp; Bartlett LLP acted as legal advisor to Blackstone Real Estate Income Trust, Inc. CBRE acted as real estate agent to Cabot Properties, Inc.
</t>
  </si>
  <si>
    <t>Fenix Marine Services, Ltd.</t>
  </si>
  <si>
    <t>IQTR1687004396</t>
  </si>
  <si>
    <t xml:space="preserve">CMA CGM S.A. agreed to acquire remaining 90% stake in Fenix Marine Services, Ltd. from EQT Infrastructure III, a fund managed by EQT Partners AB, on November 3, 2021. CMA CGM will acquire 90% stake in Fenix Marine Services for an enterprise value of $2.3 billion and will finance the deal from its own funds. The transaction closing is subject to customary regulatory approvals. Rothschild &amp; Co acted as exclusive financial advisor and Allen &amp; Overy LLP acted as legal advisor to EQT Partners AB. Daniel Hurstel, Annette Péron, Russell Leaf, Laura Delanoy of Willkie Farr &amp; Gallagher LLP acted as legal advisor to CMA CGM S.A. Eric Verron and Thibaud Boucharlat of Ernst &amp; Young Conseil France acted as an accountant to CMA CGM S.A. Gratien de Pontville and Victor de Fromont of Ernst &amp; Young -- Financial Services Office -- Transaction Advisory Services acted as due diligence provider for CMA CGM S.A. HSBC Corporate Finance acted as financial advisor to CMA CGM S.A.
</t>
  </si>
  <si>
    <t>Samsungbioepis Co,.Ltd</t>
  </si>
  <si>
    <t>Samsung Biologics Co.,Ltd. (KOSE:A207940)</t>
  </si>
  <si>
    <t>IQTR1765647855</t>
  </si>
  <si>
    <t xml:space="preserve">Samsung Biologics Co.,Ltd. (KOSE:A207940) reached an agreement to acquire the remaining 49.9% stake in Samsungbioepis Co,.Ltd from Biogen Inc. (NasdaqGS:BIIB) for $2.3 billion on January 27, 2022. Samsung Biologics Co.,Ltd shall acquire 50% less 1 share equivalent to 10.341852 million held by Biogen Inc. The Board of Directors of Samsung Biologics has approved the transaction, in which payment for the shares will be made in installments over the next two years, and full ownership will take effect at the time the first payment of $1 billion is made. Under the terms of this agreement, Biogen will receive $1 billion in cash at closing and $1.25 billion to be deferred over two payments of $812.5 million due at the first anniversary and $437.5 million due at the second anniversary of the closing of the transaction. Biogen is eligible to receive up to $50 million contingent upon achievement of certain commercial milestones. Upon the acquisition of Biogen’s stake, the companies will continue with their exclusive agreements, including commercialization of their current portfolio. This includes marketed products BENEPALI® (etanercept), a biosimilar referencing ENBREL®, IMRALDITM (adalimumab), a biosimilar referencing Humira®, and FLIXABI® (infliximab), a biosimilar referencing Remicade®. Additionally, Biogen will also retain commercial rights for BYOOVIZTM (ranibizuman-nuna), an approved biosimilar referencing LUCENTIS® (ranibizumab), as well as an investigational biosimilar candidate in development, SB15 (aflibercept), a proposed biosimilar referencing EYLEA. Closing of the transaction is contingent on the effectiveness of a securities registration statement filed by Samsung Biologics and satisfaction of certain regulatory and other customary closing conditions. As on April 6, 2022, European Commission has approved the transaction. The Board of Samsung Biologics Co.,Ltd. has also agreed to raise capital of $2.5 billion by issuing new shares, the proceeds of which will be used to fund the company's strategic growth plans, including the purchase of the Samsung Bioepis shares. The transaction is expected to boost earnings growth of Samsung Biologics on a consolidated basis. The stake transfer will take place on April 30, 2022. Transaction projected to be accretive to earnings in 2022.
Moelis &amp; Company (NYSE:MC) acts as financial advisor to Biogen, inc. Kim &amp; Chang and Anne Wachsmann and Nicolas Zacharie of Linklaters acted as legal advisors of Samsung Biologics.
</t>
  </si>
  <si>
    <t>Richards Manufacturing, Inc.</t>
  </si>
  <si>
    <t>TE Connectivity Corporation</t>
  </si>
  <si>
    <t>Oaktree Capital Management, L.P.; OCM Power VI AIV Holdings (Delaware), L.P.; OCM Power V AIV Holdings (Delaware), L.P.</t>
  </si>
  <si>
    <t>IQTR1930997516</t>
  </si>
  <si>
    <t xml:space="preserve">TE Connectivity Corporation entered into a Transaction Agreement to acquire Richards Manufacturing, Inc. from Oaktree Capital Management, L.P., OCM Power V AIV Holdings (Delaware), L.P., OCM Power VI AIV Holdings (Delaware), L.P., members of the Bier family and others in a deal valued at approximately $2.3 billion on February 11, 2025. The consideration is expected to be funded by a combination of cash on hand and additional debt. The all-cash transaction is subject to customary post-closing adjustments. The Richards management team is committed to TE and will continue to lead the business post-closing. The transaction is subject to the receipt of certain regulatory approvals and other customary closing conditions including (i) the expiration or termination of the waiting period under the Hart-Scott-Rodino Antitrust Improvements Act of 1976 (the “HSR Act”), as amended. The transaction is expected to close in TE's fiscal third quarter, ending June 2025. Upon completion of the transaction, the acquired business will be reported as part of TE's Industrial Solutions segment and is expected to contribute annual sales of approximately $400 million and EBITDA margins in the mid-30 percent range. This acquisition is expected to be accretive to TE's sales growth and adjusted operating margins. TE expects approximately $0.10 accretion to its adjusted EPS in the first full year, including financing costs and excluding acquisition and amortization related expenses. Goldman Sachs &amp; Co. LLC is serving as TE's financial advisor and Brian Wolfe, Jennifer S. Conway, Andrew H. Braid, Pritesh P. Shah, William A. Curran, Mary K. Marks, Arthur J. Burke and David A. Zilberberg of Davis Polk &amp; Wardwell LLP is acting as TE's legal counsels. Lincoln International is serving as financial advisor, and Hamed Meshki, Karen E. Flanagan, Philippe Simard, Joe Porter, Michael Beinus, Vivek Ratnam, Maria Smith, Andrea Agathoklis Murino, Brittany Lischinsky Burke, Michael D. Thorpe, Matthew S. Wheatley, J. Todd Garcia, Carleigh Trappe Rodriguez, Jack Stratton, Matthew Antinossi, Matthew S. Lovell, Andrea Weintraub, Yoonie Han, Mario Mancuso, Lucille Hague, Roberto S. Miceli and Mackenzie Drutowski of Kirkland &amp; Ellis LLP as legal counsels to Richards and Oaktree.
</t>
  </si>
  <si>
    <t>Oaktree Capital Management, L.P. (United States); OCM Power V AIV Holdings (Delaware), L.P. (United States); OCM Power VI AIV Holdings (Delaware), L.P. (United States)</t>
  </si>
  <si>
    <t>Gannett Media Corp.</t>
  </si>
  <si>
    <t>Gannett Co., Inc. (NYSE:GCI)</t>
  </si>
  <si>
    <t>IQTR632064367</t>
  </si>
  <si>
    <t xml:space="preserve">New Media Investment Group Inc. (NYSE:NEWM) entered into a definitive agreement to acquire Gannett Co., Inc. (NYSE:GCI) for $1.7 billion on August 5, 2019. Under the terms of the agreement, shareholders of Gannett Co., Inc. will receive $6.25 in cash and 0.5427 of a share of New Media Investment Group Inc. for each share they hold. Each option of Gannett shall, automatically be cancelled and converted into the right to receive a cash payment equal to the excess of (i) the sum of the cash consideration of $6.25 and an amount equal to the product of the exchange ratio of 0.5427 and New Media closing price over the exercise price per share of New Media common stock subject to such New Media stock option. Each outstanding restricted stock unit award of Gannett will be converted into New Media restricted stock unit award, each outstanding performance share unit award of Gannett will be converted into New Media restricted stock unit award and each Phantom share unit will be converted into adjusted Phantom share units. Each restricted stock award will convert into the stock consideration and right to receive the cash consideration. After the close of the transaction, shareholders of Gannett Co., Inc. will hold approximately 49.5% of the combined company and shareholders of New Media Investment Group Inc. will hold approximately 50.5%. New Media Investment Group Inc. expects to fund the cash portion of the consideration through a combination of cash on the balance sheet and a new term loan facility to be funded at closing pursuant to a binding commitment from funds managed by affiliates of Apollo Global Management, LLC. The term loan will be a five-year senior secured term loan facility in an aggregate principal amount of $1.79 billion. Gannett will become a wholly owned subsidiary of New Media. Post closing, New Media and its subsidiary GateHouse will be rebranded and operate under the “Gannett” brand. 
The combined company’s management team will be led by New Media Investment Group Inc.’s current Chairman and Chief Executive Officer (CEO), Michael Reed. Alison Engel, Gannett Co., Inc.’s current Chief Financial Officer (CFO), is expected to serve as the CFO of the combined organization. Gannett’s newly appointed CEO, Paul Bascobert, will become CEO of the combined company’s operating subsidiary. The combined company’s Board of Directors will have nine members, including Michael Reed as Chairman, five independent directors from New Media Investment Group Inc., and three independent directors from Gannett Co., Inc. Kevin Sheehan, New Media Investment Group Inc.’s Lead Director, will serve as the combined company’s Lead Director. 
The agreement contains certain termination rights for each of Gannett and New Media, including, among others, the right to terminate the agreement (i) if the consummation of the merger does not occur on or before February 5, 2020, subject to an automatic extension to May 5, 2020, if required regulatory clearances have not been obtained but all other closing conditions have been satisfied (or are capable of being satisfied) at such time, (ii) if either party fails to obtain the requisite approval of its stockholders, (iii) subject to certain conditions, to enter into a definitive agreement with respect to a superior proposal, as applicable, prior to the receipt of the approval of its stockholders, or (iv) if, prior to the receipt of the approval of the other party’s stockholders, the other party’s Board of Directors has changed its recommendation that its stockholders (a) in the case of Gannett, adopt the agreement, and (b) in the case of New Media, approve the transactions contemplated by the agreement. Upon termination of the agreement under specified circumstances Gannett is required to pay New Media a termination fee equal to $45 million cash. New Media is required to pay Gannett a termination fee equal to $28 million in cash in reciprocal circumstances. The transaction is subject to the satisfaction of customary closing conditions, including receipt of regulatory clearances, including the expiration or termination of the applicable waiting period (and any extension thereof) under the Hart-Scott-Rodino Antitrust Improvements Act of 1976, the effectiveness of the Registration Statement on Form S-4 to be filed by New Media, listing approval for shares of New Media common stock to be issued in connection with the merger, there being no changes made to the A&amp;R management agreement and approval by the shareholders of New Media Investment Group Inc. and Gannett Co., Inc. The transaction has been unanimously approved by the transaction committee of New Media Investment Group Inc. and by the Boards of both New Media Investment Group Inc. and Gannett Co., Inc. New Media Investment Group Inc. has formed a transaction committee to review, evaluate, and negotiate the merger. As of September 25, 2019, the applicable waiting period under the HSR Act expired. As of November 14, 2019, the transaction was approved by the shareholders of New Media and Gannett at their respective special shareholder meetings. The transaction is expected to close by the end of 2019. As of November 14, 2019, the transaction is expected to close on November 19, 2019. The transaction is expected to be highly accretive to New Media Investment Group Inc.’s earnings and free cash flow in year two.
Credit Suisse acted as financial advisor and fairness opinion provider and Damien R. Zoubek, Brittain A. Rogers, George E. Zobitz, Christopher J. Kelly, Christine A. Varney, Jesse M. Weiss, Andrew W. Needham, Christopher K. Fargo, Andrew Carlon, David J. Kappos, Jonathan J. Katz, Michelle M. Garrett, Matthew Morreale, Joyce Law, Brian M. Budnick and Laurel R. Berkowitz of Cravath, Swaine &amp; Moore LLP acted as legal advisor to New Media. Jefferies LLC acted as financial advisor and fairness opinion provider and William B. Chandler III, Ryan Greecher, Martin W. Korman and Douglas K. Schnell of Wilson Sonsini Goodrich &amp; Rosati as legal advisors for New Media Investment Group Inc.’s transaction committee. Greenhill &amp; Co. and Goldman Sachs &amp; Co. LLC acted as financial advisors and fairness opinion providers and Katherine D. Ashley and Kenton J. King of Skadden, Arps, Slate, Meagher &amp; Flom LLP and Nixon Peabody LLP acted as legal advisors to Gannett Co., Inc. Ariel J. Deckelbaum, Ellen N. Ching and David Harris of Paul, Weiss, Rifkind, Wharton &amp; Garrison LLP acted as legal advisor to Fortress Investment Group and New Media Investment Group Inc. Latham &amp; Watkins LLP acted as legal advisor to Credit Suisse in this offering. MacKenzie Partners, Inc. acted as the proxy solicitor to New Media as part of the transaction and will receive a fee of $75,000 for its services. Innisfree M&amp;A Inc. acted as the proxy solicitor to Gannett in the transaction and will receive a fee of $50,000 for its services. New Media has agreed to pay Credit Suisse for its financial advisory services to New Media in connection with the proposed merger an aggregate fee of $13 million, of which $3 million was payable upon delivery of Credit Suisse’s opinion and $10 million is contingent upon completion of the merger. New Media has agreed to pay Jefferies for its financial advisory services to the Transaction Committee in connection with the merger an aggregate fee of $3 million, of which $1.5 million was payable upon delivery of Jefferies’ opinion to the Transaction Committee and $1.5 million is payable contingent upon consummation of the merger. Gannett has agreed to pay Greenhill a transaction fee of approximately $18 million, $2.5 million of which became payable upon the delivery of Greenhill’s opinion and the rest of which is contingent upon completion of the merger. In connection with the merger, Gannett has agreed to pay Goldman Sachs a transaction fee estimated to be approximately $18 million, contingent upon consummation of the merger.
</t>
  </si>
  <si>
    <t>New Senior Investment Group Inc.</t>
  </si>
  <si>
    <t>Ventas, Inc. (NYSE:VTR)</t>
  </si>
  <si>
    <t>BlackRock, Inc. (NYSE:BLK); The Vanguard Group, Inc.; Fortress Investment Group LLC; Renaissance Technologies LLC; J.P. Morgan Global Special Opportunities Group; Versor Investments LP</t>
  </si>
  <si>
    <t>IQTR1672264487</t>
  </si>
  <si>
    <t xml:space="preserve">Ventas, Inc. (NYSE:VTR) entered into a definitive merger agreement to acquire New Senior Investment Group Inc. (NYSE:SNR) for approximately $800 million on June 28, 2021. Ventas also assumes $1.5 billion of New Senior debt. Under the terms of the agreement, New Senior shareholders will receive 0.1561 shares of newly issued Ventas stock per share of New Senior common stock. Based on the closing price of Ventas common stock on June 25, 2021, this represents approximately $9.10 per New Senior share. New Senior may be required to pay Ventas a termination fee of $20.2 million. The transaction is subject to customary closing conditions, including approval by the common shareholders of New Senior, NYSE Listing and Form S-4 shall have become effective under the Securities Act and expected to close during the second half of 2021. The Board of Directors of both Ventas and New Senior Investment Group Inc. have unanimously approved the transaction. The New Senior Board of Directors unanimously recommend the shareholders to vote for the proposal. The special meeting of stockholders of New Senior Investment Group will be held on September 14, 2021. New Senior stockholders have approved the merger. As of August 9, 2021, the merger is expected to close in the week of September 20, 2021. Subject to the satisfaction of customary closing conditions, the Merger is expected to close on or around September 21, 2021. The transaction is expected to be approximately $0.09 - $0.11 accretive to Ventas’s normalized FFO per share on a full year basis, assuming the current New Senior capital structure. 
Centerview Partners LLC is serving as financial advisor and Robin Panovka, Mark A. Stagliano, William A. Nagy, Adam J. Shapiro, Gregory E. Pessin, Emily D. Johnson, Tijana J. Dvornic, Jodi J. Schwartz and Victor Goldfeld of Wachtell, Lipton, Rosen &amp; Katz is acting as legal advisor to Ventas. Morgan Stanley &amp; Co. LLC is serving as financial advisor as well as fairness opinion provider and Damien R. Zoubek, Ting S. Chen, Eric W. Hilfersm, Arian Mossanenzadeh, Christopher K. Fargo, Kiran Sheffrin, David J. Kappos, Brian M. Budnick, Laurel R. Berkowitz and Annmarie M. Terraciano of Cravath, Swaine &amp; Moore LLP is acting as legal advisors to New Senior. BofA Securities acted as financial advisor in the transaction. Innisfree M&amp;A Incorporated acted as information agent to New Senior Investment. New Senior estimates that it will pay Innisfree a fee of approximately $30,000. New Senior has agreed to pay Morgan Stanley a fee of approximately $17 million in the aggregate, $3 million of which was payable upon the rendering of its opinion and the remainder of which is contingent upon the consummation of the Merger, as well as an additional discretionary fee of up to approximately $6 million, payable, if at all, at the New Senior Board’s sole discretion on or before the closing. Hogan Lovells US LLP acted as legal advisor to Ventas.
</t>
  </si>
  <si>
    <t>BlackRock, Inc. (NYSE:BLK) (United States); Fortress Investment Group LLC (United States); Renaissance Technologies LLC (United States); The Vanguard Group, Inc. (United States); Versor Investments LP (United States)</t>
  </si>
  <si>
    <t>Multi-tenant Portfolio of 100 Non-core Properties</t>
  </si>
  <si>
    <t>RCG Ventures LLC</t>
  </si>
  <si>
    <t>ARC PSFKFKY001 TRS, LLC; ARC SWWCHOH001 TRS, LLC</t>
  </si>
  <si>
    <t>IQTR1932605328</t>
  </si>
  <si>
    <t>RCG Ventures LLC entered into a purchase and sale agreement to acquire Multi-tenant Portfolio of 100 Non-core Properties from ARC PSFKFKY001 TRS, LLC and ARC SWWCHOH001 TRS, LLC for $2.3 billion on February 25, 2025. The base purchase price of approximately $1.78 billion is subject to certain purchase price adjustments. The Purchase Price reflects a cash capitalization rate equal to 8.4% based on the trailing twelve months of Cash Net Operating Income as of September 30, 2024. Additionally, the Purchase Agreement provides for adjustments in connection with certain pre- and post-Closing leasing activities. GNL received a $25 million non-refundable deposit from the Buyer in connection with entering into the Purchase Agreement. 
The consummation of the Global Net Lease's disposition of the Portfolio (the “Closing”) is subject to a number of closing conditions, including, but not limited to, (i) the accuracy of the representations and warranties made in the Purchase Agreement by the parties thereto (subject to customary materiality qualifiers), (ii) the compliance by such parties with their respective covenants in the Purchase Agreement (subject to customary materiality qualifiers) and (iii) with respect to 41 of the retail centers, the consent of certain of the Company’s existing lenders for Buyer to assume the following debt secured by such facilities: (a) approximately $210 million secured from Société Générale and UBS AG, and (b) approximately $260 million secured from Barclays Capital Real Estate Inc., Société Générale, KeyBank and Bank of Montreal. The Closing of the other 59 facilities is not contingent upon the Buyer’s assumption of such debt and the Closing is not otherwise subject to any financing contingency. There is no assurance that the disposition of the Portfolio will close on the anticipated terms, or at all. In the event Buyer fails to close, the Company, as its sole remedy, will be entitled to retain the $25 million of earnest money that Buyer deposited in escrow concurrently with the execution of the Purchase Agreement. The transaction is subject to customary closing conditions. The transaction is expected to close in three phases: the unencumbered portfolio is scheduled to close by the end of Q1 2025, while the encumbered portfolio is set to close in two stages by the end of Q2 2025. GNL expects to use the net proceeds from the multi-tenant portfolio sale to significantly reduce the outstanding balance on GNL’s Revolving Credit Facility. On March 25, 2025, RCG Ventures, LLC completed the acquisition of 59 properties from ARC PSFKFKY001 TRS, LLC and ARC SWWCHOH001 TRS, LLC for $1.1 billion. The remainder of the GNL portfolio comprises 41 properties and is expected to close in two stages by the end of the second quarter of 2025. On June 10, 2025, RCG Ventures completed the acquisition of 28 encumbered properties generating approximately $395 million in gross proceeds upon closing. The third and final phase of the multi-tenant portfolio sale, consisting of 12 encumbered properties, is expected to complete by the end of the second quarter of 2025. The incremental net proceeds from the final two phases are expected to be used to reduce leverage by paying down the outstanding balance on GNL’s Revolving Credit Facility.
Jeffrey Marell, Peter E. Fisch, Ida Nowaid and Scott Sontag of Paul, Weiss, Rifkind, Wharton &amp; Garrison LLP acted as legal advisor to Global Net Lease, Inc. John T. Grieb of McGuireWoods LLP acted as legal advisor and advisor for financing matters to RCG Ventures. BofA Securities is serving as GNL’s exclusive financial advisor for the multi-tenant portfolio sale, and BMO Capital Markets is also acting as financial advisor to the Company. Truist Securities, Inc. served as a financial advisor to RCG Ventures and provided committed financing for the transaction. Gibbs Patton Fryer, Kathryn M. Furman and Daniel T. Fowler, Jr. of King &amp; Spalding LLP is providing legal counsel to RCG Ventures in respect of fund formation and transaction-related matters. Gibson Avenue Capital, LLC acted as dealer advisor to RCG Ventures. Michael J. Baum, Jonathan M. Perry, Joseph A. Herz and Ryan Reimers of Greenberg Traurig, LLP acted as legal advisor to Global Net Lease.</t>
  </si>
  <si>
    <t>ARC PSFKFKY001 TRS, LLC (United States); ARC SWWCHOH001 TRS, LLC (United States)</t>
  </si>
  <si>
    <t>Consumer, Dairy Ingredients and Food Service Businesses of Fonterra Co-operative Group Limited</t>
  </si>
  <si>
    <t>Fonterra Co-operative Group Limited (NZSE:FCG)</t>
  </si>
  <si>
    <t>IQTR1953099383</t>
  </si>
  <si>
    <t>Groupe Lactalis S.A. proposed to acquire Consumer, Dairy Ingredients and Food Service Businesses from Fonterra Co-operative Group Limited (NZSE:FCG) for NZD 3.8 billion on May 2, 2025. Groupe Lactalis S.A. agreed to acquire Consumer, Dairy Ingredients and Food Service Businesses from Fonterra Co-operative Group Limited on August 22, 2025. The sale comprises Fonterra’s global Consumer business (excluding Greater China) and Consumer brands; the integrated Foodservice and Ingredients businesses in Oceania and Sri Lanka; and the Middle East and Africa Foodservice business. As part of the sale agreement, Fonterra will continue to supply milk and other products to the divested businesses, meaning New Zealand farmers’ milk will still be found in iconic dairy brands including Anchor and Mainland. As of August 25, 2025, Bega Group has agreed to sell Fonterra’s consumer and associated businesses to Lactalis, Bega Group has withdrawn its application to the Australian Competition and Consumer Commission (ACCC) in relation to Bega Group’s intended acquisition of this business.
The transaction is subject to antitrust regulations, approval by Fonterra shareholders, separating the businesses being sold from Fonterra, and receipt of certain final regulatory approvals. As of July 10, 2025, the transaction has been approved by the Australian Competition and Consumer Commission. The transaction is expected to complete in the first half of the 2026 calendar year.
Jarden Securities Limited, Craigs Investment Partners Limited, Investment Banking Arm and J.P. Morgan Limited acted as financial advisor and Russell McVeagh and Herbert Smith Freehills LLP acted as financial advisor to Fonterra. James Gibson, Alex Bond, Laura Littlewood, Graham Murray, Glenn Shewan, Liz Coats, Natasha Garvan, and Jane Holland of Bell Gully acted as legal advisor to Groupe Lactalis S.A. Freshfields LLP (France) acted as a legal advisor to Groupe Lactalis S.A. The team of the Freshfields team was led by Olivier Rogivue, Pervez Akhtar, Douglas Bryden, Charlotte Colin-Dubuisson, Vincent Daniel-Mayeur, Eric Johnson, Richard Lister, Tony Gregory, Khaled Al-Sudairi and Jérôme Philippe. Allens acted as legal advisor to Groupe Lactalis S.A. The Allens team consists of Tom Story, Adrian Amer, Fiona Crosbie, Felicity McMahon, Andrew Wong, Jessica Mottau, Tim Chislett, Emily Johnstone, Joel Barrett, Veronica Siow, Tarsha Gavin, Jo Folan, Grace Collier, Catherine Thomas, Nicole Apap, Lachlan Pembroke, Sneha Mahesh, Max Stella, Sally Eller, Drew Gillespie, Sabreen Hussain, Scarlett Stevens, Renee Preketes-Tardiani, Eloise Cook, Olivia Mueller and Madeleine Andreopoulos.</t>
  </si>
  <si>
    <t>Ferro Corporation</t>
  </si>
  <si>
    <t>Prince International Corporation</t>
  </si>
  <si>
    <t>IQTR714499002</t>
  </si>
  <si>
    <t xml:space="preserve">Prince International Corporation signed a definitive agreement to acquire Ferro Corporation (NYSE:FOE) for $1.9 billion on May 11, 2021. Under the terms of the agreement, Prince will acquire all of the outstanding common stock of Ferro for $22 per share in cash in a transaction valued at approximately $2.1 billion, including the assumption of debt, net of cash. Prince has secured debt and equity commitments to fund the acquisition and its expenses. Ferro has a cash equity commitment by AS in an aggregate amount up to $200 million and debt commitment of a $325 million first lien revolving facility, a $1.945 billion first lien term facility, $500 million in first lien secured notes and $756 million in senior unsecured notes. As of January 28, 2022, PMHC II, Inc. intends to offer $1,256 million in aggregate principal amount of Senior Secured Notes due 2029 and Senior Notes due 2030 in a private offering, subject to market and other conditions, to finance the transaction. PMHC II intends to use the net proceeds from the private offering of Notes, together with borrowings under new senior secured credit facilities, to finance a portion of the Issuer's previously announced acquisition of Ferro Corporation, the repayment of debt and related fees and expenses. Following closing of the transaction, Ferro will be operating as the wholly owned subsidiary of Prince. In connection with the closing, Chromaflo Technologies, also a portfolio company of American Securities, will combine with Prince and Ferro. The merger agreement contains certain customary termination rights for Ferro and Prince, including Ferro’s right to terminate the merger agreement to accept a superior proposal subject to compliance with certain procedures specified in the merger agreement. Upon termination of the Merger Agreement under certain specified circumstances, Ferro will be required to pay Prince a termination fee of $55.12 million and Prince will be required to pay Ferro a termination fee of $93.43 million. The transaction is subject to approval by the holders of two-thirds of the outstanding shares of Ferro Common Stock, the receipt of certain regulatory approvals, including expiration or termination of any applicable waiting period under the HSR Act and other customary closing conditions. As of July 29, 2021, Ferro and Prince each received a request for additional information and documentary materials from the FTC. The transaction has been unanimously approved by Ferro's Board of Directors and was approved by Prince’s Board of Directors. The special meeting of Ferro shareholders to approve the transaction will be held on September 9, 2021. The Board of Ferro recommends the shareholders to vote in favor of the transaction. As of September 9, 2021, Ferro Corporation shareholders approved the transaction. The transaction is subject to the approval of the European Commission filed on November 26, 2021. The European regulator has set January 11, 2022, as a provisional deadline for a ruling. As of January 25, 2022, EU antitrust regulators cleared with conditions Prince International's acquisition of Ferro Corp. As of January 27, 2022, European Commission approved the transaction. The transaction is expected to close during the first quarter of 2022.
Morgan Stanley &amp; Co. LLC and Barclays PLC (LSE:BARC) served as financial advisors and Michael E. Weisser, Duncan Enista, Melissa Hutson, Michael Kim, Yuli Wang, Chuck Boyars, Matt Reilly and Michael Engel and Mark Schwed of Kirkland &amp; Ellis LLP served as legal advisors to Prince International Corporation. David Kurzweil and Peter Labonski of Lazard Frères &amp; Co. LLC acted as financial advisors and provided opinion on the merger consideration being fair from a financial point of view and Mario A. Ponce, Jakob Rendtorff, Brian Robbins, Jamin Koslowe, Brian Steinhardt, Richard Fenyes, Peter Guryan, Mick Tuesley, Benjamin Rippeon, Adeeb Fadil, Lori Lesser, Amy Gopinathan, Drew Kofsky and Karen Hsu Kelley of Simpson Thacher &amp; Bartlett LLP acted as legal advisors to Ferro Corporation. Innisfree M&amp;A Incorporated acted as proxy solicitor for Ferro. Ricardo Pons of Hogan Lovells US LLP acted as legal advisor to Ferro Corporation.
</t>
  </si>
  <si>
    <t>Zhejiang Huafon New Materials Co., Ltd.</t>
  </si>
  <si>
    <t>Huafon Chemical Co.,Ltd (SZSE:002064)</t>
  </si>
  <si>
    <t>Huafon Group Co., Ltd.</t>
  </si>
  <si>
    <t>IQTR609843692</t>
  </si>
  <si>
    <t xml:space="preserve">Zhejiang Huafeng Spandex Co., Ltd (SZSE:002064) intends to acquire Zhejiang Huafon New Materials Co., Ltd. from Huafon group co., LTD, You Xiaoping, You Jinhuan and You Xiaohua for CNY 15.3 billion on April 9, 2019. Under the term, 90% of the consideration will be paid in stock at an issue price of CNY 4.15 per share, amounting to CNY 10.8 billion. The remaining 10% of the consideration of CNY 1.2 billion will be paid in cash. Zhejiang Huafeng Spandex will pay 1.73 billion shares and CNY 796.8 million to Huafon Group, 249.8 million shares and CNY 115.2 million to You Xiaoping, 312.29 million shares and CNY 144 million to You Jinhuan and 312.29 million shares and CNY 144 million to You Xiaohua. Zhejiang Huafeng Spandex Co., Ltd will issue A shares to not more than 10 specific investors to raise supporting funds. Issue volume will not exceed 20% of the Zhejiang Huafeng Spandex Co., Ltd’s total capital prior to this issuance. Shares subscribed in this raising of supporting funds must not be transferred within 12 months after the listing date. Supporting funds raised will be used to pay for this transaction’s cash consideration, transaction-related tax fees and intermediary institution fees, replenishment of the company’s and target’s working capital, repayment of loan.
As of December 31, 2018, Zhejiang Huafon New Materials Co., Ltd. reported total assets of CNY 8.7 billion and total owners’ equity of CNY 3.4 billion. For the year ended December 31, 2018, Zhejiang Huafon New Materials Co., Ltd. reported total revenue of CNY 10.7 billion, operating profit of CNY 1.7 billion and net profit of CNY 1.5 billion. The transaction is subject to another directorate of Zhejiang Huafeng Spandex Co., Ltd approve this transaction, Zhejiang Huafeng Spandex Co., Ltd's shareholders’ meeting, approval of state administration for market regulation’s anti-monopoly review and approval of CSRC. Huafon Group’s internal decision making body approved this transaction. On April 9, 2019, the 5th session of the Zhejiang Huafeng Spandex Co., Ltd's 7th directorate approved the acquisition. The transaction was approved by Board of Directors of Zhejiang Huafeng Spandex in the 8th session of the 7th directorate meeting and 6th session of the 7th supervisory board meeting held on June 26, 2019. As on August 1, 2019, the transaction was approved by the shareholders of Zhejiang Huafeng Spandex. On September 27, 2019, Zhejiang Huafeng Spandex Co., Ltd received approval from Merger, Acquisition, and Reorganization Examination Committee of Listed Companies of the China Securities Regulatory Commission in its 46th work meeting of 2019. As of September 29, 2019, transaction has been approved by CSRC. On November 7, 2019, the Zhejiang Huafeng received approval from China Securities Regulatory Commission.
Ge Shaozheng, Shao Difan, Zhang Yao, Yan Sihua, Wang Rui, Chen Kebin, Lv Hanyin, Gu Lishan and Liu Chang of Citi Orient Securities Company Ltd. and Wu Xunxian, Wang Xin, Liu Ende and Jiang Chengqi of Donghai Securities Co., Ltd. acted as a financial advisors, Xu Jiawu, Ma Jihui and Chen Haidong of Beijing Hairun Law Firm acted as a legal advisors and Zhang Jianxin and Hu Junxian of BDO China SHU LUN PAN Certified Public Accountants LLP acted as an accountant to Zhejiang Huafeng Spandex. Sun Min and Wang Xiaokang of Pan-China Certified Public Accountants LLP acted as an accountant to Zhejiang Huafon New Materials.
</t>
  </si>
  <si>
    <t>Alinamin Pharmaceutical Co., Ltd.</t>
  </si>
  <si>
    <t>Blackstone Inc. (NYSE:BX); Oscar A-Co KK</t>
  </si>
  <si>
    <t>IQTR685086135</t>
  </si>
  <si>
    <t xml:space="preserve">Blackstone Capital Partners VIII, L.P. and Blackstone Capital Partners Asia II L.P. funds of Blackstone Inc. (NYSE:BX) and Oscar A-Co KK entered into an agreement to acquire Takeda Consumer Healthcare Company Limited from Takeda Pharmaceutical Company Limited (TSE:4502) for an enterprise value of approximately ¥240 billion on August 24, 2020. Post-closing, Takeda Consumer Healthcare Company Limited will change its name to Arinamin Pharmaceutical Co., Ltd. For the fiscal year ended March 31, 2020, Takeda Consumer Healthcare has net assets of ¥10.262 billion, total asset of ¥34.037 billion, revenue of ¥60.897 billion, operating profit of ¥12.819 billion and net profit of ¥8.654 billion. The transaction is subject to customary legal and regulatory closing conditions. The transaction is expected to close by March 31, 2021. Anderson Mori &amp; Tomotsune LPC, Tony King, Lori E. Lesser and Jonathan Goldstein of Simpson Thacher &amp; Bartlett LLP, Benjamin Moh of Simpson Thacher &amp; Bartlett LLP and Shahpur K. Kabraji of Simpson Thacher &amp; Bartlett LLP acted as legal advisors to Blackstone, a parent entity of Oscar A-Co KK. Mitsubishi UFJ Morgan Stanley Securities Co., Ltd. acted as financial advisor to Blackstone.
</t>
  </si>
  <si>
    <t>Aux Sable Canada LP/Aux Sable Liquid Products LP/Alliance Pipeline Ltd./NRGreen Power LP</t>
  </si>
  <si>
    <t>IQTR1864848337</t>
  </si>
  <si>
    <t xml:space="preserve">Pembina Pipeline Corporation (TSX:PPL) entered into a definitive agreement to acquire an additional minority stake in Aux Sable Canada LP, Aux Sable Liquid Products LP, Alliance Pipeline Ltd., NRGreen Power LP, Alliance Pipeline Limited Partnership, Alliance Canada Marketing Ltd., Alliance Canada Marketing LP,Aux Sable Liquid Products Inc., Aux Sable Midstream, LLC, Aux Sable Canada Ltd., NRGreen Power Ltd., Alliance Pipeline, Inc. and Alliance Pipeline L.P. from Enbridge Inc. (TSX:ENB) for CAD 3.1 billion on December 13, 2023. The aggregate purchase price of approximately CAD 3.1 billion, including approximately CAD 327 million of assumed debt, representing Enbridge’s proportionate share of the indebtedness of Alliance. Pembina currently owns 50% of the equity interests in Alliance, Aux Sable’s Canadian operations and NRGreen and approximately 42.7% of the equity interests in Aux Sable’s U.S. operations, and is the operator of certain assets of the Acquired Business pursuant to various operation services agreements, with Enbridge being the operator of the remaining assets of the acquired business under other COSAs. Following completion of the Acquisition, Pembina will hold 100% of the equity interests in Alliance, Aux Sable’s Canadian operations and NRGreen and approximately 85.4% of Aux Sable’s U.S. operations, and Pembina will become the operator of all of the Alliance, Aux Sable and NRGreen businesses. The cash portion of the Acquisition will be funded through a combination of: (i) the net proceeds of a CAD 1.1 billion bought deal offering of subscription receipts; and (ii) amounts drawn under Pembina’s existing credit facilities and cash on hand. The sales proceeds will fund a portion of the strategic U.S. gas utilities acquisitions and be used for debt reduction. The effective date of the transaction is January 1, 2024, with closing expected to occur in the first half of 2024, subject to the receipt of regulatory approvals and antitrust approvals and customary closing conditions. The transaction is expected to occur on April 1, 2024. Derek Flaman, David Cuschieri, Omar Wakil, Andrew P. Bedford, Tom Stevenson, Luigi A. Cusano and Craig Maurice of Torys LLP acted as legal advisor and Scotiabank, Inc. and National Bank Financial, Inc. acted as financial advisor to Enbridge Inc. Blake, Cassels &amp; Graydon LLP and Paul, Weiss, Rifkind, Wharton &amp; Garrison LLP acted as legal advisor and TD Securities, Inc. acted as financial advisor to Pembina Pipeline Corporation.  As of March 19, 2024, Pembina Pipeline Corporation receives Canadian Competition Bureau Approval for the Proposed Acquisition of Enbridge’s Interest in Alliance/Aux Sabl.
</t>
  </si>
  <si>
    <t>Engineering Ingegneria Informatica S.p.A.</t>
  </si>
  <si>
    <t>Bain Capital Private Equity, LP; NB Renaissance Partners</t>
  </si>
  <si>
    <t>Apax Partners LLP; Neuberger Berman Group LLC</t>
  </si>
  <si>
    <t>IQTR653648096</t>
  </si>
  <si>
    <t xml:space="preserve">Bain Capital Private Equity, LP, NBRP Fund III, a fund managed by NB Renaissance Partners, Paolo Pandozy and other key managers entered into an agreement to acquire Engineering Ingegneria Informatica S.p.A. from Neuberger Berman Group LLC, funds managed by Apax Partners LLP and other sellers for €1.6 billion on February 5, 2020. Under the terms, Bain Capital will buy a controlling stake. The transaction will be financed by all the major Italian banks, including Banca IMI/Intesa Sanpaolo, UnicreditBain Capital, BNP Paribas, Credit Suisse and Deutsche Bank. Other banks are also expected to join the pool in due course. NB Renaissance will jointly control Engineering along with reinvestment of senior management in particular of Chief Executive Officer Paolo Pandozy. Michele Cinaglia, Founder of Engineering will continue to supporting Engineering as a part of the acquisition. The transaction is subject to regulatory approvals and approval by EU Commission. EU Commission has approved the transaction on May 4, 2020. The transaction is expected to close by the end of April 2020. 
PWC provided Vendor Due Diligence and Accinni, Cartolano e Associati and Derek Baird, Shahpur Kabraji, Kate Sinclair and Mick Tuesley of Simpson Thacher &amp; Bartlett LLP acted as legal advisor to Neuberger Berman and Apax and management team in the transaction. Rothschild &amp; Co SCA (ENXTPA:ROTH) acted as financial advisor to Neuberger Berman and Apax in the transaction over the sale of their stakes. Banca IMI S.p.A. and Lazard S.r.l. acted as financial advisors to Neuberger Berman about reinvesting in Engineering through different funds. New Deal Advisors SpA, BNP Paribas SA (ENXTPA:BNP), Deutsche Bank Aktiengesellschaft (XTRA:DBK), Mediobanca Banca di Credito Finanziario S.p.A. (BIT:MB) and Bain &amp; Company, Inc. acted as financial advisor to Bain in the transaction. Gattai, Minoli, Agostinelli &amp; Partners acted as legal advisors to Bain in the transaction.
</t>
  </si>
  <si>
    <t>Apax Partners LLP (United Kingdom); Neuberger Berman Group LLC (United States)</t>
  </si>
  <si>
    <t>Legal &amp; General America, Inc.</t>
  </si>
  <si>
    <t>Meiji Yasuda Life Insurance Company</t>
  </si>
  <si>
    <t>Legal &amp; General Group Plc (LSE:LGEN)</t>
  </si>
  <si>
    <t>IQTR1930399892</t>
  </si>
  <si>
    <t>Meiji Yasuda Life Insurance Company entered into an agreement to acquire Legal &amp; General America, Inc. from Legal &amp; General Group Plc (LSE:LGEN) for $2.3 billion on February 7, 2025. Consideration will be paid in cash at completion (subject to certain purchase price adjustments). This Acquisition includes U.S. holding company LGA, a wholly owned subsidiary of L&amp;G, and the entities owned by LGA (Banner Life and Legal &amp; General America Reinsurance Ltd. Under the terms of the Transaction, the equity value of $2.3 billion represents a compelling multiple to estimated 2024 post-tax earnings. Approximately $498.64 million will be used to fund the US PRT reinsurance arrangement and the remainder will be deployed in line with the Group's capital allocation framework. The transaction is is subject to customary closing conditions and regulatory approvals. The Transaction is expected to complete towards the end of 2025. Alexander Cochran and Kristen Matthews acted as legal advisor to Meiji Yasuda Life Insurance Company. Motoyasu Fujita, Kenneth Lam, Jonathan Gafni, John Eichlin, Marcus Pollard and Alastair Holt of Linklaters LLP acted as legal advisor to Meiji Yasuda.</t>
  </si>
  <si>
    <t>Vividion Therapeutics, Inc.</t>
  </si>
  <si>
    <t>Arch Venture Partners, L.P.; Chp Management, Inc.; Versant Venture Management, LLC; Nextech Invest Ltd.; RA Capital Management, L.P.; Altitude Life Science Ventures; Casdin Capital, LLC; Boxer Capital Management, LLC; Alexandria Venture Investments, LLC; SB Investment Advisers (UK) Limited; Mubadala Ventures</t>
  </si>
  <si>
    <t>IQTR1676257109</t>
  </si>
  <si>
    <t xml:space="preserve">Bayer Aktiengesellschaft (XTRA:BAYN) agreed to acquire Vividion Therapeutics, Inc. for $2 billion on August 5, 2021. Under the terms of the agreement, Bayer will pay an upfront consideration of $1.5 billion and potential success-based milestone payments of up to $500 million. Closing of the transaction is contingent on customary closing conditions, including receipt of the required regulatory approvals, and is expected to take place in Q3 2021. Credit Suisse Securities (USA) LLC acted as financial advisor and Baker McKenzie acted as legal advisor to Bayer. Centerview Partners acted as financial advisor and Wilson Sonsini Goodrich &amp; Rosati, P.C. and Cooley LLP acted as legal advisors to Vividion. The Cooley Team was led by Barbara Borden (Picture) and Karen Deschaine. Additional assistance was provided by Kay Chandler, Alessandra Murata, Todd Gluth, Jeffrey Tolin, Megan Browdie, Philip Mitchell and David Navetta.
</t>
  </si>
  <si>
    <t>Boxer Capital Management, LLC (United States); Casdin Capital, LLC (United States); Chp Management, Inc. (United States); SB Investment Advisers (UK) Limited (United Kingdom)</t>
  </si>
  <si>
    <t>UD Trucks Corporation</t>
  </si>
  <si>
    <t>Isuzu Motors Limited (TSE:7202)</t>
  </si>
  <si>
    <t>AB Volvo (publ) (OM:VOLV B)</t>
  </si>
  <si>
    <t>IQTR648519023</t>
  </si>
  <si>
    <t xml:space="preserve">Isuzu Motors Limited (TSE:7202) entered into a memorandum of understanding to acquire UD Trucks Corporation from AB Volvo (publ) (OM:VOLV B) for JPY 75 billion on December 18, 2019. Signing of binding agreements is expected by mid 2020. Isuzu Motors Limited (TSE:7202) signed a binding agreement to acquire UD Trucks Corporation from AB Volvo (publ) (OM:VOLV B) on October 30, 2020. Isuzu Motors Limited will pay an estimated amount of JPY 60 billion for the common stock and an additional amount up to JPY 15 billion is to be paid subject to the performance of UD Trucks during the years 2021-2023. The final amount of the consideration will be decided based on the Subsidiary’s financial results at the time of completion of the share acquisition. The consideration will be financed mainly by bank borrowing. UD Trucks Corporation has revenues totaling JPY 280 billion (SEK 24 billion) in 2018. The transaction will be subject to regulatory and other approvals. There shall be performance of due diligence by Isuzu Motors. As of October 21, 2020, Competition Tribunal Of South Africa has approved the transaction. The closing of the transaction is expected by the end of 2020. As of July 17, 2020, closing of this transaction is expected during the first half of 2021. As of November 12, 2020, the transaction is expected to close with in the 1st half of FY2022 ending in March, 2022. The transaction is expected to result in a positive impact on the Volvo Group’s operating income. KPMG Corporate Finance and KPMG AZSA LLC, Financial Advisory Arm acted as financial advisors to Isuzu Motors in the transaction.
</t>
  </si>
  <si>
    <t>RESIDOMO, s.r.o.</t>
  </si>
  <si>
    <t>Round Hill Capital LLC; Blackstone Tactical Opportunities Advisors L.L.C.</t>
  </si>
  <si>
    <t>IQTR650471385</t>
  </si>
  <si>
    <t xml:space="preserve">Heimstaden Bostad AB (publ) agreed to acquire RESIDOMO, s.r.o. from Blackstone Tactical Opportunities Advisors L.L.C. and Round Hill Capital LLC for approximately €1.3 billion on January 9, 2020. The transaction will be financed through combination of debt and equity. The transaction is subject to customary anti-trust clearance and is expected to close in first quarter of 2020. As on February 13, 2020, the transaction was approved by the office for the protection of competition (UOHS). Emil Holub of Clifford Chance LLP acted as legal advisor to Heimstaden Bostad AB (publ). Ernst &amp; Young UK, Investment Banking Arm and JPMorgan Chase &amp; Co. (NYSE:JPM) provided financial advisor services while Ernst &amp; Young Global Limited acted as accountant to Heimstaden Bostad AB (publ) respectively. Evercore Inc. (NYSE:EVR) and PricewaterhouseCoopers LLP acted as accountant to Round Hill Capital LLC while Samuel Charlton, Wheatly MacNamara, Gil J Strauss and Jonathan Lindabury of Simpson Thacher &amp; Bartlett acted as legal advisors to Round Hill Capital LLC and Blackstone Tactical Opportunities. Arcadis acted as advisor to Round Hill Capital LLC. Sentient provided technical advise to Heimstaden Bostad AB (publ). Evan Lazar, Stewart Middleman and Markéta Tvrdá of Dentons Prague acted as legal advisors to Round Hill Capital LLC and Blackstone Tactical Opportunities Advisors L.L.C.
</t>
  </si>
  <si>
    <t>Czech Republic</t>
  </si>
  <si>
    <t>Blackstone Tactical Opportunities Advisors L.L.C. (United States)</t>
  </si>
  <si>
    <t>Carolina Panthers, LLC</t>
  </si>
  <si>
    <t>IQTR565404734</t>
  </si>
  <si>
    <t xml:space="preserve">David Tepper entered into a definitive agreement to acquire Carolina Panthers, LLC from Mark Richardson for $2.3 billion on May 16, 2018. Under the terms, David Tepper will pay $2.2 billion in cash, with an additional $75 million deferred. The transaction is subject to customary closing conditions, including NFL approval. As of May 22, 2018, NFL approved the transaction. As of June 8, 2018, FTC granted the early termination notice. Transaction is expected to close in July 2018. Joseph Leccese, Frank Saviano, Jason Krochak, Jason Joffe, Benjamin Freeman, Amanda Nussbaum, Bowon Koh, Mitchell Gaswirth, Nathaniel Birdsall, Daniel Hatten, Steven Weinstein, Justin Alex, Jennifer Rigterink, John Failla, Aliza Cinamon, Daryn Grossman, Carlu Franceschini, Tiffany Quach, Howard Robbins and John Ingrassia of of Proskauer Rose LLP acted as legal advisors for Carolina Panthers, LLC. Irwin Raij, Alexander Chester and Charles H. Baker, of O’Melveny &amp; Myers acted as legal advisor for David Tepper.
</t>
  </si>
  <si>
    <t>Neptune Energy Norge AS</t>
  </si>
  <si>
    <t>ENI Energy Group Holdings Limited</t>
  </si>
  <si>
    <t>IQTR1845242681</t>
  </si>
  <si>
    <t xml:space="preserve">Vår Energi AS (OB:VAR) entered into an agreement to acquire Neptune Energy Norge AS from Neptune Energy Group Holdings Limited for an enterprise value of $2.3 billion on June 23, 2023. The consideration will be paid in cash and total consideration will include customary adjustments for cash, debt and working capital as at December 31 2022. Consideration will be financed through available liquidity and credit facilities and is expected to strengthen future dividend capacity. In a related transaction, Eni S.p.A has agreed to acquire the remaining assets of Neptune group outside of Norway and Germany in a separate transaction. Completion of both transactions is inter-conditional. Following completion, Neptune Norway will be merged into Vår Energi. All Neptune Norway employees will become employees of Vår Energi upon the consolidation of the two companies. The transaction is subject to certain customary closing conditions, including regulatory approvals from competition authorities and the Norwegian Ministry of Petroleum and Energy and the Ministry of Finance. The effective date of the Transaction will be January 1, 2023, with expected completion in the first quarter of 2024. The acquisition will add scale, diversification and longevity to Vår Energi’s portfolio. The acquired assets are complementary to ffår energi’s current portfolio and highly cash generative with low production cost and limited near-term investments.
J.P. Morgan and SpareBank 1 Markets AS acted as financial advisors, Advokatfirmaet Schjødt As acted as legal advisor, Deloitte acted as financial and tax advisor to Vår Energi. Goldman Sachs International and N M Rothschild &amp; Sons Limited acted as financial advisors, Advokatfirmaet Thomas Svensen and Trond Lingaas of BAHR AS and Graham Watson and Alon Gordon, Toby Bingley, Tom Godwin and Charles Hayes of Freshfields Bruckhaus Deringer LLP acted as legal advisor to Neptune Energy. 
</t>
  </si>
  <si>
    <t>Application Modernization and Connectivity business of Micro Focus International Limited</t>
  </si>
  <si>
    <t>Rocket Software, Inc.</t>
  </si>
  <si>
    <t>IQTR1863179760</t>
  </si>
  <si>
    <t xml:space="preserve">Rocket Software, Inc. signed a definitive agreement to acquire Application Modernization and Connectivity business of Micro Focus International Limited for $2.3 billion on November 28, 2023. Business will be acquired for an all-cash purchase price of $2.275 billion, before taxes, fees and other adjustments. Under the terms of the Agreement, the software, associated services and approximately 750 employees of the Business will be integrated into the Buyer. Rocket Software intends to fund the acquisition with a combination of new cash equity from its existing shareholders,committed debt financing,and cash from its balance sheet. The debt financing is expected to include incremental senior secured term loans and new senior secured notes. Debt financing for the transaction will be provided by RBC Capital Markets, Barclays Capital, Deutsche Bank Securities, UBS Securities, Citigroup Global Markets, HSBC Securities, Mizuho Securities, and SMBC Nikko Securities.
The Transaction is expected to close in OpenText’s fourth fiscal quarter ending June 30, 2024, subject to customary closing conditions and regulatory approvals, including the clearance and expiration of any applicable waiting periods under the Hart-Scott-Rodino Antitrust Improvements Act of 1976, as amended. Closing is not subject to any financing condition. Net proceeds from the transaction will be used to payoff remaining amounts due on Term Loan B due 2025 and reduce Acquisition Term Loan due 2030. Inclusive of expected synergies, Rocket Software expects the acquisition will be leverage neutral on a total leverage basis, but leveraging on a secured basis.
Goldman Sachs &amp; Co. LLC is serving as sole financial advisor to OpenText and Cleary Gottlieb Steen &amp; Hamilton LLP is acting as legal advisor to OpenText. RBC Capital Markets, LLC, Barclays Capital Inc., Deutsche Bank Securities Inc., and UBS Securities LLC are serving as financial advisors to Rocket Software. Ernst &amp; Young LLP served as Accountant to Rocket Software. Christopher R. Elder, Matthew H. O'Brien, Andrew Struckmeyer, Dr. Martin A. Schwertmann, Vladimir Khodosh, Andrew Idrizovic, R. Lee Discher, Sophia Hudson, Julia Danforth, Alborz Tolou, Polina Liberman, Mike Carew and Deidre Kalenderian of Kirkland &amp; Ellis LLP served as Legal Advisor to Rocket Software.
</t>
  </si>
  <si>
    <t>Conyers Park II Acquisition Corp.</t>
  </si>
  <si>
    <t>Advantage Solutions Inc. (NasdaqGS:ADV)</t>
  </si>
  <si>
    <t>IQTR687522390</t>
  </si>
  <si>
    <t xml:space="preserve">Advantage Solutions Inc. entered into a merger agreement to acquire Conyers Park II Acquisition Corp. (NasdaqCM:CPAA) for $2.3 billion in a reverse merger transaction on September 7, 2020. The aggregate consideration consists of 203.8 million shares of Conyers Park Class A common stock and 5 million performance shares. The transaction is valued at enterprise value of $5.2 billion or 10.1x estimated 2021 adjusted EBITDA. It is also 10.9x EBITDA less CapEx. Advantage Solutions will own approximately 61.74% of New Advantage, which is Conyers Park after the merger. Financing for the transaction includes secured commitments of 70 million shares purchased for $700 million common stock private placement at $10 per share. Existing private equity partners of Advantage, including CVC Fund VI, Green Equity Investors VI and Bain Capital Private Equity, in addition to rolling over their entire existing stake in the business, are investing an additional $200 million in the combined company as part of the $700 million common stock private placement. The remaining $500 million of common stock raised in the private placement has been committed by institutional investors that include both existing Conyers Park investors and new investors. These funds, along with up to $450 million in cash from Conyers Park’s trust account containing the proceeds of initial public offering and the new debt financing, are expected to be used to refinance existing debt at Advantage. The proposed transaction includes committed debt financing from Bank of America, Deutsche Bank Securities Inc. and Morgan Stanley &amp; Co. LLC. Advantage will enter into new senior secured credit facilities, consisting of a $2.1 billion term loan facility that will be drawn at closing, and a $400 million asset-based revolving credit facility. At the closing of the transaction, Advantage is expected to become a publicly traded company. In connection with the business combination, Conyers Park will change its name to Advantage Solutions Inc. and its Class A common stock and warrants will begin trading on the NASDAQ under the symbols “ADV” and “ADVW”, respectively.
Tanya Domier, current Chief Executive Officer of Advantage, will continue in that role after the closing of the transaction and lead the newly combined company along with the current management team. Current Directors of Conyers Park, Jim Kilts, who will be Chairman of the newly combined company, Dave West and Brian Ratzan, will join the Advantage board of directors. The transaction is subject to approval by Conyers Park’s stockholders, the charter proposal to approve and adopt the second amended and restated certificate of incorporation of Conyers Park, the expiration of the HSR Act waiting period, the consummation of debt financing by Advantage, there being at least $1.15 billion in available closing Conyers Park Cash, Conyers Park having at least $5 million of net tangible assets immediately after the closing of the transaction, regulatory approval and other customary closing conditions. The Board of Directors of Conyers Park has unanimously approved the proposed transaction. As of September 30, 2020, the transaction was granted early termination notice from Federal Trade Commission. Conyers Park will hold a special meeting of stockholders on October 27, 2020 to approve the merger. As of October 27, 2020, the shareholders of Conyers Park II Acquisition Corp. have approved the transaction. The transaction is expected to be completed as early as late October 2020. The transaction is expected to be consummated on October 28, 2020.
Morgan Stanley &amp; Co. LLC acted as financial advisor, and Howard Sobel, Paul Kukish, Robert Katz, Michael Vardanian, Michael Treska, Drew Capurro, Joshua Tinkelman, Scott Ollivierre, Jason Licht and Leakhena Mom, Bradd Williamson, Nineveh Alkhas, Joseph Kronsnoble and Jeffrey Tochner of Latham &amp; Watkins LLP acted as legal advisors to Advantage. Brian Ratzan of Centerview Partners LLC, Goldman Sachs &amp; Co. LLC and Deutsche Bank Securities Inc. acted as financial advisors, and Michael Movsovich, Ravi Agarwal, Carlo Zenkner, Christian Nagler, Peter Seligson, Matthew Shiels, David Grenker, David Mannion and Christopher Butler of Kirkland &amp; Ellis acted as legal advisors to Conyers Park. Mark Zimkind of Continental Stock Transfer &amp; Trust Company, Inc. acted as a Transfer Agent for Conyers Park. Morrow Sodali LLC acted as proxy solicitor for Conyers Park a fee of $22,500 plus disbursements. Kevin Espinola of Jones Day acted as a legal advisor to the management team of Advantage Solutions Inc. Merritt Johnson of Shearman &amp; Sterling LLP acted as private placement agent counsel to Morgan Stanley &amp; Co. LLC and Goldman Sachs &amp; Co. LLC in the transaction.
</t>
  </si>
  <si>
    <t>Four UK Offshore Wind Farms of Ørsted A/S</t>
  </si>
  <si>
    <t>Brookfield Corporation (TSX:BN); Brookfield Renewable Partners L.P. (TSX:BEP.UN); Brookfield Asset Management Ltd.</t>
  </si>
  <si>
    <t>IQTR1902294311</t>
  </si>
  <si>
    <t xml:space="preserve">Brookfield Infrastructure Fund V managed by Brookfield Corporation (TSX:BN), Brookfield Asset Management Ltd. (TSX:BAM) and its institutional partners and Brookfield Renewable Partners L.P. (TSX:BEP.UN) agreed to acquire 12.45% stake in Four UK Offshore Wind Farms from Ørsted A/S (CPSE:ORSTED) for transaction valued at £1.8 billion on October 30, 2024. Under the terms of agreement, buyers will acquire 12.45% minority stakes in four of Ørsted’s operational U.K. offshore wind farms: Hornsea 1, Hornsea 2, Walney Extension, and Burbo Bank Extension, which have a combined total capacity of approximately 3.5 GW. The value of transaction is £1.745 billion. Brookfield is pursuing this transaction through Brookfield Infrastructure Fund V, the world’s largest infrastructure fund.
Ørsted will retain a 37.55% ownership interest in the four assets and will continue to exercise a similar level of control and governance as before the transaction. Ørsted will also continue to oversee the operations and maintenance of the wind farms, according to the current service agreements. All four assets are fully operational under long-term inflation-linked contracts for difference (CfD). The agreement includes a call option, providing Ørsted with the opportunity, but no obligation, to repurchase the assets from Brookfield between two and seven years from the closing of the transaction at a pre-agreed price. The transaction is expected to close by the end of 2024, subject to customary regulatory approvals.
Richard Ginks, Alistair Fraser, Rhian Parker and Anna Mitchell of Linklaters acted as legal advisor to Ørsted in the transaction. Morgan Stanley acted as the financial advisor to Ørsted A/S.
</t>
  </si>
  <si>
    <t>Refined Oil Pipelines Transportation Related Business of Sinopec Marketing Co., Limited</t>
  </si>
  <si>
    <t>Sinopec Marketing Company Ltd.</t>
  </si>
  <si>
    <t>IQTR701704291</t>
  </si>
  <si>
    <t xml:space="preserve">China Oil &amp; Gas Pipeline Network Corporation entered into an agreement to acquire 51.57% stake in refined oil pipelines transportation related business of Sinopec Marketing Co., Limited for CNY 15.9 billion on July 23, 2020. China Oil &amp; Gas Pipeline Network Corporation will pay the consideration in cash. China Oil &amp; Gas Pipeline Network Corporation will pay 90% of the cash consideration by October 15, 2020 as well as the interest thereof as calculated at the rate of demand deposits of the bank for the same period from October 1, 2020 until the payment date. China Oil &amp; Gas Pipeline Network Corporation shall pay the remaining 10% of cash consideration within 10 business days from the issuance of the closing audit report, as well as the interest thereof as calculated at the rate of demand deposits of the bank for the same period from October 1, 2020 until the payment date. On the closing of the transaction, refined oil pipelines and the relevant businesses and employees shall be deemed to be received and lawfully owned by China Oil &amp; Gas Pipeline Network Corporation.
The business reported total assets of CNY 32.2 billion in 2019. The Transaction is subject to representations, undertakings and warranties remaining true, China Oil &amp; Gas Pipeline Network Corporation and Sinopec Marketing Co., Limited having approved the transaction in accordance with its constitutional document, declaration of concentration of business operators in respect of the transaction has been filed and approved, the valuation report on assets having been approved or filed in accordance with PRC laws and regulations, China Oil &amp; Gas Pipeline Network Corporation having entered into the relevant oil and gas pipeline facility service contract with Sinopec Marketing Co, Limited and other affiliated companies and all other applicable approvals, permits, filings and registrations having been obtained or completed, approval by the competent authorities and the general meeting of China Petroleum &amp; Chemical Corporation, parent of Sinopec Marketing Co, Limited. The Board of Directors of China Petroleum &amp; Chemical Corporation unanimously approved the transaction. The shareholders of China Petroleum &amp; Chemical Corporation approved the transaction on September 28, 2020. The transaction is expected to close on September 30, 2020. The proceeds shall be used for business growth, to improve the financial position and replenish the general working capital of China Petroleum &amp; Chemical Group, to support Sinopec Kantons Holdings Limited to further develop its crude oil jetty and storage business and replenish its general working capital.
China United Assets Appraisal Group Co., Ltd acted as the appraiser for China Petroleum &amp; Chemical Corporation. Anthony Wong of Guotai Junan Capital Limited and Frank Jin of Morgan Stanley Asia Limited acted as the financial advisor to China Petroleum &amp; Chemical Corporation. Tom Chau of Herbert Smith Freehills acted as the legal advisor to Sinopec. Tianning Xiang and Airun Wang of Clifford Chance acted as the legal advisors to China Oil &amp; Gas Pipeline Network Corporation. PricewaterhouseCoopers Hong Kong acted as accountant for Sinopec. BOC International (Asia) Limited acted as the financial advisor to China Oil &amp; Gas Pipeline Network Corporation.
</t>
  </si>
  <si>
    <t>Amil Participações S.A.</t>
  </si>
  <si>
    <t>UnitedHealth Group Incorporated (NYSE:UNH)</t>
  </si>
  <si>
    <t>IQTR1866317009</t>
  </si>
  <si>
    <t xml:space="preserve">Private investor José Seripieri Filho entered into an agreement to acquire Amil Participações S.A. from UnitedHealth Group Incorporated (NYSE:UNH) and others for BRL 11 billion on December 29, 2023. The leveraged buyout transaction involves the purchase of Amil from United Health and includes BRL 2 billion in equity and BRL 9 billion in assumed liabilities. Upon closing the Company expects to record a charge, which will be excluded from adjusted earnings, the majority of which is non-cash and due to the cumulative impact of foreign currency translation losses. Seripieri secured BRL 2 billion (€358.15 million $396.08 million) in financing from banks Bradesco, Santander, BTG Pactual, and BR Partners. Transaction is subject to regulatory and other closing conditions and is expected to complete in the first half of 2024. In connection with the action, the Company’s 2024 net earnings outlook will be impacted by the expected charge, while the Company is confirming the 2024 adjusted earnings outlook discussed at its November 29 Investor Conference. As of January 18, 2024, Brazilian antitrust body Cade has approved the sale of Brazilian health plan operator Amil to José Seripieri Filho. Carlos Lobo and Greg Harrington, Ana Ramazzotti and Renata Politanski of Arnold &amp; Porter Kaye Scholer LLP acted as legal advisor to José Seripieri Filho in the transaction. As of January 17, 2024, Brazil's National Regulatory Agency for Private Health Insurance and Plans (ANS) has approved the transaction.
</t>
  </si>
  <si>
    <t>Goldstory S.A.S.</t>
  </si>
  <si>
    <t>Altamir SCA (ENXTPA:LTA)</t>
  </si>
  <si>
    <t>Altamir SCA (ENXTPA:LTA); Bridgepoint SAS; Amboise SAS</t>
  </si>
  <si>
    <t>IQTR702187111</t>
  </si>
  <si>
    <t xml:space="preserve">Altamir SCA (ENXTPA:LTA) along with the management of THOM, Olivier Bertrand and others agreed to acquire THOM Europe S.A.S. from Altamir SCA (ENXTPA:LTA), Bridgepoint SAS and Amboise SAS for €1 billion ($1.2 billion) on January 25, 2021. Post completion, Altamir will own 40%. The transaction generates proceeds of approximately €104 million for Altamir's share. At the close of the transaction, Altamir will have only one remaining investment in its historical portfolio, alongside the Apax France VII Fund. The transaction will be financed with €620 million of high yield bonds with two tranches of €370 million and €250 million, both maturing in 2026. These tranches were issued by Goldstory, Altamir SCA’s holding company. The proceeds from the issue were placed in receivership pending completion of the acquisition. The transaction is expected to close in March 2021. David Aknin and Alexandra Stoicescu of Weil, Gotshal &amp; Manges LLP, Paris acted as legal advisor to Altamir, and Olivier and other investors. Matthieu Lampel of DLA Piper France LLP acted as legal advisor to THOM Europe. Cravath, Swaine &amp; Moore LLP, Bredin Prat &amp; Associes, Arsène-Cabinet d'Avocats and Gianni, Origoni, Grippo, Cappelli &amp; Partners acted as legal advisors to Goldstory, parent company of Altamir SCA. Thomas Margenet-Baudry, Roberto Reyes Gaskin, Lionel Dechmann, Olivia Rauch-Ravisé and Marcello Bragliani of Latham &amp; Watkins acted as legal advisors to JP Morgan, BNP Paribas, ING Bank and Société Générale on financing the transaction.
</t>
  </si>
  <si>
    <t>Altamir SCA (ENXTPA:LTA) (France); Amboise SAS (France); Bridgepoint SAS (France)</t>
  </si>
  <si>
    <t>Telefónica, S.A. (BME:TEF)</t>
  </si>
  <si>
    <t>BME:TEF</t>
  </si>
  <si>
    <t>Saudi Telecom Company (SASE:7010)</t>
  </si>
  <si>
    <t>IQTR1854805140</t>
  </si>
  <si>
    <t>Saudi Telecom Company (SASE:7010) acquired a 9.9% stake in Telefónica, S.A. (BME : TEF) for SAR 8.5 billion on September 5, 2023. The investment has been conducted, according to STC Group, through the acquisition of shares representing 4.9% of the share capital of Telefónica and through financial instruments that provides an economic exposure over other 5% of the share capital of the Company. Kelvin Ross of Morgan Stanley acted as financial advisor to Saudi Telecom.</t>
  </si>
  <si>
    <t>Fitbit LLC</t>
  </si>
  <si>
    <t>SoftBank Capital</t>
  </si>
  <si>
    <t>IQTR642503847</t>
  </si>
  <si>
    <t xml:space="preserve">Google LLC entered into a definitive agreement to acquire Fitbit, Inc. (NYSE:FIT) for $2.1 billion on October 31, 2019. Under the terms of the transaction, each share of Class A common stock, and Class B common stock of Fitbit issued and outstanding will be cancelled and automatically converted into the right to receive cash in an amount equal to $7.35 per share, without interest. All shares underlying vested and unvested stock options and vested and unvested stock-based awards, including Restricted Stock Units, Performance Stock Units and Employee Stock Purchase Plan will be converted into the right to receive the merger consideration. As a result of the transaction, Fitbit, Inc. will become a wholly owned subsidiary of Google LLC. Google LLC will finance the transaction from its sufficient cash resources. The agreement provides that Fitbit will be required to pay Google a termination fee of $21 million in certain circumstances, while a fee of $250 million will be payable by Google to Fitbit under certain other circumstances. James Park will be employed as Vice President, General Manager &amp; Co-Founder of Fitbit and Eric Friedman will be employed as Vice President, Engineering of Fitbit.
The transaction is subject to customary closing conditions, including regulatory approvals, Fitbit's stockholders approval, the expiration or termination of any waiting periods or receipt of any requisite consents under the Hart-Scott-Rodino Antitrust Improvements Act of 1976, as amended, and approval under the antitrust laws of the European Union and other jurisdictions agreed by the parties. The Australian Competition and Consumer Commission (ACCC) will commence a public review once the parties provide a submission. As of February 27, 2020, ACCC sought the views on the proposed acquisition and asked to provide their responses by March 25, 2020. The transaction is not subject to a financing condition. The Board of Directors of Fitbit unanimously approved the transaction and have resolved to recommend that the stockholders of Fitbit adopt the merger agreement. The Board of Directors of Google LLC has approved the transaction. Fitbit’s shareholders meeting is scheduled on January 3, 2020. As part of the special meeting of stockholders, held on January 3, 2020, the shareholders of Fitbit approved the transaction.
As on February 20, 2020, The European Data Protection Board raised concerns over privacy risks due to the transaction. The European Data Protection Board urged Google to take measures to mitigate possible risks in terms of privacy and data protection before it seeks European Union's approval for the tie-up. The European Data Protection Board will decide by July 20, 2020 whether to clear the transaction. As of June 18, 2020, the ACCC has raised concerns over health data records and limiting competition due to the transaction. The ACCC is expected to reach a decision on the transaction by August 13, 2020. As of July 2, 2020, the EU antitrust regulators will also decide by July 20, 2020 whether to clear the deal with or without concessions or open a longer investigation. As of July 23, 2020, EU antitrust regulators demanded that Google make major concessions and EU antitrust regulators has until August 8, 2020, to make a decision. As of August 4, 2020, the European Commission has opened an in-depth investigation into the transaction under the EU Merger Regulation. The Commission now has 90 working days, until December 9, 2020, to take a decision. As of September 22, 2020, the European Commission has extended the deadline to December 23, 2020 for deciding on the transaction. As of October 16, 2020, EU antitrust regulators have extended their investigation into the transaction from December 23, 2020 to January 8, 2021. As of December 17, 2020, the European Commission has approved, under the EU Merger Regulation, the transaction. The approval is conditional on full compliance with a commitments package offered by Google. The European Commission agreed concessions with Google, valid for 10 years with the possibility of another 10-year extension, addressing competition concerns. As of December 22, 2020, the ACCC has rejected Google’s plea and will continue its investigation into the deal and has set a new decision date of March 25, 2021 for its investigation. As of December 22, 2020, South Africa’s Competition Commission (CompCom SA) has conditionally approved the transaction. The transaction is expected to close later in 2020. As of November 2, 2020, the transaction end date has been postponed from November 1, 2020 to February 1, 2021.
George Boutros of Qatalyst Partners LLP acted as financial advisor and Douglas N. Cogen, Bomi Lee, Ran Ben-Tzur, Scott P. Spector, Gerald Audant, Nicholas F. Frey, Liza Morgan, Stephen D. Gillespie, Jonathan S. Millard, Julia Chung, Amy Brown, and Lael Bellamy of Fenwick &amp; West LLP acted as the legal advisors to Fitbit. Aaron J. Meyers and Glenn P. McGrory of Cleary Gottlieb Steen &amp; Hamilton LLP acted as the legal advisors to Google LLC. Paul Haigney of Lazard Ltd acted as financial advisor to Google LLC. Maksim Salahub and Anton Zakharau of Sorainen and Elisa Kearney and George Addy of Davies Ward Phillips &amp; Vineberg LLP acted as legal advisors for Google. Qatalyst Partners LP provided fairness opinion to the Board of Fitbit, Inc. Innisfree M&amp;A Inc. acted as the information agent to Fitbit and will receive a fee of approximately $15,000 for its services.
</t>
  </si>
  <si>
    <t>A. Schulman, Inc.</t>
  </si>
  <si>
    <t>LyondellBasell Industries N.V. (NYSE:LYB)</t>
  </si>
  <si>
    <t>Franklin Advisory Services, LLC; Cruiser Capital Advisors, LLC</t>
  </si>
  <si>
    <t>IQTR553011741</t>
  </si>
  <si>
    <t xml:space="preserve">LyondellBasell Industries N.V. (NYSE:LYB) entered into agreement and plan of merger to acquire A. Schulman, Inc. (NasdaqGS:SHLM) for $1.3 billion on February 15, 2018. Under the transaction, LyondellBasell Industries will purchase 100% of A. Schulman common stock for $42 per share in cash and one contingent value right per share and assume outstanding debt and certain other obligations. In addition, the contingent value rights generally will provide a holder with an opportunity to receive certain net proceeds, if any are recovered, from certain ongoing litigation and government investigations relating to A. Schulman's Citadel and Lucent acquisitions. As of October 27, 2017, confidentiality agreement was exchanged between A. Schulman, Inc. and LyondellBasell Industries N.V. LyondellBasell is using cash-on-hand to finance the acquisition. Post-acquisition, A. Schulman, Inc. will operate as a wholly-owned subsidiary of LyondellBasell Industries N.V. A. Schulman, Inc. is supposed to pay a termination fee of $50 million to LyondellBasell Industries.
As on July 25, 2018, LyondellBasell named James Guilfoyle as Executive Vice President of Advanced Polymer Solutions and Global Supply Chain. LyondellBasell's Advanced Polymer Solutions reporting segment will be created following the company's completion of the A. Schulman, Inc. acquisition. The new segment will include LyondellBasell's existing polypropylene compounding business, the assets acquired from A. Schulman, as well as the company's existing Polybutene-1 and Catalloy businesses.
The transaction is subject to customary closing conditions, including certain regulatory approvals such as CFIUS, approval under EU Merger Regulation, anti-trust approval under the HSR Act, the European Union, the People’s Republic of China, Russia, Mexico, Turkey and Brazil and approval by A. Schulman shareholders. The acquisition has been unanimously approved by the respective boards of LyondellBasell and A. Schulman. On March 16, 2018, the Federal Trade Commission issued an early termination notification on the deal. The special meeting of A. Schulman shareholders to approve the transaction will be held on June 14, 2018. On April 30, 2018, the Brazilian competition authority (CADE) approved the transaction. On May 4, the Turkish competition authority approved the transaction. On May 21, 2018, the transaction received antitrust clearance from the Chinese State Administration of Market Regulation. On June 7, 2018, Mexico’s Federal Economic Competition Commission (COFECE) approved the transaction. As of June 14, 2018, A. Schulman shareholders approved the deal in special meeting. As of June 27, 2018, the transaction received antitrust clearance from the European Commission. The acquisition is expected to close in the second half of 2018. As of May 11, 2018, the transaction is expected to be completed in the third quarter of 2018. The transaction is anticipated to be accretive to earnings within the first full year following close.
George A. Casey, Roger Morscheiser and Heiko Schiwek of Shearman &amp; Sterling LLP acted as legal advisors to LyondellBasell. Ben Wallace of J.P. Morgan Securities LLC and Gordon Dyal of Dyal Co. acted as financial advisors to LyondellBasell. Marie Gibson, Paul Schnell, Erica Schohn, Victor Hollender, Paul Lockwood, Tim Fesenmyer and Anya Richter of Skadden, Arps, Slate, Meagher &amp; Flom LLP acted as legal advisors to A. Schulman and Nathan Eldridge and Paul Smith of Citigroup Global Markets, Inc. acted as financial advisors to A. Schulman for which they were paid a fee of 1% of the aggregate transaction value which is approximately $22.5 million (excluding amounts, if any, payable in respect of the CVRs), $2 million of which became payable upon delivery of Citigroup’s opinion and approximately $20.5 million of which is payable contingent upon consummation of the merger. Georgeson LLC acted as an information agent to A. Schulman in the transaction for which it was paid a fee of $0.01 million. Minh Van Ngo of Cravath, Swaine &amp; Moore LLP acted as legal advisor to J.P. Morgan Securities LLC. J.P. Morgan acted as fairness opinion provider to LyondellBasell. Vic Lewkow, Glenn McGrory, Chris Condlin and Joyce Wang of Cleary Gottlieb Steen &amp; Hamilton LLP acted as legal advisors to Citigroup Global Markets Inc.
</t>
  </si>
  <si>
    <t>Cruiser Capital Advisors, LLC (United States); Franklin Advisory Services, LLC (United States)</t>
  </si>
  <si>
    <t>Cohen Circle Acquisition Corp. I</t>
  </si>
  <si>
    <t>Kyivstar Group Ltd. (NasdaqGS:KYIV)</t>
  </si>
  <si>
    <t>Cantor Fitzgerald, L.P.; Cohen Circle Sponsor I, LLC; Cohen Circle Advisors Ii, Llc</t>
  </si>
  <si>
    <t>IQTR1916485103</t>
  </si>
  <si>
    <t xml:space="preserve">Private Joint Stock Company Kyivstar signed a letter of intent to acquire Cohen Circle Acquisition Corp. I (NasdaqGM:CCIR) from Cohen Circle Sponsor I, LLC, Cantor Fitzgerald, L.P., Cohen Circle Advisors Ii, Llc and others for $2.3 billion in a reverse merger transaction on January 13, 2025. Private Joint Stock Company Kyivstar entered into a business combination agreement to acquire Cohen Circle Acquisition Corp. I from Cohen Circle Sponsor I, LLC, Cantor Fitzgerald, L.P, Cohen Circle Advisors Ii, Llc and others in a reverse merger transaction on March 18, 2025. VEON signed the Letter of intent with the aim of indirectly listing Kyivstar, VEON’s digital operator in Ukraine, on the Nasdaq Stock Market LLC in the United States. Under the terms of the LOI, following consummation of the Business Combination, the parties expect that VEON will continue to hold at least an 80% majority stake in such publicly listed entity. The parties expect to announce additional details regarding the Business Combination upon the execution of a definitive agreement, which is expected to take place by the second quarter of 2025. 
On June 24, 2025, Cohen Circle Acquisition and the Kyivstar Group Companies entered into Amendment No. 1 to Business Combination Agreement, to, among other things, (i) document a change in the par value of common shares from $0.001 per share to $0.01 per share as a result of consolidation by the Seller of such shares; (ii) allow for an increase in the number of directors on the board of directors from not more than seven directors to no less than five directors and not more than eleven directors, with up to ten directors initially designated and one director initially designated and (iii) revise the timing for approval and establishment of an equity incentive plan for directors, officers, employees and independent contractors and the Group Companies from before the the Closing to after the Closing.
The Business Combination is subject to the execution of a definitive agreement, board approval of each of VEON and Cohen Circle, approval of Cohen Circle’s shareholders, regulatory approvals, the Registration Statement / Proxy Statement having become effective in accordance with the provisions of the Securities Act and not subject to any stop order or proceeding (or threatened proceeding) by the SEC, the SPAC Cash equaling or exceeding $50,000,000; (vi) the completion of the New Bonds Repayment and the 2027 Bonds Transfer; (vii) the PubCo Common Shares to be issued in connection with the Business Combination Agreement having been approved for listing upon the Closing on the Nasdaq Stock Market LLC (“Nasdaq”) subject to official notice of issuance thereof and other customary conditions to closing. Kyivstar, listing on the Nasdaq under the ticker symbol KYIV. The board of directors of both the companies has unanimously approved the agreement. As of August 8, 2025  Subject to approval of the Business Combination by the extraordinary general meeting Cohen Circle expects approximately $178 million to remain in its Trust Account at the closing of the Business Combination, expected to occur on or about August 14, 2025, subject to the satisfaction of customary closing conditions.
Rothschild &amp; Co is acting as lead financial advisor and capital markets advisor to VEON. BTIG, LLC is acting as capital markets advisor to VEON. Cantor Fitzgerald &amp; Co. is acting as the capital markets advisor to Cohen Circle. Jennifer M. Gascoyne, David Stewart, Nick Cline, and Manoj Tulsiani of Latham &amp; Watkins (London) LLP and Sayenko Kharenko are serving as counsel to VEON Group and Kyivstar. Todd Hentges, Rahul Patel, Kevin Shmelzer, and Crystal Fang of Morgan, Lewis &amp; Bockius LLP and Illya Tkachuk,Igor Krasovskiy,Viktoriya Fomenko, Tetiana Storozhuk, Nataliya Kovalova, Dmytro Nyshpal and Kristina Shyposha of INTEGRITES are serving as legal counsel and Continental Stock Transfer &amp; Trust Company acted as transfer agent to Cohen Circle. Jemima Fearnside of Wakefield Quin Limited acted as legal advisor to Kyivstar. Sodali &amp; Co. acted as proxy solicitor to Cohen Circle Acquisition Corp and will receive a fee of $20,000. Northland Capital Markets acted as financial advisor and will receive a fee of $1,050,000 and $50,000 for fairness opinion provider. BTIG, LLC acted as financial advisor to VEON. Cantor Fitzgerald &amp; Co. and Oppenheimer &amp; Co. Inc. acted as financial advisors to Cohen Circle. Morgan, Lewis &amp; Bockius LLP acted as legal advisor to Cohen Circle. Derek Dostal of Davis Polk &amp; Wardwell LLP advised Rothschild &amp; Co. as the lead financial adviser and capital markets adviser to VEON.
</t>
  </si>
  <si>
    <t>Cantor Fitzgerald, L.P. (United States); Cohen Circle Advisors Ii, Llc (United States)</t>
  </si>
  <si>
    <t>Z Energy Limited</t>
  </si>
  <si>
    <t>Ampol Limited (ASX:ALD)</t>
  </si>
  <si>
    <t>IQTR1679066311</t>
  </si>
  <si>
    <t xml:space="preserve">Ampol Limited (ASX:ALD) submitted an initial non-binding indicative proposal to acquire Z Energy Limited (NZSE:ZEL) for approximately NZD 2 billion on June 2, 2021. Under the terms of transaction, Ampol made a proposal to acquire all share of Z Energy at an offer price of NZD 3.78 per share. The proposal would be implemented by way of a scheme of arrangement, a court supervised process under which a meeting of shareholders would be held to vote on the transaction. On October 10, 2021, Ampol Limited entered into scheme implementation agreement to acquire Z Energy Limited for NZD 1.9 billion. In addition to the offer price, Ampol’s Proposal includes a dividend adjustment mechanism which permits Z Energy to pay a dividend equal to NZD 0.00055 per share per calendar day, for each day that the transaction extends beyond March 31, 2022, up to a limit of NZD 0.1 per share. Subject to further discussions with Z Energy, Ampol is also willing to consider an amendment to the current proposal to include partial Ampol share consideration. Ampol's proposal follows a period of private discussions which included an initial non-binding indicative proposal of NZD 3.35 per share being submitted on June 2, 2021, with a subsequent proposal of NZD 3.50 per share submitted on July 1, 2021. Ampol intends to fund the acquisition in accordance with its capital allocation framework, which would include new debt facilities, proceeds from any divestments, and an equity issuance in the order of AUD 600 million (NZD 627.612 million). The equity issuance could be in the form of partial share consideration to Z Energy shareholders or Ampol conducting a pro rata entitlement offer to its own shareholders, which would be done following regulatory approval and nearer the date of completion. Ampol has secured new debt facilities of NZD 1.8 billion that will, along with existing facilities, enable the Scheme to be fully funded. The Z Energy Board has stated that it is in its shareholders’ best interests to grant Ampol a four-week period of exclusivity for it to undertake confirmatory due diligence enquiries and to agree terms on a Scheme Implementation Agreement. As of September 27, 2021, Z Energy has given Ampol another two weeks of exclusive access to its books to try to thrash out the details of a possible takeover offer. Each party is liable to pay NZD 20 million of break fee to other party in case of transaction is termination and NZD 20 million payable by Ampol is regulatory consents not achieved. The Z Board has declared a NZD 0.07 per share first half FY22 dividend meaning the final cash consideration will be reduced by the excess NZD 0.02 per share to NZD 3.76 per share. Commerce Commission agreed with Ampol an extension of time until March 16, 2022 in which to make a decision. As of March 16, 2022, Commerce Commission has approved the transaction. On March 16, 2022 the New Zealand Commerce Commission (NZCC) provided clearance for Ampol to acquire Z Energy Limited. The NZCC clearance is subject to an undertaking given by Ampol to fully divest its Gull business in New Zealand (Gull) within nine months of completing the Z Energy transaction. Ampol’s acquisition of Z Energy is still subject to Ampol obtaining Overseas Investment Office (OIO) approval, and the Z Energy shareholder vote, the latter to be determined on March 25, 2022. Under the clearance provided by the NZCC, Ampol has nine months from the date of completion of the Z Energy transaction to divest Gull.
The transaction is subject to customary closing conditions, including agreeing the binding transaction documentation, Board approval by both Z and Ampol, Z shareholder approval, High Court approval, approval by both the New Zealand Commerce Commission and the New Zealand Overseas Investment Office, due diligence, and other required regulatory approvals. As part of the New Zealand Commerce Act clearance process, Ampol intends committing to a material divestment to ensure any potential competition law issues are fully addressed because of transaction. The transaction would be conditional on obtaining clearance, which would be based on the divestment undertaking (to be agreed with the New Zealand Commerce Commission). It is expected that divestments would occur within a prescribed period following completion of the transaction. Ampol is willing to work with Z Energy and relevant regulatory authorities, including Overseas Investment Office, and is confident in its ability to receive required approvals. On October 11, 2021, the Board of Directors of Z Energy Limited has unanimously recommended the approval for the transaction. On receipt of Ampol’s original proposal the Z Board formed a subcommittee to manage the process and retained. Under the terms of the Scheme Implementation Agreement with Ampol, Z is required to ensure that all of the Forfeited Plan Shares currently held by the Trustee are transferred to Z and cancelled for no net monetary consideration for the period between March 10 to march 31, 2022. Shareholders in Z Energy Limited have voted in favor of the Scheme of Arrangement. As of March 31, 2022, the takeovers panel has provided Z Energy with a ‘no objection’ statement with respect to the scheme of arrangement, the scheme remains subject to approval from the Overseas Investment Office and final orders of the High Court, expected to be obtained by mid-April 2022. As of April 11, 2022, due to the requirement for Ampol to give sufficient notice of implementation of the Scheme to the New Zealand Commerce Commission (“NZCC”) in accordance with the conditions of the NZCC’s clearance of the Scheme, the application for Final Court Orders approving the Scheme has been rescheduled and will now be considered before the presiding judge of the High Court in Wellington on April 26, 2022. Following the court approval, Z Energy Limited will suspended its quotation on stock exchange on closure of April 28, 2022. As of April 26, 2022, High Court has approved the transaction. Completion is expected during first half of 2022. As pf April 26, 2022, Transaction is expected to close on May 10, 2022.
Goldman Sachs as financial adviser and Chapman Tripp as external legal counsel. Tony Damian of Herbert Smith Freehills and Bell Gully acted as a legal advisor to Ampol Limited. Macquarie Group Limited (ASX:MQG) acted as financial advisor to Ampol.
</t>
  </si>
  <si>
    <t>CECEP Environmental/CECEP (Shijiazhuang)/CECEP (Cangzhou)/CECEP (Baoding)/CECEP (Qinhuangdao)/Chengd</t>
  </si>
  <si>
    <t>CECEP Environmental Protection Co., Ltd. (SZSE:300140)</t>
  </si>
  <si>
    <t>Hebei Construction &amp; Investment Group Co.,Ltd; China National Environmental Protection Group Co., Ltd</t>
  </si>
  <si>
    <t>IQTR1814864574</t>
  </si>
  <si>
    <t xml:space="preserve">CECEP Environmental Protection Equipment Co.,Ltd. (SZSE:300140) agreed to acquire CECEP Environmental and CECEP (Shijiazhuang) and CECEP (Cangzhou) and CECEP (Baoding) and CECEP (Qinhuangdao) and Chengd Huanneng from Hebei Province Construction &amp; Investment Group Co.,Ltd. and China National Environmental Protection Group Co., Ltd for CNY 15 billion on June 5, 2022. As per the agreement, CECEP Environmental Protection will acquire CECEP Environmental Protection will acquire 100% equity of CECEP Environmental Technology from China National Environmental Protection Group. CECEP Environmental Protection will acquire additional 19% in CECEP (Shijiazhuang) Environmental, additional 19% equity of CECEP (Cangzhou) Environmental, additional 19% equity of CECEP (Baoding) Environmental, additional 19% equity of CECEP (Qinhuangdao) Environmental and additional 14% of Chengde Huanneng Thermal Power from Hebei Province Construction &amp; Investment Group Co.,Ltd. The consideration will be paid in cash and shares. The company will fund the transaction by issuing shares to no more than 35 qualified specific investors to raise supporting funds by means of price inquiry. The raised funds shall not exceed CNY 3 billion and the number of issued shares shall not exceed 30% of the share capital of CECEP Environmental Protection Equipment Co. As of December 16, 2022, The transaction plan has been reviewed and approved by the internal decision-making bodies of the target companies Environmental Technology, CECEP Shijiazhuang, CECEP Baoding, CECEP Cangzhou, CECEP Qinhuangdao, and Chengde Huanneng Thermal Power; minority shareholders of CECEP Baoding, CECEP Cangzhou, CECEP Qinhuangdao, and Chengde Huanneng Thermal Power have waived their right of first refusal for relevant equity transfers. The formal plan of this transaction has been reviewed and approved by the resolution of the 32nd meeting of the 7th board of directors of CECEP Environmental Protection Equipment. The transaction was approved by the State-owned Assets Supervision and Administration Commission of the State Council. The transaction has been approved in principle by China Energy Conservation and Environmental Protection Group, the controlling shareholder of the listed company, the transaction has been approved by the counterparties China National Environmental Protection Group Co., Ltd and Hebei Province Construction &amp; Investment Group Co.,Ltd and The transaction plan has been reviewed and approved at the twenty-sixth meeting of the seventh board of directors of the listed company. China National Environmental Protection Group Co., Ltd. commits to a lock up period of 36 months since issuance date and Subscribers in the Private Placement transaction commit to a lock up period of 6 months since issuance date. The other approvals pending for the transaction are The board of directors of the listed company needs to again consider and approve the formal plan for this transaction, The asset appraisal report of this transaction needs to be filed by the State-owned Assets Supervision and Administration Commission of the State Council, The general meeting of shareholders of the listed company needs to approve the formal plan of the transaction, and agreed that the counterparty and its concerted actors would be exempted from the acquisition of the listed company by tender, The Anti-Monopoly Bureau of the State Administration for Market Regulation approves the review of the concentration of operators involved in this transaction, The transaction needs to be approved by the State-owned Assets Supervision and Administration Commission of the State Council, Approval by the Shenzhen Stock Exchange and registered with the China Securities Regulatory Commission and Others required by relevant laws and regulations may involve necessary approvals, approvals, filings or licenses. CECEP Environmental Technology Co., Ltd recorded total assets of CNY 26.25 billion, operating income of CNY 8.08 billion, net profit of CNY 576 million and common equity of CNY 7.9 billion.
Kang Haoyu, Wang Zeshi and Li Zhongjie of CITIC Securities acted as financial advisor and Hou Zhiqin and Gui Fang of Grandall Law Firm acted as legal advisor of CECEP Environmental Protection. Wu Yuguang, Xie Hui, Liang Li and Tong Huan of Mazars Certified Public Accountants represented target.
</t>
  </si>
  <si>
    <t>China National Environmental Protection Group Co., Ltd (China); Hebei Construction &amp; Investment Group Co.,Ltd (China)</t>
  </si>
  <si>
    <t>LifeWorks Inc.</t>
  </si>
  <si>
    <t>IQTR1787099133</t>
  </si>
  <si>
    <t xml:space="preserve">TELUS Corporation (TSX:T) entered into a binding agreement to acquire LifeWorks Inc. (TSX:LWRK) from senior officers of LifeWorks Inc. and others for CAD 2.3 Billion on June 15, 2022. Pursuant to the transaction, LifeWorks shareholders will have the option to elect to receive CAD 33 per LifeWorks share in cash (“Cash Consideration”) or 1.0642 TELUS shares per LifeWorks share or CAD 16.50 in cash plus 0.5321 TELUS shares per LifeWorks share, representing 50% cash consideration and 50% Share consideration (“Combination Consideration”). The elections to receive the cash consideration or the share consideration will be subject to proration to ensure aggregate cash consideration and share consideration each represent 50% of the total transaction consideration. All those LifeWorks shareholders, who do not elect Cash Consideration or share consideration will receive the combination consideration. The total transaction value, including net debt, is approximately CAD 2.9 billion. The arrangement agreement provides for a termination fee of CAD 94 million, payable by LifeWorks under specified circumstances, as well as a reverse termination fee of CAD 140 million, payable by TELUS under other specified circumstances.
The transaction, which is not subject to a financing condition, will be implemented by way of a court-approved plan of arrangement under the Business Corporations Act (Ontario) and will require the approval of 66 2/3% of the votes cast by LifeWorks shareholders at the Special Meeting. In addition to approval by LifeWorks shareholders, the Transaction is also subject to the receipt of court approval, regulatory approvals including competition clearances, and other customary closing conditions for transactions of this nature. LifeWorks’ Board of Directors (the “Board”) unanimously approved the arrangement agreement following a unanimous recommendation of a special committee of independent directors (the “Special Committee”) of the Board. Both the Special Committee and the Board determined that the transaction is in the best interests of the Company and is fair to the shareholders of LifeWorks. Shareholders are encouraged to vote by proxy before the deadline of August 2, 2022. As of August 4, 2022, the transaction was approved by LifeWorks shareholders. As of Aug. 11, 2022, the Ontario Superior Court of Justice (Commercial List) has granted its final order approving the plan of arrangement. The Arrangement is expected to proceed to closing which is anticipated to be on or about the fourth quarter of 2022.
BMO Capital Markets and Goldman Sachs Canada Inc. acted as financial advisors and Emmanuel Pressman and Kai Sheffield of Osler, Hoskin &amp; Harcourt LLP acted as legal counsel to LifeWorks. CIBC World Markets is acting as financial advisor to TELUS. Peter Castiel and Robert Carelli of Stikeman Elliott LLP is acting as legal counsels and Clifford Chance LLP is advising on foreign legal matters to TELUS. BMO Capital Markets, BMO Nesbitt Burns Inc. and Goldman Sachs Canada Inc. acted as financial advisor to LifeWorks. BMO Capital Markets, BMO Nesbitt Burns Inc. and Goldman Sachs Canada Inc. acted as fairness opinion providers to LifeWorks. Kingsdale Advisors acted as proxy solicitation agent to LifeWorks Inc. Computershare Investor Services Inc. acted as depositary to LifeWorks Inc. TELUS’ transfer agent and registrar is Computershare Trust Company of Canada. LifeWorks will pay fees of approximately CAD 200,000 to Kingsdale Advisors. TSX Trust Company acted as Transfer Agent to LifeWorks.
</t>
  </si>
  <si>
    <t>EVRY ASA</t>
  </si>
  <si>
    <t>TietoEVRY Oyj (HLSE:TIETO)</t>
  </si>
  <si>
    <t>Apax Partners LLP; Folketrygdfondet; Polygon Global Partners LLP</t>
  </si>
  <si>
    <t>IQTR622808339</t>
  </si>
  <si>
    <t xml:space="preserve">Tieto Oyj (HLSE:TIETO) entered into a merger agreement to acquire EVRY ASA (OB:EVRY) from Apax Partners LLP and other shareholders for NOK 13.1 billion on June 18, 2019. As merger consideration, the shareholders of EVRY will receive 0.12 new shares in Tieto and NOK 5.28 in cash for each share in EVRY. In aggregate, 44.3 million new shares in Tieto are expected to be issued as part of the merger and EVRY’s shareholders will receive a total cash consideration of NOK 1.95 billion. A total of 44.3 million shares of Tieto given as merger consideration will be traded on the Nasdaq Helsinki together with the old shares as of December 5, 2019. Following the combination, Tieto’s shareholders will hold approximately 62.5% in the combined company and EVRY’s shareholders approximately 37.5%. Tieto has obtained a commitment for financing of the merger from Nordea Bank Abp and Skandinaviska Enskilda Banken AB (publ).
The new financing arranged in connection with the combination consists of a €300 million (NOK 2.9 billion) Bridge Loan Facility and a €400 million (NOK 3.9 billion) Term Loan Facility, each available from the completion date of the merger. The facilities agreement will also include a €250 million (NOK 2.4 billion) Revolving Credit Facility with a maturity of 5 years, likewise underwritten by Nordea Bank Abp and Skandinaviska Enskilda Banken AB (publ). The proposed combination will take the form of a taxable statutory cross-border absorption merger of EVRY into Tieto pursuant to the Norwegian and Finnish Companies Acts. As a consequence of the completion of the merger, EVRY will dissolve. The combined company will be named Tieto EVRY Corporation. The merger agreement may be terminated by mutual written consent duly authorized by the Boards of Directors of Tieto and EVRY, under certain circumstances. 
Tieto's shareholders’ Nomination Board and the Board of Directors propose to the Extraordinary General Meeting (EGM) that Tomas Franzén will chair the Board of Directors of the combined company consisting of Tieto and EVRY Board members. Kimmo Alkio will be Chief Executive Officer of the combined company, and Per Hove will continue in his role as Chief Executive Officer of EVRY until the closing of the transaction and work closely with Kimmo Alkio in the integration of the companies. The Shareholders’ Nomination Board of Tieto further proposes to the Tieto EGM that Rohan Haldea, Salim Nathoo and Leif Teksum from the EVRY Board of Directors will join the Board of the combined company upon completion of the merger. Timo Ahopelto, Liselotte Hägertz Engstam, Harri-Pekka Kaukonen, Niko Pakalén and Endre Rangnes from the Tieto Board of Directors are proposed to continue as members of the Board of Directors, whereas Kurt Jofs and Johanna Lamminen will resign from the Board of Directors of the combined company with effect from completion. Rohan Haldea, Salim Nathoo and Leif Teksum of EVRY will be retained as Directors of the combined company.
Furthermore, the employees of the combined company are contemplated to have a right to nominate four employee representatives as Board members. Apax shall nominate two members to TietoEVRY's Board of Directors so long as Apax’s ownership of shares in TietoEVRY exceeds 10% of all outstanding shares and one member to TietoEVRY's Board of Directors so long as Apax’s ownership of shares in TietoEVRY exceeds 5% of all outstanding shares; Solidium shall nominate one member to TietoEVRY's Board of Directors so long as Solidium’s ownership of shares in TietoEVRY exceeds 5% of all outstanding shares; and Cevian shall nominate one member to TietoEVRY's Board of Directors so long as Cevian’s ownership of shares in TietoEVRY exceeds 5% of all outstanding shares.
With corporate and management functions across the Nordics, the combined company will have its legal domicile in Espoo, Finland. Following completion of the merger the shares in the combined company will continue to be listed on the official list of Nasdaq Helsinki and Nasdaq Stockholm. As of December 2, 2019, Tieto has submitted an application for a parallel listing of its shares on the Oslo Stock Exchange in connection with the completion of the Merger. The shares will be listed through a depository interest arrangement in the Norwegian Verdipapirsentralen, and will be trading on the Oslo Stock Exchange under the ticker code 'TIETOO'. In addition, an application will be made for listing the combined company on Oslo Børs. Thomas Franzen will become the Chairman of the Board and Salim Nathoo, Rohan Haldea and Leif Teksum will be joining the combined board of Directors of Tieto EVRY.
Completion of the merger is conditional on approval by two thirds of the shares and votes of Tieto and EVRY at the respective EGMs, which are currently expected to be held in September 2019 at the latest. Completion of the merger is also subject to competition approvals having been obtained from the Norwegian Competition Authority, Finnish Competition Authority, Swedish Competition Authority and the Ukrainian Competition Authority, regulatory approvals having been obtained from the Norwegian Financial Supervisory Authority regarding the payment institute licenses held by EVRY Card Services AS, and from the Finnish Ministry of Economic Affairs and Employment arising as a result of the issuance of the Merger Consideration Shares to Apax following which Apax will hold more than 10% of the Shares, Tieto having obtained written confirmations from Nasdaq Helsinki and Nasdaq Stockholm that the listing of the Merger Consideration Shares will take place promptly upon the completion of the Merger as well as other customary closing conditions, but is not subject to any conditions with respect to financing, due diligence or material adverse change.
On August 8, 2019, the merger prospectus has been approved by the Finnish Financial Supervisory Authority. As of September 2, 2019, the transaction is approved by shareholders of EVRY. Shareholder meeting of Tieto is scheduled on September 3, 2019. As of September 3, 2019, the transaction is approved by the shareholders of Tieto. Tieto’s largest shareholders Cevian Capital Partners Ltd and Solidium Oy and EVRY’s largest shareholder Funds advised by Apax Partners LLP, have irrevocably undertaken to attend the respective EGMs and vote in favour of the merger. As of November 1, 2019, Tieto and EVRY announce that all required regulatory approvals have been received, including competition clearances. As of November 29, 2019, the transaction is approved by Norwegian Competition Authority. All closing condition of the transaction have been fulfilled and the transaction now becomes unconditional. Closing of the merger is expected to take place during the fourth quarter of 2019, or during the first quarter of 2020 at the latest. As on August 9, 2019, the transaction is expected to close on February 1, 2020. As of November 29, 2019, the transaction is expected to become effective on December 5, 2019.
Bank of America Merrill Lynch International Designated Activity Company Stockholm Bankfilial acted as the lead financial advisor and fairness opinion provider and Nordea Bank as financial advisor and fairness opinion provider to Tieto in the combination. Roschier, Attorneys Ltd. is acting as the lead counsel and legal advisor, Advokatfirmaet Haavind AS, Cleary Gottlieb Steen &amp; Hamilton LLP and Gabriel Svedberg, Hugo Norlén, Michael Edquist, Caroline Björlingson, Mikael Olsson, Patrik Rindstål, Erik Husdal, Filip Markhed, Disa Almqvist, Monica Lindström and Carolin Martinez of Advokatfirman Lindahl KB as the legal advisors to Tieto. ABG Sundal Collier acted as the financial advisor and fairness opinion provider to EVRY in the combination. Advokatfirmaet Schjødt AS acted as the lead counsel and legal advisor and Hannes Snellman Attorneys Ltd acted as the legal advisor to EVRY. Wiersholm, Mellbye &amp; Bech acted as legal advisor to Apax Partners LLP.
</t>
  </si>
  <si>
    <t>Apax Partners LLP (United Kingdom)</t>
  </si>
  <si>
    <t>Kestrel mine in the Bowen Basin</t>
  </si>
  <si>
    <t>PT Alamtri Resources Indonesia Tbk (IDX:ADRO); EMR Capital Pty. Ltd.</t>
  </si>
  <si>
    <t>IQTR557375550</t>
  </si>
  <si>
    <t xml:space="preserve">EMR Capital Pty Ltd and PT Adaro Energy Tbk (IDX:ADRO) entered into a binding agreement to acquire 80% stake in Kestrel mine from Rio Tinto plc (LSE:RIO) for $2.3 billion on March 27, 2018. EMR Capital and PT Adaro Energy shall jointly manage and operate the Kestrel mine. The transaction is subject to customary conditions precedent being satisfied, including the receipt of regulatory approvals from The Foreign Investment Review Board of Australia and the Queensland Government. In the week ending May 25, 2018, the transaction was approved by the Australian Government. The transaction is expected to be completed in the second half of 2018. There will be no material impact on the PT Adaro Energy’s operational activities, legal status, financial condition or business continuity. Rio Tinto shall use the proceeds from the transaction for general corporate purposes. Macquarie Capital and Emindobiz acted as financial advisors, Clayton Utz and Allen &amp; Overy acted as legal advisors and KPMG acted as accountant to EMR Capital and PT Adaro Energy. KPMG Financial Advisory Services (Australia) Pty Limited acted as financial advisor for EMR Capital Pty Ltd. Credit Suisse acted as exclusive financial adviser to Rio Tinto for the sale of its Queensland coal interests in Kestrel. David Arnold, Christopher Braunack, Jennifer Feng, David Pritchett , David M Grenker, Vivek Ratnam and Dipak Bhundia of Kirkland &amp; Ellis International LLP acted as legal advisosr for EMR Capital Pty Ltd.
</t>
  </si>
  <si>
    <t>Wrangler Topco, LLC</t>
  </si>
  <si>
    <t>IQTR701618865</t>
  </si>
  <si>
    <t xml:space="preserve">Citrix Systems, Inc. (NasdaqGS:CTXS) entered into a definitive agreement to acquire Wrangler Topco, LLC from Vista Equity Partners LLC and others for $2.3 billion on January 16, 2021. The consideration will be paid in cash and is subject to certain adjustments. Additionally, upon consummation of the merger, $35 million of the merger consideration will be held in a third party escrow for up to one year following the consummation of the merger to fund potential payment obligations of the former equity holders of Wrangler Topco with respect to post-closing adjustments to the merger consideration and potential post-closing indemnification obligations of the former equity holders of Wrangler Topco, in each case in accordance with the terms of the merger consideration. Pursuant to the terms of the merger agreement, at the effective time of the merger, (i) each outstanding equity unit of Wrangler Topco, each outstanding and vested option to acquire equity units of Wrangler Topco and each outstanding and unvested restricted stock unit of Wrangler Topco will be cancelled and converted into the right to receive a portion of the merger consideration; and (ii) each unvested option to acquire equity units of Wrangler Topco will be cancelled and converted into an option to acquire shares of common stock of Citrix, in each case in accordance with the terms of the merger agreement.
The acquisition is expected to be funded with a combination of new debt and existing cash and investments. On January 16, 2021, Citrix entered into a bridge facility and take-out facility commitment letter pursuant to which JPMorgan Chase Bank, N.A. committed to provide a 364-day senior unsecured bridge facility in an aggregate principal amount of $1.45 billion to finance the cash consideration for the merger in the event that the permanent debt financing is not available on or prior to the closing and agreed to use commercially reasonably efforts to assemble a syndicate of lenders to provide the necessary commitments for the senior term loan facility. Citrix currently expects to replace the bridge facility prior to the closing of the merger with permanent financing, which may include the issuance of debt securities and a senior term loan facility. This includes issuance of senior unsecured notes pursuant to a registered public offering or Rule 144A or other private placement in an aggregate principal amount of $750 million and borrowings under a new senior unsecured term loan facility consisting of senior unsecured term loans with a three-year term to maturity and/or senior unsecured term loans with a five-year term to maturity, in an aggregate principal amount of $1 billion. Following the acquisition, Wrangler Topco will become a wholly owned subsidiary of Citrix. As a result of acquisition, Citrix Systems will acquire Wrike, Inc. which is owned by Citrix Systems. Until close, Citrix Systems and Wrangler Topco will continue to operate independently. Upon closing, Andrew Filev, Founder and Chief Executive Officer of Wrike will continue to lead the Wrike team and report to Arlen Shenkman, Executive Vice President and Chief Financial Officer, Citrix. 
Completion of the merger is subject to various closing conditions, including, among other things, the expiration or termination of required waiting periods under the Hart-Scott-Rodino Antitrust Improvements Act of 1976, as amended, the consents with respect to the Required Foreign Filing shall have been obtained from the applicable Governmental Authority. Wrangler Topco members representing at least 85% of the fully diluted Wrangler Topco Equity outstanding as of immediately prior to the effective time, and Wrangler Topco members entitled to receive at least 85% of the amounts payable in respect of the fully diluted Wrangler Topco Equity, will have entered into Joinder agreements, the approval of Wrangler Topco’s Board of Managers of the transaction and Wrangler Topco Member approval will continue to be in full force and effect, and the transaction will continue to be an approved sale and the individuals and number of workers identified shall continue to be employed by Wrangler Topco or one of its subsidiaries. The transaction has been unanimously approved by the Board of Directors of Citrix and the Board of Managers of Wrangler Topco and subsequent to the execution of the merger agreement, by the requisite approval of Wrangler Topco’s equity holders, The Board of managers Wrangler Topco resolved to recommend adoption and approval of this agreement by and the approval of the consummation of the transactions, including the merger, by the requisite holders. The merger agreement contains certain customary termination rights for Citrix and Wrangler Topco, including the right to terminate if the merger is not consummated on or before June 30, 2021. The acquisition is expected to close in the first half of 2021. The transaction is expected to be neutral to Citrix's FY2022 non-GAAP earnings per share and free cash flow and accretive thereafter. Integration and other costs related to the acquisition are expected to be modestly dilutive to non-GAAP EPS in 2021. Daniel R. Mitz, Doreen E. Lilienfeld, Jordan Altman, Emma Maconick, Larry Crouch, David Higbee, John Beahn, Jonathan Cheng, Kristina Trauger, Gus Atiyah, Michael Steinberg and Alain Dermarkar of Shearman &amp; Sterling LLP acted as legal advisors and J.P. Morgan Securities LLC acted as financial advisor and Fairness Opinion provider to Citrix Systems. David L. Dixon and Ari Levi of Kirkland &amp; Ellis LLP acted as legal advisors and Goldman Sachs Group &amp; Co. LLC acted as financial advisor to Wrangler Topco. Michael Diz of Debevoise &amp; Plimpton LLP acted as legal advisor to J.P. Morgan Securities LLC. 
</t>
  </si>
  <si>
    <t>Operating Assets of Las Vegas Business of Las Vegas Sands Corp.</t>
  </si>
  <si>
    <t>Venetian Casino Resort, LLC; Venetian Marketing, Inc.; Las Vegas Sands, LLC</t>
  </si>
  <si>
    <t>IQTR706321184</t>
  </si>
  <si>
    <t xml:space="preserve">Funds of Apollo Global Management, Inc. (NYSE:APO) entered into a definitive agreement to acquire Operating Assets of Las Vegas Business from Venetian Casino Resort, LLC, Venetian Marketing Inc. and Las Vegas Sands, LLC (sellers) for approximately $2.3 billion on March 2, 2021. Under the terms of the agreement, an affiliate of funds managed by affiliates of Apollo Global Management, Inc. will acquire subsidiaries that hold the operating assets and liabilities of the Las Vegas business for approximately $1.05 billion in cash, subject to certain post-closing adjustments, and $1.2 billion in seller financing in the form of a senior secured term loan credit and security agreement. In a related transaction, VICI Properties Inc. entered into definitive agreement to acquire subsidiaries of Las Vegas Sands that hold the real estate and real estate-related assets of The Venetian Resort Las Vegas and the Sands Expo and Convention Center for approximately $4 billion in cash on March 2, 2021. Apollo has obtained financing commitments for the purpose of financing the cash portion of the consideration for the transaction. Funds affiliated with Apollo have committed to capitalize Apollo, immediately prior to closing, with an aggregate equity contribution of up to $1.07 billion, subject to the terms and conditions. In case of termination of the transaction, Apollo will be required to pay a termination fee of $150 million. George Markantonis, will be the Chief Executive Officer of the new subsidiary operating the property.
As of February 2, 2022, received unanimous approval from the Nevada Gaming Control Board. The Control Board’s recommendation will be considered for final approval by the Nevada Gaming Commission on Feb. 17. On February 17, 2022, the Nevada Gaming Commission voted 4-0 to approve the deal. The deal is expected to close after Gaming Commission approval. The transaction is subject to customary closing conditions, including regulatory approvals, expiration of all applicable time limitations under the HSR Act, reorganization of Apollo shall have been completed and completion of transaction with VICI Properties and is expected to close during the fourth quarter of 2021. As of February 17, 2022, the deal could close as early as next week. The closing of the transaction is not conditioned on obtaining the equity contribution. Goldman Sachs &amp; Co. LLC acted as exclusive financial advisor to Las Vegas Sands, parent of sellers. Howard L. Ellin, Kenneth M. Wolff, Audrey L. Sokoloff, Agnesine (Nesa) Amamoo, Bruce Goldner, Jessica Cohen, David Rievman, Alec Jarvis, Stephanie Teicher, Regina Olshan and Yossi Vebman of Skadden, Arps, Slate, Meagher &amp; Flom LLP served as legal advisor to Las Vegas Sands. Ross A. Fieldston, Peter E. Fisch and Brian C. Lavin of Paul, Weiss, Rifkind, Wharton &amp; Garrison LLP served as legal advisor to Apollo. Eastdil Secured acted as real estate advisor to Apollo. O'Melveny &amp; Myers LLP acted as legal advisor to Apollo Global Management, Inc. Brownstein Hyatt Farber Schreck, LLP served as Nevada local and gaming regulatory counsel to Apollo.
</t>
  </si>
  <si>
    <t>Las Vegas Sands, LLC (United States); Venetian Casino Resort, LLC (United States); Venetian Marketing, Inc. (United States)</t>
  </si>
  <si>
    <t>Supernova Partners Acquisition Company, Inc.</t>
  </si>
  <si>
    <t>Offerpad Solutions Inc. (NYSE:OPAD)</t>
  </si>
  <si>
    <t>Millennium Management LLC; Empyrean Capital Partners, LP; Castle Creek Arbitrage, LLC; Weiss Asset Management LP; Citadel Advisors LLC; Supernova Partners LLC</t>
  </si>
  <si>
    <t>IQTR708211560</t>
  </si>
  <si>
    <t xml:space="preserve">OfferPad, LLC entered into a non-binding term sheet to acquire Supernova Partners Acquisition Company, Inc. (NYSE:SPNV) from Millennium Management LLC, Empyrean Capital Partners, LP, Castle Creek Arbitrage, LLC, Weiss Asset Management LP, Citadel Advisors LLC, Supernova Partners LLC and others in a reverse merger transaction for $2.3 billion on February 12, 2021. OfferPad, LLC entered into a definitive merger agreement to acquire Supernova Partners Acquisition Company, Inc. in a reverse merger transaction on March 17, 2021. The business combination values Offerpad at a post-transaction equity value of approximately $3.0 billion. The transaction is expected to provide up to $650 million in gross cash proceeds to the combined company, including up to $403 million of cash held in Supernova’s trust account from its initial public offering in October 2020, a fully committed $200 million common stock PIPE and a $50 million direct investment by affiliates of Supernova. Existing Offerpad shareholders will roll 100% of their equity into the combined company and are expected to own approximately 74.9% of the combined company at closing, SPNV’s public stockholders will retain an ownership interest of approximately 13.4%, the PIPE Investors will own approximately 6.7% and the Sponsor and its affiliates will own approximately 5.0%. Offerpad’s founder and Chief Executive Officer, Brian Bair, will receive high vote stock that is expected to represent approximately 35% of the voting power of the combined company. Upon completion of the transactions, and after payment of expected transaction expenses and paydown of certain of Offerpad’s debt, Offerpad expects to add approximately $600 million of cash to the balance sheet to fund operations and support new and existing growth initiatives. When the transaction closes, the publicly traded company will be named Offerpad Solutions Inc. Upon closing, the combined company will remain listed on NYSE with its Class A common stock and warrants trading under the new ticker symbols, “OPAD” and “OPADWS”, respectively. The headquarters will be located at 2150 E German Rd, Suite 1, Chandler, AZ 85286. All of the executive officers of Offerpad will remain with Offerpad Solutions. In addition, certain individuals have each been nominated to serve as directors of Offerpad Solutions following completion of the business combination consisting of Brian Bair, Stephen Johnson, Michael Burnett, Benjamin Aronovitch, Katie Curnutte, Kenneth DeGiorgio, Alexander Klabin, Ryan O’Hara, Sheryl Palmer and Roberto Sella.
The transaction is subject to customary closing conditions, including, among others: (i) approval by Supernova's and Offerpad's respective stockholders, (ii) the expiration or termination of the waiting period under the Hart- Scott- Rodino Antitrust Improvements Act of 1976, as amended, (iii) no order, statute, rule or regulation enjoining or prohibiting the consummation of the Transactions being in force, (iv) Supernova having at least $5,000,001 of net tangible assets as of the Closing, (v) receipt of approval for listing on the New York Stock Exchange of the shares of Supernova Class A common stock to be issued in connection with the Transactions, (vi) the effectiveness of the registration statement on Form S- 4, (vii) the accuracy of the parties' respective representations and warranties (subject to specified materiality thresholds) and the material performance of the parties' respective covenants and other obligations and (viii) solely as relates to Offerpad's obligation to consummate the Transactions, Supernova having at least $250 million of available cash at the Closing. A meeting of shareholders of Supernova will be held on August 31, 2021. The transaction has been unanimously approved by the Boards of Directors of Offerpad and Supernova. The Supernova Board of Directors unanimously recommends that stockholders vote for the business combination. On April 30, 2021, the waiting period under the HSR Act expired. As of August 31, 2021, the transaction has been approved by stockholders of Supernova Partners Acquisition. The merger is expected to be completed in the second or early third quarter of 2021. As of August 12, 2021, the business combination will be consummated promptly following the SPNV special meeting which is set for August 31, 2021. That deal is expected to close on August 31, 2021.
J.P. Morgan Securities LLC is serving as exclusive financial advisor to Offerpad. Justin Hamill, Josh Dubofsky, Marc Jaffe, Drew Capurro, Lisa Watts, Michelle Carpenter, Jenna Cooper, Andra Troy, Meghan Cocci, Ghaith Mahmood, Jia Jia Huang, Jennifer Archie, Scott Ollivierre, Mandy Reeves, Peter Todaro and Joseph Simei of Latham &amp; Watkins LLP serving as legal counsels to Offerpad. Jefferies LLC is serving as exclusive financial advisor to Supernova. J.P. Morgan Securities LLC and Jefferies LLC are serving as exclusive capital markets advisors to Supernova. Jonathan L. Corsico, Marisa Stavenas, Roxane Reardon, Michael Wolfson, Jonathan Goldstein, David Rubinsky, Christopher Brown, Lori Lesser, Krista Miniutti and Adeeb Fadil of Simpson Thacher &amp; Bartlett LLP serving as legal counsels to Supernova. Jeffrey Karpf, Helena Grannis, Neil Markel, Ryan Yuffe and Jason Factor of Cleary Gottlieb Steen &amp; Hamilton LLP represented Offerpad in the transaction. Skadden represented J.P. Morgan Securities LLC and Jefferies LLC as placement agents. Continental Stock Transfer &amp; Trust Company acted as the transfer agent to Supernova as part of the transaction. Jefferies will be paid $10 million for financial advisory. Morrow &amp; Co., LLC acted as proxy solicitor for Supernova and will receive a fee of $37,500.
</t>
  </si>
  <si>
    <t>Castle Creek Arbitrage, LLC (United States); Citadel Advisors LLC (United States); Empyrean Capital Partners, LP (United States); Millennium Management LLC (United States); Supernova Partners LLC (United States); Weiss Asset Management LP (United States)</t>
  </si>
  <si>
    <t>eBay International Management B.V.</t>
  </si>
  <si>
    <t>IQTR1673897432</t>
  </si>
  <si>
    <t xml:space="preserve">Permira Advisers Ltd. entered into an agreement to acquire 12.16% stake in Adevinta ASA (OB:ADE) from Ebay International Management B.V. for $2.3 billion on July 13, 2021. eBay will sell approximately 125 million shares to funds advised by Astinlux Finco S.À R.L. The consideration shall be paid in cash and the price represents an approximate 7% discount to the 10-day volume weighted average price (VWAP) of Adevinta shares as of July 12, 2021 and a 5% discount to the 30-day VWAP as of July 12, 2021. On closing of the transaction, eBay will own 415 million shares, representing a 34% stake in Adevinta. The transaction will reduce eBay's ownership stake in Adevinta from 44% to 34%. In addition, eBay has granted Astinlux Finco S.À R.L. a 30-day option to purchase approximately 10 million additional shares at the same price representing an additional $180 million in consideration. Astinlux Finco S.À R.L. has sufficient immediately available funds or binding equity financing commitments to enable it to make all payments required to be made by it hereunder. Dipan Patel, Astinlux Finco S.À R.L. Partner and Head of Consumer, will be appointed to Adevinta’s Board of Directors. The transaction requires Foreign Direct Investment approvals and is expected to close in fourth quarter 2021. Markus Paul, Uwe Salaschek, Philipp Dohnke and Olga Stürmer of Freshfields Bruckhaus Deringer (Germany) and Dag Erik Rasmussen of Wikborg Rein &amp; Co. acted as legal advisors for Permira. Karessa L. Cain of Wachtell, Lipton, Rosen &amp; Katz LLP acted as legal advisor for eBay. George Karafotias of Shearman &amp; Sterling LLP represented Citigroup Global Markets Limited as financial advisor to Adevinta ASA. Lorenzo Corte of Skadden, Arps, Slate, Meagher &amp; Flom (UK) LLP acted as legal advisor for Adevinta ASA.
</t>
  </si>
  <si>
    <t>Transplace, Inc.</t>
  </si>
  <si>
    <t>Uber Freight LLC</t>
  </si>
  <si>
    <t>IQTR1674895097</t>
  </si>
  <si>
    <t xml:space="preserve">Uber Freight LLC entered into a definitive agreement to acquire Transplace Inc. from TPG Capital, L.P for approximately $2.3 billion on July 22, 2021. Under the terms of agreement, the consideration of $2.5 billion is subject to certain adjustments and will consist of up to $750 million in common stock of Uber Freight’s parent company, Uber Technologies and the remainder in cash. The cash consideration of $1.5 billion will be financed with bond issuance prior to the closing. As a result of the transaction, Uber Freight’s brokerage will continue to operate independently from Transplace’s managed transportation services to ensure the highest-quality service for shippers. In 2020, Transplace generated EBITDA of $77 million. The transaction is subject to regulatory approval and other customary closing conditions, and is is expected to close later in 2021 or in first half of 2022. As of November 4, 2021, the transaction is expected to close in fourth quarter of 2021. The transaction is expected to accelerate Uber Freight’s path to profitability and help the segment to break even on an Adjusted EBITDA basis Q4 of 2022. Morgan Stanley &amp; Co. LLC is acting as financial advisor and Cooley LLP and Renata B. Hesse and Bradley P. Smith of Sullivan &amp; Cromwell LLP are serving as legal counsel to Uber. Goldman Sachs &amp; Co. LLC and Harris Williams LLC are serving as financial advisors to Transplace and TPG Capital. Maggie Flores, Michael Weisser, Matt Reilly, Stephanie Greco, Sharon Freiman, Sophia Hudson, Jared Rusman and William Dong of Kirkland &amp; Ellis LLP and Cleary Gottlieb Steen &amp; Hamilton LLP are serving as legal advisors to Transplace and TPG Capital. The Kirkland team was led by corporate partners Maggie Flores and Michael Weisser and associate Thuy Huynh, antitrust partners Matt Reilly and Stephanie Greco, capital markets partners Sharon Freiman and Sophia Hudson, and tax partners Jared Rusman and William Dong.
</t>
  </si>
  <si>
    <t>Great River Hydro, LLC</t>
  </si>
  <si>
    <t>HQI US Holding LLC</t>
  </si>
  <si>
    <t>ArcLight Capital Partners, LLC</t>
  </si>
  <si>
    <t>IQTR1804517039</t>
  </si>
  <si>
    <t xml:space="preserve">HQI US Holding LLC entered into an agreement to acquire Great River Hydro, LLC from affiliates of ArcLight Capital Partners, LLC for $2 billion on October 12, 2022. Hydro-Québec is assuming about $750 million of debt held by Great River as part of the transaction price and that debt will remain in place. Hydro-Québec expects to finance the rest through general funds, including cash on hand. The acquisition includes 13 hydropower generating stations with a total installed capacity of 589 megawatts along New England's Connecticut and Deerfield rivers in the states of Vermont, New Hampshire and Massachusetts. Great River Hydro has approximately 100 employees. Given that Hydro-Québec wants it to remain a distinct entity, all jobs and working conditions will be maintained. Consummation of the transaction remains subject to customary closing conditions, including applicable regulatory approvals. TD Securities Inc. acted as financial advisor to ArcLight Capital Partners. RBC Capital Markets Holdings (USA) Inc. acted as exclusive financial advisor to Hydro-Québec in this transaction. 
</t>
  </si>
  <si>
    <t>Clinigen Limited</t>
  </si>
  <si>
    <t>Triton</t>
  </si>
  <si>
    <t>IQTR1760868824</t>
  </si>
  <si>
    <t xml:space="preserve">Triton Fund V SCSP, Triton Fund V L.P., Triton Fund V F&amp;F No. 5 SCSp, Triton Fund V F&amp;F No.3 L.P., Triton Fund V F&amp;F L.P., Triton Fund V F&amp;F No. 2 L.P., Triton Fund V F&amp;F 4 SCSp and Triton C Investment A L.P., managed by Triton made an offer to acquire Clinigen Group plc (AIM:CLIN) approximately £1.2 billion on December 8, 2021. Clinigen Shareholders will be entitled to receive £8.83 per share valuing the entire issued and to be issued ordinary share capital of Clinigen at approximately £1.2 billion on a fully diluted basis. Clinigen Shareholders will be entitled to receive the previously declared final dividend of 5.46 pence per Clinigen Share. The consideration shall be financed from the equity to be invested by the Triton Funds (including the funds provided by StepStone in connection with the co-investment); and debt, pursuant to the terms of a commitment letter and interim facilities agreement in respect of certain senior debt facilities and second lien debt facilities between Bidco and; (i) J.P. Morgan Securities plc; (ii) Credit Suisse AG, London Branch (iii) Barclays Bank plc and (iv) HSBC Bank plc, dated on or around the date of this announcement. On November 13, 2021, Clinigen and Triton entered into a confidentiality agreement for the transaction. It is intended that the Acquisition will be implemented by way of a Court-sanctioned scheme of arrangement and must be approved by a majority in number of the Scheme Shareholders and also be approved by Clinigen Shareholders at the General Meeting and foreign investment approvals. The receipt or waiver of applicable antitrust approvals or clearances in Austria, Denmark, Germany, Ireland, Portugal, South Africa and the United States. Clinigen Directors intend to recommend unanimously that Clinigen Shareholders vote in favor of the offer. As of December 20, 2021, Board of Directors of Clinigen Group plc unanimously recommended its shareholders to vote in favor of the transaction in general meeting to be scheduled on January 18, 2022. The Scheme is expected to become Effective early in the second calendar quarter of 2022. Long Stop date for this transaction is September 8, 2022. As of January 10, 2022, Triton, the MLAs and the Additional Credit Parties, among others, entered into a new binding commitment letter which replaces the original debt commitment letter entered into by Triton. 
As on January 17, 2022, the offer price increased to £9.25 per share. The Increased Final Offer values the entire issued and to be issued ordinary share capital of Clinigen at approximately £1.3 billion on a fully diluted basis. The cash consideration payable to the Clinigen Shareholders by Bidco under the terms of the Increased Final Offer will be financed by a combination of equity to be invested by the Triton Funds pursuant to a revised equity commitment letter dated January 17, 2022 (including the funds provided by StepStone in connection with the co-investment) and debt, pursuant to the terms of a commitment letter dated January 14, 2022 and an interim facilities agreement dated December 8, 2021 in respect of certain senior and second lien debt facilities between, among others, Bidco and; (i) Barclays Bank PLC; (ii) Credit Suisse AG, London Branch (iii) HSBC Bank plc; (iv) J.P. Morgan Chase Bank, N.A., London Branch; (v) J.P. Morgan Securities plc; (vi) NatWest Markets plc; (vii) National Westminster Bank Plc; and (viii) Investec Bank plc. The Increased Final Offer is final and will not be increased, except that offeror reserves the right to revise the financial terms of the Increased Final Offer if there is an announcement on or after the date hereof of an offer or a possible offer for Clinigen by a third party offeror or a potential offeror. The Clinigen Board intends to propose that the Court Meeting and the General Meeting, which are due to be held on January 18, 2022, be adjourned so as to be held on February 8, 2022. The Clinigen Directors, who have been so advised by RBC Capital Markets and Numis as to the financial terms of the Increased Final Offer, consider the terms of Increased Final Offer to be fair and reasonable. Clinigen Directors recommend unanimously that Clinigen Shareholders vote in favour of the Scheme at the Court Meeting and the Resolution to be proposed at the General Meeting. As of January 18, 2022, Clinigen Group plc has adjourned the shareholder's meeting so as to be held on February 8, 2022. The Scheme and its implementation were approved at the Court Meeting and Clinigen Shareholders at the General Meeting on February 8, 2022. Clinigen Shares have irrevocably undertaken to do in respect of their own beneficial holdings of 358,902 Clinigen Shares, in aggregate, representing approximately 0.27% of the Clinigen Shares in issue on January 14, 2022. It is expected that the Scheme will become Effective in the second quarter of 2022. On March 3, 2022, Triley, a wholly owned subsidiary of funds advised and managed by Triton Investment Management Limited, acceded to the Commitment Documents. Clinigen announced that the High Court of Justice in England and Wales has made an order sanctioning the Scheme. The Scheme will become Effective upon the delivery of a copy of the Court Order to the Registrar of Companies, which is expected to occur on April 4, 2022. It is expected that, subject to the Scheme becoming Effective on April 4, 2022, the cancellation of admission to trading of Clinigen Shares on AIM will take effect on April 5, 2022.
Mark Preston, Thomas Stockman, Marcus Jackson and Elliot Thomas of RBC Europe Limited and James Black, Stuart Ord, Garry Levin, Freddie Barnfield of Numis Securities Limited acted financial advisors and fairness opinion providers to the Directors of Clinigen. James Mitford, Hemant Kapoor, Dwayne Lysaght and Alex Bruce of J.P. Morgan Securities plc, Barclays Bank plc and HSBC Bank plc acted as financial advisors to Triton and Bidco. White &amp; Case LLP acted as legal advisor to Triton and Bidco. Alston &amp; Bird (City) LLP acted as legal advisor to StepStone. Ashurst LLP acted as legal advisor to Clinigen. Equiniti Limited acted as registrar to Clinigen. Simon Wood and Peter Crichton of Addleshaw Goddard acted as legal advisors to J.P. Morgan Securities plc. Saloni Joshi and Stuart Harray of Alston &amp; Bird LLP acted as legal advisor to StepStone Group Inc. Barclays acted as financial advisor to Clinigen.
</t>
  </si>
  <si>
    <t>Hedge Fund UCITS business of DWS</t>
  </si>
  <si>
    <t>Alma Capital Investment Management S.A.</t>
  </si>
  <si>
    <t>DWS Group GmbH &amp; Co. KGaA (XTRA:DWS)</t>
  </si>
  <si>
    <t>IQTR622729011</t>
  </si>
  <si>
    <t xml:space="preserve">Alma Capital Investment Management S.A. entered into an agreement to acquire Hedge Fund UCITS business of DWS on June 14, 2019. The transaction is subject to CSSF approval. The combined business is expected to be effective in second half of 2019. Lydia Challen, Richard Hough of Allen &amp; Overy LLP acted as legal advisor to DWS Group GmbH &amp; Co. KGaA.
</t>
  </si>
  <si>
    <t>Ayana Renewable Power Private Limited</t>
  </si>
  <si>
    <t>Ongc NTPC Green Private Limited</t>
  </si>
  <si>
    <t>British International Investment plc; National Investment and Infrastructure Fund Limited; EverSource Capital Group; CDC India Opportunities Limited; BII South Asia Renewables Limited</t>
  </si>
  <si>
    <t>IQTR1931016458</t>
  </si>
  <si>
    <t xml:space="preserve">Ongc NTPC Green Private Limited agreed to acquire Ayana Renewable Power Private Limited from National Investment and Infrastructure Fund Limited, British International Investment plc, Green Growth Equity Fund managed by EverSource Capital Group, BII South Asia Renewables Limited and CDC India Opportunities Limited for an enterprise value of approximately INR 200 billion on February 12, 2025. 
The transaction is subject to approval by regulatory board / committee. As of March 11, 2025, the transaction is approved by Competition Commission of India. As of March 25, 2025, the transaction is approved by board of directors of Oil and Natural Gas Corporation Limited.
Deloitte Touche Tohmatsu India, LLP acted as accountant for Ongc NTPC Green Private Limited. Venkatesh Raman Prasad, Vishnu P. Sudarsan, Ashish Suman, Shashank Vikram Singh, Vaibhav Choukse, and Ela Bali of J. Sagar Associates acted as legal advisor for Ongc NTPC Green Private Limited. Standard Chartered PLC acted as financial advisor and Khaitan &amp; Co. and Cyril Amarchand Mangaldas acted as legal advisor for EverSource Capital Group, CDC India Opportunities Limited, National Investment and Infrastructure Fund Limited, BII South Asia Renewables Limited and British International Investment plc.
</t>
  </si>
  <si>
    <t>British International Investment plc (United Kingdom); CDC India Opportunities Limited (United Kingdom); EverSource Capital Group (India); National Investment and Infrastructure Fund Limited (India)</t>
  </si>
  <si>
    <t>NEP Renewables, LLC</t>
  </si>
  <si>
    <t>XPLR Infrastructure, LP (NYSE:XIFR)</t>
  </si>
  <si>
    <t>NextEra Energy Resources, LLC</t>
  </si>
  <si>
    <t>IQTR580047122</t>
  </si>
  <si>
    <t xml:space="preserve">NextEra Energy Partners, LP (NYSE:NEP) entered into an agreement to acquire 1,388 megawatts of Wind and Solar Projects from NextEra Energy Resources, LLC for approximately $1.3 billion on August 31, 2018. The purchase price of approximately $1.3 billion, subject to customary working capital and other adjustments, plus the assumption of approximately $930 million in existing non-controlling interests related to differential membership investors and $38 million of existing debt. The 1,388-MW portfolio includes, Bluff Point Wind Energy Center, Breckinridge Wind Energy Center, Carousel Wind Energy Center, Cottonwood Wind Energy Center, Golden Hills North Wind Energy Center, Javelina II Wind Energy Center, Kingman I and II Wind Energy Centers, Ninnescah Wind Energy Center, Rush Springs Wind Energy Center and Mountain View Solar Energy Center. NextEra Energy Partners, LP expects to fund the purchase price through a combination of $573 million proceeds from the sale earlier this year of its Canadian assets and capacity under an existing credit facility. Funds drawn under the credit facility are expected to be immediately repaid with the $750 million financing transaction. The transaction is subject to customary closing conditions and the receipt of certain regulatory approvals. The transaction has been unanimously approved by conflicts committee of NextEra Energy Partners, LP, which is comprised of the independent members of the board of directors of NextEra Energy Partners and is expected close in the fourth quarter of 2018. The acquisition is expected to contribute adjusted EBITDA of approximately $290 to $310 million and cash available for distribution (CAFD) of approximately $122 to $132 million, each on a five-year average annual run-rate basis, beginning December 31, 2018. Chris May, Matt Einbinder, Jonathan Lindabury and Jennifer Levitt of Simpson Thacher &amp; Bartlett LLP acted as legal advisor to Western Renewables Partners LLC, an affiliate of a fund managed by BlackRock Global Energy &amp; Power Infrastructure.
</t>
  </si>
  <si>
    <t>Pernod Ricard Philippines Inc.</t>
  </si>
  <si>
    <t>The Keepers Holdings, Inc. (PSE:KEEPR)</t>
  </si>
  <si>
    <t>Allied Netherlands B.V.; Pernod Ricard Asia SAS</t>
  </si>
  <si>
    <t>IQTR1877947299</t>
  </si>
  <si>
    <t xml:space="preserve">The Keepers Holdings, Inc. (PSE:KEEPR) acquired 30% stake in Pernod Ricard Philippines Inc. from Pernod Ricards Philippines and Allied Netherlands B.V. for PHP 130 billion in February 2019.
</t>
  </si>
  <si>
    <t>Allied Netherlands B.V. (Netherlands); Pernod Ricard Asia SAS (France)</t>
  </si>
  <si>
    <t>WP/AV CH Holdings I B.V.</t>
  </si>
  <si>
    <t>NEC Corporation (TSE:6701)</t>
  </si>
  <si>
    <t>A-family S.à r.l.; WP RR Financial Investments II B.V.</t>
  </si>
  <si>
    <t>IQTR690743049</t>
  </si>
  <si>
    <t xml:space="preserve">NEC Corporation (TSE:6701) agreed to acquire WP/AV CH Holdings I B.V. from A-family S.à r.l. and WP RR Financial Investments II B.V. for CHF 2.1 billion on October 3, 2020. NEC will fund the acquisition from its available cash, and that it will redeem Avaloq's outstanding debt in full. The transaction was structured as an auction of which NEC was the winner. WP/AV CH Holdings I B.V. reported net liabilities of CHF 137.4 million, total assets of CHF 664.5 million, net sales of CHF 609 million, EBITDA of CHF 69.2 million and operating profit of CHF 0.8 million for the year ending December 31, 2019. The team of Avaloq will be joining the NEC Group. This transaction will not lead to a reduction in Avaloq's workforce. As part of the acquisition, NEC Corporation has installed a new Board of Directors with NEC's executive vice president, Masakazu Yamashina, as the new chairman of Avaloq. Along with a new chairman, there will be four new members to the Board, namely Tomoki Kubo, Tomonori Hira, Daichi Iwata and Asako Aoyama. Francisco Fernandez and Peter Schopfer will remain members of the Board of Directors of Avaloq Group AG. Avaloq group AG, subsidiary of WP/AV CH Holdings I B.V. will continue to operate as its own entity, headquartered in Switzerland. The transaction enables Avaloq to accelerate innovation and enlarge footprint around the globe. Transaction is subject to confirmation of necessary procedures and approvals for each organization and regulatory approvals. Transaction is expected to be completed by April 2021.
Adrian Maguire of Kirkland &amp; Ellis International LLP acted as legal advisor to Warburg Pincus LLC, indirect owner of WP/AV CH Holdings. Mitsubishi UFJ Morgan Stanley Securities Co., Ltd. acted as legal advisor to NEC Corporation. Philippe Weber, Philipp Candreia and András Gurovits of Niederer, Kraft &amp; Frey and Koki Yamada of Tokyo International Law Office acted as legal advisors to NEC Corporation. Heinz Schärer, David Oser, Marcel Dietrich, Georg Rauber and Luca Dal Molin of Homburger AG acted as legal advisor to WP/AV CH Holdings, A-family S.à r.l. and WP RR Financial Investments II B.V. Michael Trippel, Lukas Roesler, and Laura Widmer of Bär &amp; Karrer acted as legal advisor to Avaloq group. Witzel Erb Backu &amp; Partner Rechtsanwälte acted as German legal advisor, Stephenson Harwood as UK legal advisor and Rajah &amp; Tann as Singapore legal advisor to Avaloq.
</t>
  </si>
  <si>
    <t>A-family S.à r.l. (Luxembourg); WP RR Financial Investments II B.V. (Netherlands)</t>
  </si>
  <si>
    <t>GreenSky, Inc.</t>
  </si>
  <si>
    <t>The Vanguard Group, Inc.; UBS O'Connor LLC; Shapiro Capital Management LLC; Dragoneer Investment Group, LLC</t>
  </si>
  <si>
    <t>IQTR1681513596</t>
  </si>
  <si>
    <t xml:space="preserve">Goldman Sachs Bank USA entered into a definitive agreement to acquire GreenSky, Inc. (NasdaqGS:GSKY) from a group of shareholders for $2.2 billion on September 14, 2021. As part of the agreement, GreenSky stockholders will receive 0.03 shares of common stock of Goldman Sachs for each share of GreenSky Class A common stock and option holders will receive lump-sum cash payment. Based on the closing share price of Goldman Sachs common stock as of September 14, 2021, this represents a per share price for GreenSky Class A common stock of $12.11 and an implied transaction value of approximately $2.24 billion. GreenSky may be required to pay Goldman Sachs Group a fee of $75 million with respect to the termination of the merger agreement. 
The transaction is subject to approval by GreenSky stockholders, the receipt of required regulatory approvals, the registration statement of which this proxy statement/prospectus forms a part having been declared effective by the SEC, the shares of GS Group common stock to be issued in the mergers having been authorized for listing on the NYSE, the waiting period (and any extension thereof) applicable to the consummation of the mergers under the HSR Act will have expired or early termination thereof will have been granted and satisfaction of other customary closing conditions. The Boards of Directors of Goldman Sachs and GreenSky have approved the transaction. The Board of Directors of GreenSky, acting upon the unanimous recommendation of a special committee composed of independent directors of the Board, recommends that GreenSky stockholders approve the transaction and adopt the merger agreement. GreenSky will hold a special meeting of its stockholders on December 10, 2021. As of December 10, 2021, the transaction has been approved by GreenSky’s shareholders. As of March 24, 2022, all regulatory conditions set forth in the Merger Agreement were satisfied. The transaction is anticipated to close in the fourth quarter of 2021 or first quarter of 2022. As of March 28, 2022, the transaction is subject to the satisfaction or waiver of the remaining closing conditions, the Mergers are expected to close on March 29, 2022.
Goldman Sachs &amp; Co. LLC is serving as financial advisor and Brian E. Hamilton, C. Andrew Gerlach ,Isaac J. Wheeler ,Heather L. Coleman and Joseph J. Matelis of Sullivan &amp; Cromwell LLP is serving as legal counsel to Goldman Sachs. J.P. Morgan Securities LLC acted as financial advisor and provided fairness opinion and Financial Technology Partners LP acted as financial advisor and Damien R. Zoubek, Daniel J. Cerqueira, Robert I. Townsend, David L. Portilla, Will C. Giles, Stephen L. Gordon, Matthew J. Bobby, Arian Mossanenzadeh, David J. Kappos, Matthew M. Kelly and Jesse M. Weiss of Cravath, Swaine &amp; Moore LLP and Brinkley Dickerson, Paul Fancher, Robert Friedman, Joan Arnold, and Jim Earle of Troutman Pepper Hamilton Sanders LLP are serving as legal advisors to GreenSky. Piper Sandler &amp; Co. is serving as financial advisor and fairness opinion provider to special committee GreenSky. William B. Chandler, Amy L. Simmerman and James G. Griffin-Stanco of Wilson Sonsini Goodrich &amp; Rosati P.C. are serving as legal advisors to the special committee of the Board of Directors of GreenSky. Sebastian Tiller and Stephen Wiseman of Simpson Thacher &amp; Bartlett LLP represents J.P. Morgan Securities LLC. FTP Securities LLC served as a financial advisor for GreenSky. J.P. Morgan will receive a fee from GreenSky of $3 million for the delivery of its opinion. In addition, GreenSky has agreed to pay J.P. Morgan a transaction fee of approximately $31 million, subject to closing adjustments, against which the opinion fee will be credited, upon the consummation of the proposed mergers. Piper Sandler on acting as a financial advisor to the GreenSky special committee will receive a fee for such services in an amount equal to $3.5 million, $1.75 million of which became payable upon the rendering of Piper Sandler’s opinion on September 14, 2021 and $1.75 million of which is contingent upon the consummation of the mergers. Piper Sandler also received a $300,000 retainer fee, which retainer fee will be credited in full towards the fee which will become payable to Piper Sandler upon consummation of the mergers. Continental Stock Transfer &amp; Trust Company acted as transfer agent to GreenSky.
</t>
  </si>
  <si>
    <t>Shapiro Capital Management LLC (United States); The Vanguard Group, Inc. (United States); UBS O'Connor LLC (United States)</t>
  </si>
  <si>
    <t>Eni Plenitude S.P.A. Societa' Benefit</t>
  </si>
  <si>
    <t>Ares Management LLC</t>
  </si>
  <si>
    <t>IQTR1943655276</t>
  </si>
  <si>
    <t>Ares Alternative Credit Management LLC, a fund managed by Ares Management LLC signed an exclusivity agreement to acquire 20% stake in Eni Plenitude S.P.A. Societa' Benefit from Eni S.p.A. (BIT:ENI) for approximately €2 billion on May 15, 2025. On June 23, 2025, Parties signed an agreement for approximately €2 billion. The move marks a key step toward a definitive deal that would value Plenitude at between €9.8 billion and €10.2 billion in equity terms, with an enterprise value exceeding €12 billion. The exclusivity period will allow the two parties to finalize the terms of the transaction. The agreement follows a thorough selection process involving several prominent international players who expressed strong interest in the company, further confirming the great appeal of its business model and its growth prospects. The agreement with Ares is part of Eni's development of its satellite model and follows the acquisition of a 10% stake in Plenitude's share capital by the investment fund Energy Infrastructure Partners. The completion of the transaction is subject to the clearance by the competent authorities and regulation approvals.
Mediobanca is acting as financial adviser for Eni. Gianguido Arcangeli, Domenico Magistri and Luca Marniga of L&amp;B Partners S.P.A., Maria Vastola, Andrea Petruzzello, Anna Maria Capodacqua, Luca Gunetti, Alessandro Ferraro and Ilaria Pezzana of UniCredit, and Pierpaolo Di Stefano, Marco Campo, Michele Cohen, Lorenzo Cabizza, Livio Berti and Pietro Cusumano of Deutsche Bank acted as financial advisor to Ares Alternative Credit Management LLC. Calvin Ng,Michelle Kelban, Jeremy Trinder, James Beeson, Charles Armstrong, Adrien Giraud, Tyler Brown, Philipp Studt, Matthew, Ruchi Gill, Cataldo Piccarreta, and Erika Brini Raimondi of Latham &amp; Watkins acted as legal advisor to Ares Alternative. Equita SIM S.p.A. acted as a financial advisor to Eni. Pietro Scarfone, Luca Maffia, Elia Ferdinando Clarizia, Emanuele Trucco, Fiona Cumming of A&amp;O Shearman advised the banks in the financing supporting the transaction.</t>
  </si>
  <si>
    <t>Everi Holdings Inc.</t>
  </si>
  <si>
    <t>IQTR1888977819</t>
  </si>
  <si>
    <t xml:space="preserve">An undisclosed funds managed by Apollo Global Management, Inc. (NYSE:APO) entered into definitive agreement to acquire Everi Holdings Inc. (NYSE:EVRI) from Advent International, L.P. for $1.2 billion on July 25, 2024. Everi's shareholders will receive $14.25 per share as part of the consideration. Deutsche Bank and Macquarie Capital are providing financing commitments for the transaction. Hector Fernandez will lead the combined enterprise as Chief Executive Officer. Nick Khin to Serve as Interim Chief Executive Officer of Combined Enterprise Following Closing. The transaction was unanimously approved by the Everi's board of directors. The transaction is mutually conditional with the acquisition of IGT's gaming business acquisition. The transaction is subject to the Everi's shareholder and subject to regulatory approvals. The transaction is expect to complete by the end of Q3, 2025. As of November 14, 2024, the shareholders of Everi approved the transaction. The applicable waiting period under the HSR Act expired at 11:59 p.m., Eastern time, on November 20, 2024.
Global Leisure Partners LLP acted as financial advisor to Everi Holdings. Houlihan Lokey Capital, Inc. acted as financial advisor to the board of directors of Everi Holdings. Christian A. Salaman, Drew Simon-Rooke, Brandon B. Eckford, Davina K. Kaile, Danielle de Zorzi, Lillian Kim, Michael L. Sibarium, Evan Storm, Laura L. McDaniels, Colleen E. Lamarre, Nora E. Burke, Philip J. Tendler, Joseph M. Fastiggi and Michael A. Warley of Pillsbury Winthrop Shaw Pittman LLP acted as legal advisor to Everi Holdings. Ross A. Fieldston, Ian M. Hazlett, Rosita Lee, Gregory A. Ezring, Mark B. Wlazlo, Danielle C. Penhall, Brian M. Janson, David K. Lakhdhir, Matthew B. Goldstein, Lisa Koff, Nathan Mitchell, Zuzanna Knypinski, Brad R. Okun, Sohail Itani, Cian O’Connor, Jamie Chambers, Claudine Meredith-Goujon, Rebecca S. Coccaro, Reuven Falik, Sasha Belinkie, Annie Herdman, John W. Magruder, Chad de Souza, Andrew C. Finch, Gregory F. Laufer, Andrew J. Ehrlich, Charles E. Crandall IV, Darren W. Johnson and Peter E. Fisch of Paul, Weiss, Rifkind, Wharton &amp; Garrison LLP acted as legal advisors to Apollo Global Management. Aaron Dixon of Alston &amp; Bird, LLP represented Houlihan Lokey as financial advisor to Everi Holdings Inc. P. Eugenio Aramburu and Geraldine Moffat of Perez Alati Grondona Benites Arntsen &amp; Martinez de Hoz acted as legal advisor to Everi Holdings Inc.
</t>
  </si>
  <si>
    <t>Brookfield Corporation (TSX:BN); Infratil Limited (NZSE:IFT)</t>
  </si>
  <si>
    <t>IQTR613298319</t>
  </si>
  <si>
    <t xml:space="preserve">Brookfield Asset Management Inc. (TSX:BAM.A) and Infratil Limited (NZSE:IFT) agreed to acquire 99.8% stake in Vodafone New Zealand Limited from Vodafone Europe B.V. for an enterprise value of NZD 3.4 billion on May 13, 2019. Brookfield Asset Management Inc. and Infratil Limited will acquire 49.9% stake each with the balance reserved for Vodafone New Zealand executive team. Under the terms of transaction, Brookfield Asset Management Inc. and Infratil Limited will acquire Vodafone New Zealand Limited for cash consideration equivalent to an enterprise value of NZD 3.4 billion. The transaction will be funded by NZD 1.029 billion equity contribution from each buyer with the balance of NZD 1.34 billion funded from Vodafone New Zealand level debt and a portion of equity reserved for the Vodafone New Zealand executive team. Infratil's equity contribution is expected to be funded via a fully underwritten equity raising of up to NZD 400 million, with the remainder to be funded through a combination of NZD 400 million of debt from a committed acquisition debt facility and the use of NZD 229 million of existing debt facility. The transaction is subject to customary regulatory approvals including approvals from New Zealand Overseas Investment Office, Commerce Commission clearance and other customary conditions with completion anticipated during Vodafone's 2020 financial year.
As of July 11, 2019, the Commerce Commission has granted clearance for the acquisition. As of May 14, 2019, acquisition is expected to be completed during August 2019. As of July 12, 2019, all the conditions are satisfied and the transaction is expected to close on July 31, 2019. The proceeds will be used to reduce Vodafone's net debt. Deutsche Bank AG, London Branch and Deutsche Craigs Limited acted as financial advisors. Anna Buchly and James Gibson from Bell Gully acted as legal advisors to Vodafone Europe B.V. Kellee Clark, Josh Blackmore, Geof Shirtcliffe Emma Sutcliffe, Tony Davis, Julia Carrington and Tory Hansen of Chapman Tripp acted as legal advisors to Infratil Limited. Simon Vodanovich, Nick Bragg, Allan Yeoman, Sarah McEwan and Steve Nightingale from  Buddle Findlay acted as legal advisors for Brookfield Asset Management Inc. and Infratil Limited. EY acted as financial and tax due diligence advisor for H.R.L. Morrison &amp; Co Limited, the parent of management company of Infratil Limited.
</t>
  </si>
  <si>
    <t>Zanite Acquisition Corp.</t>
  </si>
  <si>
    <t>Eve Holding, Inc. (NYSE:EVEX)</t>
  </si>
  <si>
    <t>Security Benefit Life Insurance Company; Karpus Management Inc.; Sculptor Capital LP; Zanite Sponsor LLC</t>
  </si>
  <si>
    <t>IQTR1762187583</t>
  </si>
  <si>
    <t xml:space="preserve">Eve Urban Air Mobility, LLC entered into a letter of intent to acquire Zanite Acquisition Corp. (NasdaqCM:ZNTE) from a group of shareholders for $2.2 billion in a reverse merger transaction on February 23, 2021. Eve Urban Air Mobility, LLC entered into a definitive business combination agreement to acquire Zanite Acquisition Corp. from Zanite Sponsor LLC and others in a reverse merger transaction on December 21, 2021. The business combination values Eve at an implied $2.4 billion enterprise value. Upon closing of the transaction, and assuming no redemptions by Zanite’s stockholders, Eve will have approximately $512 million in cash, resulting in a total pro forma equity value of approximately $2.9 billion. In accordance with the terms and subject to the conditions of the Business Combination Agreement, at the closing of the transactions contemplated by the Business Combination Agreement (the “ Closing ”), Zanite has agreed to pay consideration in exchange for the issuance and transfer by Zanite to EAH of 220 million shares of Zanite Common. Upon closing of the transaction, Eve will become a wholly owned subsidiary of Zanite and Zanite will change its name to Eve Holding, Inc. ("Eve Holding") and will be listed on the New York Stock Exchange (the "NYSE") under the new ticker symbol, "EVEX" and "EVEXW", before the midway-point in 2022. Embraer S.A. ("Embraer"), through its subsidiary Embraer Aircraft Holding, Inc., will remain a majority stockholder with an approximately 82% equity stake in Eve Holding following the closing of the business combination, including its investment in the PIPE. Eve will be led by co-CEOs Jerry DeMuro, who most recently served as CEO of BAE Systems, Inc., and Andre Stein, who has led Eve since its inception and served in leadership roles with Embraer for more than two decades. Kenneth C. Ricci will be appointed to serve as a Director of Eve Holding upon completion of the business combination. The remaining director nominees will be designated by EAH, except for one Director who will be designated by Acciona Logistica, S.A. Embraer will just simply have ordinary 1:1 voting rights and 4 of the 7 members of the board will be independent.
The transaction is subject to i) approval by Zanite’s stockholders of the Business Combination Agreement, the business combination and certain other actions related thereto; (ii) the expiration or termination of the waiting period (or any extension thereof) applicable under the Hart-Scott-Rodino Antitrust Improvements Act of 1976; (iii) the pre-closing restructuring will have been completed in all material respects prior to the Closing in accordance with the terms of the Business Combination Agreement and the Contribution Agreement; and (iv) the absence of a UAM Material Adverse Effect and the absence of a Zanite Material Adverse Effect. The transaction, which has been unanimously approved by the Boards of Directors of both Embraer and Zanite and board of directors of Zanite recommends that the shareholders vote "FOR" the acquisition. As of February 22, 2022, the HSR Act waiting period expired. The transaction is expected to close in the second quarter of 2022. Cash proceeds raised in the transaction are expected to be used to fund operations, support growth and for general corporate purposes. The proceeds will be funded through a combination of Zanite’s approximately $237 million cash in trust, assuming no redemptions by Zanite’s stockholders, and a $305 million PIPE of common stock at $10 per share, comprised of commitments of $175 million from Embraer, $25 million from Zanite’s sponsor and $105 million from a consortium of leading financial and strategic investors including Azorra Aviation, BAE Systems, Bradesco BBI, Falko Regional Aircraft, Republic Airways, Rolls-Royce and SkyWest, Inc. The special meeting of Zanite’s stockholders to approve the transaction will be held on May 6, 2022. As of May 6, 2022, the shareholders of Zanite has approved the transaction. As of April 29, 2022, the transaction is expected to close on May 9, 2022.
Joel Rubinstein, Daniel Nussen, Arlene Arin Hahn, F. Paul Pittman, Steven Gee, Victoria Rosamond, Farhad Jalinous, Keith Schomig, Rebecca Farrington, Steven Lutt, Seth Kerschner, Richard Burke, Daniel Levin, Todd Wolynski and Matthew Kautz of White &amp; Case LLP served as legal advisor to Zanite. Jefferies LLC, Cowen and Company LLC and BTIG, LLC served as financial advisors and capital markets advisors to Zanite. Paul T. Schnell, Thomas W. Greenberg, Michelle Gasaway, Bruce Goldner, Victor Hollender, Paul.Schnell and Erica Schohn of Skadden, Arps, Slate, Meagher &amp; Flom LLP and Mattos Filho, Veiga Filho, Marrey, Quiroga Advogados served as legal advisor to Embraer and EAH. Raymond James &amp; Associates, Inc. served as financial advisor and capital markets advisor to Eve and Banco Santander (Brasil) S.A., Banco Bradesco BBI S.A. and Banco International served as financial advisors to Eve. Morrow &amp; Co., LLC acted as information agent and Continental Stock Transfer &amp; Trust Company acted as transfer agent to Zanite. Zanite Acquisition Corp agreed to pay Morrow a fee of $32,500 for its services.
</t>
  </si>
  <si>
    <t>Karpus Management Inc. (United States); Sculptor Capital LP (United States); Security Benefit Life Insurance Company (United States); Zanite Sponsor LLC (United States)</t>
  </si>
  <si>
    <t>QEP Resources, Inc.</t>
  </si>
  <si>
    <t>Glazer Capital, LLC; THRC Holdings, LP</t>
  </si>
  <si>
    <t>IQTR699074771</t>
  </si>
  <si>
    <t xml:space="preserve">Diamondback Energy, Inc. (NasdaqGS:FANG) entered into an agreement to acquire QEP Resources, Inc. (NYSE:QEP) from Glazer Capital, LLC, THRC Holdings, LP and others for approximately $580 million on December 20, 2020. Pursuant to the terms, Diamondback will issue 0.05 per share for each share of QEP. Each restricted common stock of QEP will receive restricted shares of Diamondback at an exchange ratio of 0.05. Each performance share unit of QEP will receive time based restricted shares of Diamondback at an exchange ratio of 0.05. Each notional share of QEP (other than “deferred shares” granted to QEP employees) will become 100% vested and be converted into a number of notional shares of Diamondback as per the exchange ratio. Outstanding options will be automatically cancelled without payment or other consideration. Diamondback will acquire QEP, including its cash and subject to its debt which will remain outstanding. In a related transaction, Diamondback entered into a definitive purchase agreement to acquire all leasehold interests and related assets of Guidon Operating LLC. Upon closing the transaction and excluding the impact of shares to be issued in the acquisition of assets from Guidon, Diamondback stockholders will own approximately 92.8% of the combined company, and QEP stockholders will own approximately 7.2%. Upon closing, QEP will become a wholly owned subsidiary of Diamondback. In case of termination, QEP will pay a termination fee of $17 million. Post-completion, QEP will be delisted.
Upon closing, Diamondback’s Board of Directors and executive team will remain unchanged and continue to be headquartered in Midland, Texas. The completion of the merger is subject to satisfaction or waiver of certain customary mutual closing conditions, including regulatory approvals, the receipt of the required approvals from QEP’s stockholders, the expiration or termination of the waiting period under the Hart-Scott-Rodino Antitrust Improvements Act of 1976, the effectiveness of the registration statement on Form S-4 and the authorization for listing of consideration shares on NASDAQ. The transaction is unanimously approved by the Board of Directors of QEP and Diamondback. Board of Directors of QEP recommended shareholders to approve the transaction. A special meeting of stockholders of QEP will be held on March 16, 2021. As of March 9, 2021, Glazer Capital LLC issued an open to the shareholders of QEP detailing its rationale for rejecting the proposed transaction in the upcoming special meeting of QEP stockholders. As of March 11, 2021, Institutional Shareholder Services (ISS) has reaffirmed its previous recommendation of support for the proposed acquisition. As of March 15, 2021, THRC Holdings, LP expressed support for the transaction. The transaction was approved at the special meeting of the stockholders of QEP Resources held on March 16, 2021. The transaction is expected to be completed in the first quarter or early in the second quarter of 2021. As of February 10, 2021, the transaction is expected to be completed late in the first quarter of 2021 or early in the second quarter of 2021. The transaction is expected to be accretive on all relevant 2021 per share metrics including cash flow per share, free cash flow per share and leverage, before accounting for synergies.
Evercore Group L.L.C. acted as financial advisor and fairness opinion provider to the Board of QEP. Evercore is entitled to receive a fee of up to $25 million if the proposed merger is consummated, against which a fee of $2.5 million that was paid upon delivery of Evercore's fairness opinion is fully creditable. Goldman Sachs &amp; Co. LLC and Moelis &amp; Company LLC acted as financial advisors to Diamondback. Eli Miller, Seth R. Molay, John Goodgame, Kim Rowe,  Natasha Burnett,  Shane Sullivan, Alan Laves, William Morris, Katie Dinett, Chase Armbrust, Mike Byrd, David Sweeney, Alison Chen, Jocelyn Tau, Gorav Jindal, Stacy Kobrick, John Bain, Alex Agahzadeh, David Quigley, Andrew Oelz and Jeffrey Kochian of Akin Gump Strauss Hauer &amp; Feld LLP and Gibson, Dunn &amp; Crutcher LLP acted as legal advisors to Diamondback and Gibson, Dunn &amp; Crutcher LLP acted as legal advisors to Diamondback while John Greer, Tim Fenn, Bryant Lee, Adam Kestenbaum, Joshua Marnitz, David Miller, Trevor Lavelle, Jason Cruise and Peter Todaro of Latham &amp; Watkins LLP acted as legal advisor to QEP. Philip Richter and Roy Tannenbaum of Fried, Frank, Harris, Shriver &amp; Jacobson LLP acted as the legal advisor to Evercore Group L.L.C. Philip Richter and Roy Tannenbaum of Fried Frank acted as counsel to Evercore in the transaction. Morgan Stanley &amp; Co. Limited acted as financial advisor to Diamondback Energy, Inc. Georgeson LLC acted as an information agent to QEP. QEP estimates it will pay Georgeson LLC a base fee of approximately $15,000, in addition to the reimbursement of certain costs and expenses, for these services. Equiniti Trust Company acted as transfer agent to QEP.
</t>
  </si>
  <si>
    <t>Glazer Capital, LLC (United States); THRC Holdings, LP (United States)</t>
  </si>
  <si>
    <t>IQTR555699396</t>
  </si>
  <si>
    <t xml:space="preserve">E.ON Verwaltungs SE made an offer to acquire 23.2% stake in innogy SE (DB:IGY) for €4.7 billion on March 11, 2018. The cash offer price is €36.76 per share. The offer also includes assumed dividends of innogy for the fiscal years 2017 and 2018 in the total aggregate amount of €3.24 per share. In a related transaction, E.ON SE signed an in-principle agreement to acquire 76.8% stake in innogy SE from RWE Aktiengesellschaft on March 11, 2018. RWE Aktiengesellschaft will not participate in the offer. The transaction will be funded via a syndicated facility agreement entered into by E.ON Verwaltungs SE with BNP Paribas Fortis SA/NV, under which E.ON Verwaltungs SE will be able to draw down loans of up to €5 billion. As on June 11, 2018, E.ON has successfully syndicated €5 billion acquisition financing for innogy. Acquisition financing consists of €3 billion bridge loan and a €2 billion term loan with a five-year maturity. If, at the time of the completion of the offer, or at a later date, E.ON Verwaltungs SE holds not less than 95% of innogy SE’s share capital, E.ON Verwaltungs SE intends to demand that the outside innogy shareholders transfer all innogy Shares held by them to E.ON Verwaltungs SE, in return for the granting of appropriate cash compensation, (squeeze-out).
The deal is subject to merger control and regulatory approvals including the British Competition and Markets Authority (CMA) and European Commission, the waiting periods pursuant to the Hart-ScottRodino Antitrust Improvements Act having been expired or been terminated, the Federal Cartel Office and CMA having approved the acquisition of minority shareholding in E.ON SE by RWE Aktiengesellschaft as well as common closing conditions. The publication of the offer document has been approved by the German Financial Supervisory Authority on April 26, 2018. As of May 10, 2018, the executive board and supervisory board do not give a recommendation to innogy's shareholders. The offer will remain open from April 27, 2018 to July 6, 2018. The additional acceptence period runs from July 12, 2018 till July 25, 2018.
BNP Paribas S.A., Niederlassung Deutschland provided confirmation that E.ON Verwaltungs SE has cash resources to make the offer. BNP Paribas Securities Services S.C.A. acted as central settlement agent for E.ON Verwaltungs SE while Ernst &amp; Young GmbH Wirtschaftsprüfungsgesellschaf acted as auditor. Ebner Stolz &amp; GmbH &amp; Co. KG Wirtschaftsprüfungsgesellschaft Steuerberatungsgesellschaft acted as valuer for E.ON Verwaltungs SE. Guntram Würzberg, Dermot Fleischmann and Cora Hartan of InHouse Law Firm and Neil Weiand and Urs Lewens of Linklaters Oppenhoff &amp; Rädler acted as the legal advisors for E.ON. Thomas Neubaum of Allen &amp; Overy advised the banks on the acquisition.
</t>
  </si>
  <si>
    <t>Al Khalij Commercial Bank (al khaliji) P.Q.S.C.</t>
  </si>
  <si>
    <t>AlRayan Bank Q.P.S.C. (DSM:MARK)</t>
  </si>
  <si>
    <t>IQTR700502846</t>
  </si>
  <si>
    <t xml:space="preserve">Masraf Al Rayan (Q.P.S.C.) (DSM:MARK) entered into a merger agreement to acquire Al Khalij Commercial Bank (al khaliji) P.Q.S.C. (DSM:KCBK) for QAR 8.1 billion on January 7, 2021. As per terms of transaction, Masraf Al Rayan (Q.P.S.C.) will issue 0.5 share for every 1 share of Al Khalij Commercial Bank (al khaliji) P.Q.S.C. Masraf Al Rayan (Q.P.S.C.) will issue 1800 million shares as a part of consideration. Following the Merger, Al Khaliji's business will be absorbed into Al Rayan's business, and Al Rayan will be the remaining legal entity, which will continue to operate in accordance with Islamic Shari’ah principles. Ali Bin Ahmad Al Kuwari will become Chairman and Sheikh Hamad Bin Faisal Bin Thani Al-Thani will become Vice Chairman of the board of the merged entity.
The Executive Committee of the board will be chaired by Sheikh Hamad Bin Faisal Bin Thani Al-Thani. As of July 4, 2021, Fahad Bin Abdalla Al Khalifa will be appointed as a group Chief Executive Officer of merged bank from the date the shareholders of both banks Al Rayan and Al Khaliji approve the merger and obtaining Qatar Central Bank final approval on the merger, subject to all necessary approvals on the appointment. As on June 30, 2020, the proposed merger is subject to the approval of the Qatar Central Bank, the Qatar Financial Markets Authority, the Ministry of Commerce and Industry, other relevant official bodies and the approval of the shareholders in each of Al Rayan and Al Khaliji after the completion of a detailed legal and financial due diligence. As on January 7, 2021, the merger agreement is conditional on, amongst other things, obtaining regulatory approvals and upon the requisite resolutions being passed by the shareholders of Al Rayan and Al Khaliji. As on September 5, 2021, al khaliji announces that Extraordinary General Meeting will be held electronically on September 12, 2021 and In case of no quorum, the meeting will be deferred to September 29, 2021. As on August 9, 2021, Masraf Al-Rayan's the General Assembly Meeting EGM will be held on September 8, 2021 and incase of not completing the legal quorum, the second meeting will be held on September 28, 2021. As on September 8, 2021, Masraf Al-Rayan's the General Assembly Meeting EGM was postponed to September 28, 2021. As on September 12, 2021, meeting is deferred to September 29, 2021. As on September 28, 2021, Masraf Al Rayan announces the postponement of its second Extra-Ordinary General Assembly meeting scheduled for September 28, 2021.The meeting will now be held Virtually on October 5, 2021. As on September 29, 2021, Al Khalij meeting is deferred to October 6, 2021. As on June 15, 2021, the transaction was approved by the Qatar Financial Markets Authority. As of October 6, 2021, shareholders of Al Khalij Commercial Bank (al khaliji) P.Q.S.C. has approved the transaction. As of November 2, 2021, Qatar Central Bank approved the transaction.
J.P. Morgan acted as financial advisor to Al Rayan and Al Khaliji in their role as members of the steering committee in connection with the merger. Amjad Hussain, Richard Dollimore, Raphael Bloch, Sean Crosky, Simon Chan and Philip Morgan of K&amp;L Gates LLP acted as legal advisor and KPMG acted as transaction advisor to Al Rayan. Sultan Al-Abdulla &amp; Partners and Mohammed Al-Shukairy and Jack Hardman of Clifford Chance LLP acted as legal advisors and and EY acted as transaction advisor to Al Khaliji. KPMG acted as fairness opinion provider to the Al Rayan Board. Barclays acted as fairness opinion provider to the Al Khaliji Board.
</t>
  </si>
  <si>
    <t>Qatar</t>
  </si>
  <si>
    <t>Chilquinta Energía S.A./Tecnored S.A.</t>
  </si>
  <si>
    <t>IQTR640472710</t>
  </si>
  <si>
    <t xml:space="preserve">State Grid International Development Co., Ltd. entered into an agreement to acquire Chilquinta Energía S.A. and Tecnored S.A. from Sempra Energy International Holdings N.V. for $2.2 billion on October 12, 2019. The consideration will be paid in cash, subject to adjustments for working capital and net indebtedness and other adjustments. The transaction includes the sale of Sempra’s 100% interest in Chilquinta Energía S.A. and 100% interest in Tecnored S.A. The sale will also include Chilquinta Energía’s 50% stake in Eletrans S.A. In a related transaction, Chilquinta Energía signed an agreement to purchase the remaining 50% interest in Eletrans S.A. from Sociedad Austral de Electricidad S.A. on October 12, 2019. This transaction will enable Sempra Energy to transfer 100% ownership of Eletrans S.A. to SGID and will be contingent upon the closing of the transaction between State Grid International Development and Sempra. State Grid International Development secured $320 million financing for the acquisition of Chilquinta Energía. The financing includes a $150 million credit facility from Banco Bilbao Vizcaya Argentaria/Hong Kong; a $70 million loan from Industrial and Commercial Bank of China and a $100 million loan from Hong Kong and Shanghai Banking Corporation (HSBC). The transaction is subject to customary closing conditions, including approval by the Chilean anti-trust authority, certain Chinese regulatory approvals and approval by the Bermuda Monetary Authority. On March 13, 2020, the National Economic Prosecutor's Office unconditionally approved the purchase of Chilquinta. The transaction is expected to be completed in the first quarter of 2020. As of May 4, 2020, the transaction is expected to close in the second quarter of 2020. As of June 9, 2020, the transaction is expected to close on June 24, 2020. Proceeds from the transaction will be used to advance Sempra’s business strategy by strengthening its balance sheet and supporting the growing capital needs of its utilities in California and Texas.
BofA Merrill Lynch and Lazard acted as financial advisors to Sempra Energy, and Thomas Lauria, Marwan Azzi, Greg Pryor, Michael Deyong, David Dreier, Henrik Patel, Arlene Arin Hahn, Damien Nyer, Seth Kerschner, Vivian Tsoi of White &amp; Case is acted as legal advisors. Judie Ng Shortell, Mark Bergman, Hans-Gunther Herrmann, Kit Mak, David Sicula, Christopher Boehning, Christopher Frey, Marta Kelly of Paul Weiss Rifkind Wharton &amp; Garrison acted as a legal advisors to State Grid International Development Limited. Goldman Sachs acted as financial advisor to State Grid International Development Co., Ltd. Sullivan &amp; Cromwell LLP acted as legal advisor for Merrill Lynch, Pierce, Fenner &amp; Smith Incorporated as financial advisor to Sempra Energy. Claudio Lizana, Francisco Ugarte, Alberto Cardemil and Felipe Moro of Carey y Cía. Ltda. acted as legal advisors to State Grid International Development. Rodrigo Ochagavía Eguiguren, Ariel Mihovilovic, José María Eyzaguirre Fernández, Santiago Bravo, Josefina Covarrubias, Bastián Cabrera and Juan Pablo Celis of Claro Y Cia acted as legal advisors to Chilquinta Energía S.A. Jaime Munro and Sebastián Vivanco of Baker McKenzie acted as legal advisors to HSBC. Philippi Prietocarrizosa Ferrero DU &amp; Uría acted as legal advisor for Industrial and Commercial Bank of China Ltd and Banco Bilbao Vizcaya Argentaria SA Hong Kong.
</t>
  </si>
  <si>
    <t>Gold Road Resources Limited</t>
  </si>
  <si>
    <t>Gruyere Holdings Pty Ltd.</t>
  </si>
  <si>
    <t>Uniseed Pty Limited; First Sentier Investors (Australia) IM Ltd; Yarra Capital Management Limited; Perpetual Asset Management</t>
  </si>
  <si>
    <t>IQTR1936138965</t>
  </si>
  <si>
    <t xml:space="preserve">Gold Fields Limited (JSE:GFI) proposed to acquire Gold Road Resources Limited (ASX:GOR) for AUD 3.3 billion on March 7, 2025. Gruyere Holdings Pty Ltd. entered into Scheme Implementation Deed to acquire Gold Road Resources Limited (ASX:GOR) from UniSuper managed by Uniseed Pty Limited, Yarra Capital Management Limited, First Sentier Investors (Australia) IM Ltd, Perpetual Asset Management and others for AUD 3.7 billion on May 5, 2025. The proposal to acquire Gold Road was for a cash consideration of AUD 3.05 per share as of 7 March 2025. Under the deed, a cash consideration valued at AUD 3.05 per share will be paid by Gold Fields Limited. Gold Road shareholders will receive a cash consideration of AUD 3.4 per share including - a fixed cash consideration of AUD 2.52 per share and a variable cash consideration AUD 0.88 per share. The value of the Variable Cash Component will fluctuate based on movements in the value of Northern Star shares up until the date the Scheme becomes effective. The Scheme Implementation Deed contains customary exclusivity obligations, including ‘no shop’, ‘no talk’, and notification obligations and a matching right regime in respect of any superior proposal received by Gold Road. A break fee of AUD 37.1 million will be payable by Gold Road in certain circumstances. 
The transaction is subject to approval by Gold Road shareholders in Scheme Meeting expected to be held in September 2025, approval by the Court, an Independent Expert concluding, and continuing to conclude, that the Scheme is in the best interests of Gold Road shareholders, Foreign Investment Review Board approval for Gold Fields as acquiror and other customary conditions including no restraints, no material adverse change, no regulated events and no prescribed occurrences. The Gold Road Board unanimously recommends that shareholders vote in favour of the Scheme. As of May 21, 2025, the deal has been approved by Foreign Investment Review Board. The expected completion of the transaction is October 2025. As of August 14, 2025, the convening for scheme meeting has been approved by the Supreme Court of Western Australia. As of September 22, 2025, shareholders of Gold Road Resources Limited approved the transaction. The transaction is subject to approval of Supreme Court. The transaction is expected to be completed on October 14, 2025. On September 25, 2025, the Supreme Court of Western Australia has approved the transaction. On September 26, 2025, the scheme has become effective. The scheme consideration per Gold Road share will be AUD 3.06423, being the fixed cash consideration component of AUD 2.52 per Gold Road share, lessthe Special Dividend of AUD 0.43694 per Gold Road share, plus the variable cash consideration component of AUD 0.98117 per Gold Road Share and it is expected that Gold Road shares will be suspended from trading on ASX from close of trading on September 26, 2025. The payment of the Scheme Consideration and transfer of the Gold Road shares to Gruyere Holdings is expected to take place on October 14, 2025.
J.P. Morgan Securities Australia Limited acted as financial advisor and Webber Wentzel acted as legal advisors for Gold Fields Limited. Simon Reed of Herbert Smith Freehills acted as a legal advisor to Gold Fields Limited. Gresham Partners Limited acted as financial advisor for Gold Road Resources Limited. The Goldman Sachs Group, Inc. acted as financial advisor for Gold Road Resources Limited. Corrs Chambers Westgarth acted as legal advisors for Gold Road Resources Limited.
</t>
  </si>
  <si>
    <t>First Sentier Investors (Australia) IM Ltd (Australia); Perpetual Asset Management (Australia); Yarra Capital Management Limited (Singapore)</t>
  </si>
  <si>
    <t>HKBN Ltd. (SEHK:1310)</t>
  </si>
  <si>
    <t>SEHK:1310</t>
  </si>
  <si>
    <t>China Mobile Hong Kong Company Limited</t>
  </si>
  <si>
    <t>TPG Capital, L.P.; GIC Private Limited; Canada Pension Plan Investment Board; MBK Partners; Twin Holding Ltd; TPG Wireman L.P.; Tricor Trust (Hong Kong) Limited</t>
  </si>
  <si>
    <t>IQTR1911397847</t>
  </si>
  <si>
    <t xml:space="preserve">China Mobile Hong Kong Company Limited proposed to acquire HKBN Ltd. (SEHK:1310) from a group of shareholders for HKD 6.9 billion on December 2, 2024. China Mobile Hong Kong Company Limited signed Share Purchase Agreement to acquire 15.46% stake in HKBN Ltd. from TPG Wireman, L.P. for HKD 1.2 billion on April 9, 2025. The stake of 15.46% include 10.39% of the entire issued share capital and remaining Vendor Loan Note convertible in full into the Vendor Loan Note Conversion Shares. A cash consideration valued at HKD 5.23 per share will be paid by China Mobile Hong Kong Company Limited. The Offeror intends to finance the consideration payable by the Offeror under the Offers and the buyer’s ad valorem stamp duty for the Offer Shares through its internal cash resources and/or external debt financing. The Offeror has a right to compulsorily acquire those Shares not acquired by the Offeror under the Share Offer on the condition that the Offeror, within four months after the date of the Offer Document, has received valid acceptances in respect of not less than 90% of the Shares not already held by the Offeror and/or its concert parties. As of May 7, 2025, the offeror acquired the stake from TPG Wireman L.P. As of May 28, 2025, The Offeror has clarified the Offer Price adjustments due to dividends declared by HKBN Ltd. The Offer Price is adjusted to HKD 5.075 per Share after deducting the 2025 Interim Dividend, while the 2024 Final Dividend remains unaffected.
Transaction is subject to regulatory approval. In particular, the Offeror has already obtained the approval from the State-Owned Assets Supervision and Administration Commission of the State Council and has been actively engaging with the other relevant PRC regulatory authorities, including the National Development and Reform Commission and the Ministry of Commerce. As of June 19, 2025, the transaction has been approved by National Development and Reform Commission. As of August 1, 2025, the Communications Authority published its Notice of Acceptance of Commitments Offered by the Offeror. The Offeror is satisfied that following the Communications Authority’s acceptance of the Commitments, the Offers would not have the effect or be likely to have the effect of substantially lessening competition in Hong Kong. On 4 August 2025, the Offeror and Twin Holding Ltd entered into a share purchase agreement, pursuant to which the Seller has agreed to sell, and the Offeror has agreed to purchase, 213,570,097 Shares, representing approximately 14.44% of the entire issued share capital of the Company as at the date of this announcement, for a consideration equal to the Purchase Price. As of August 6, 2025, the commencement of the Share Offer occurred and the Closing Date will be on September 3, 2025. As of September 3. 2025, the Share Offer has become unconditional in all respects and it will close on September 17, 2025.
China International Capital Corporation Hong Kong Securities Limited acted as financial advisor, and Alan Wang, Sarah Su, Alistair Mordaunt, Daniel French, Ninette Dodoo and Richard Bird of Freshfields Bruckhaus Deringer LLP, Hong Kong acted as legal advisor for China Mobile Hong Kong Company Limited. Somerley Capital Limited act as financial advisor for HKBN Ltd.
</t>
  </si>
  <si>
    <t>Canada Pension Plan Investment Board (Canada); GIC Private Limited (Singapore); TPG Capital, L.P. (United States); TPG Wireman L.P. (Cayman Islands); Twin Holding Ltd (Cayman Islands)</t>
  </si>
  <si>
    <t>Xiamen Road &amp; Bridge Construction Group Co., Ltd.</t>
  </si>
  <si>
    <t>Xiamen Road &amp; Bridge Sunstone Co., Ltd.</t>
  </si>
  <si>
    <t>Xiamen Port Development Co., Ltd. (SZSE:000905)</t>
  </si>
  <si>
    <t>IQTR693305942</t>
  </si>
  <si>
    <t xml:space="preserve">Xiamen Road &amp; Bridge Sunstone Co., Ltd entered into equity transfer agreement to acquire 95% stake in Xiamen Road &amp; Bridge Construction Group Co., Ltd. from Xiamen Port Development Co., Ltd. (SZSE:000905) for approximately CNY 130 million on October 28, 2020. Xiamen Road &amp; Bridge Sunstone Co., Ltd shall by way of bank transfer (i) pay 50% of CNY 129.58 million (i.e. CNY 64.79 million) within 10 working days from the completion of the Internal Restructuring Disposal; and (ii) settle the remaining 50% within 10 working days after completion of the industrial and commercial registration changing procedures relating to the equity transfer. In related transaction, Xiamen Port Development Co., Ltd. and Xiamen Road &amp; Bridge Sunstone Co., Ltd entered into subscription agreement under which Xiamen Port Development has agreed to subscribe for, and Xiamen Sunstone has agreed to issue and allot the subscription shares. Prior to equity transfer agreement and subscription agreement, Xiamen Port Development Co., Ltd. holds 95% stake and Xiamen Road &amp; Bridge Engineering Materials Co., Ltd holds 5% stake in Xiamen Road &amp; Bridge Construction Group Co., Ltd. Post equity transfer agreement and subscription agreement, Xiamen Road &amp; Bridge Sunstone Co., Ltd holds 100% stake in Xiamen Road &amp; Bridge Construction Group Co., Ltd.
The transaction is subject to approval of the equity transfer by the internal decision making body of Xiamen Road &amp; Bridge Sunstone Co., Ltd and Xiamen Port Development Co., Ltd., approval of equity transfer by the Board of Xiamen International Port Co., Ltd, approval of the subscription by the Board of Xiamen International Port Co., Ltd and the Independent shareholders at Extraordinary General Meeting; and the approval of the matters related to the equity transfer by State-owned Assets Supervision and Administration Commission of Xiamen Municipal People’s Government. Within five working days from the payment date of the first installment of the equity transfer consideration, Xiamen Port Development shall sign all documents per the request of Xiamen Road &amp; Bridge Sunstone for effecting the equity transfer completion. The transaction was approved by 6th directorate of Xiamen Port Development Co., Ltd. on October 28, 2020. The completion date of the Equity Transfer shall fall on the date of completion of the industrial and commercial registration changing procedures of Xiamen Road &amp; Bridge Construction Group Co., Ltd. Xiamen Port Development currently intends that CNY 129.507458 million out of the proceeds from the equity transfer consideration will be entirely applied to fund the Subscription Consideration.
</t>
  </si>
  <si>
    <t>Sporting Products Segment Business (The Kinetic Group) of Vista Outdoor Inc.</t>
  </si>
  <si>
    <t>CZECHOSLOVAK GROUP a.s.</t>
  </si>
  <si>
    <t>Vista Outdoor Inc.</t>
  </si>
  <si>
    <t>IQTR1859300584</t>
  </si>
  <si>
    <t xml:space="preserve">CZECHOSLOVAK GROUP a.s. entered into a definitive agreement to acquire Sporting Products Segment Business from Vista Outdoor Inc. (NYSE:VSTO) for $2.1 billion on October 15, 2023. CZECHOSLOVAK GROUP a.s. entered into an amendment to the merger agreement to acquire Sporting Products Segment Business from Vista Outdoor Inc. (NYSE:VSTO) for $1.9 billion on May 27, 2024. The transaction is supported by $1.11 billion of fully committed debt financing with the remaining amount funded by CSG. The transaction increases the cash consideration payable to Vista Outdoor stockholders by $3.10 per share of Vista Outdoor Common Stock from $12.90 to $16.00 in cash, a 24% increase. Based on the amended merger agreement with CSG, Vista Outdoor stockholders will receive at the closing of the Transaction (a) one share of common stock of Revelyst and (b) $16.00 in cash, in each case, per share of Vista Outdoor common stock. On June 23, 2024, Vista Outdoor entered into an amendment to the merger agreement with CSG, the amended agreement further increases the base purchase price payable by CSG for the acquisition of The Kinetic Group business by $40 million from $1.96 billion to $2 billion and increases the cash consideration payable to Vista Outdoor stockholders by $2.00 per share of Vista Outdoor common stock from $16.00 to $18.00 in cash, a 12.5% increase. On July 8, 2024, Vista Outdoor entered into an amendment to the merger agreement with CSG, the amended agreement further increases the base purchase price payable by CSG for the acquisition of The Kinetic Group business by $100 million from $2 billion to $2.1 billion and increases the cash consideration payable to Vista Outdoor stockholders by $3.00 per share of Vista Outdoor common stock from $18.00 to $21.00 in cash. On July 21, 2024, Vista Outdoor entered into an amendment to the merger agreement with CSG, the amended agreement further increases the base purchase price payable by CSG for the acquisition of The Kinetic Group business by $50 million from $2.15 billion. Based on the amended merger agreement with CSG, Vista Outdoor stockholders will receive at the closing of the CSG Transaction, per share of Vista Outdoor common stock, one share of Revelyst common stock and $18.00 in cash. To effect the transaction, Vista Outdoor will separate its Outdoor Products business from its Sporting Products business, and CSG will merge one of its subsidiaries with Vista Outdoor (holding only the Sporting Products business), with current public stockholders of Vista Outdoor receiving shares of Outdoor Products (recently rebranded as Revelyst ) and approximately $750 million in cash in the aggregate. Upon completion of the sale of the Sporting Products business to CSG, Vista Outdoor’s Outdoor Products business will become Revelyst, Inc., an independent publicly traded company trading on the New York Stock Exchange under the ticker “GEAR.” Upon closing, Jason Vanderbrink will remain CEO of the Sporting Products business and the U.S. headquarters will remain in Anoka, Minnesota. In connection with the transaction, the company’s approximately 4,000 employees who represent four factories and the consumer brands CCI, Federal, HEVI-Shot, Remington and Speer will continue their heritage of community and conservation support through local and national organizations. The leadership team at Sporting Products will be Al Kerfeld, CFO; Jeff Ehrich, General Counsel and Corporate Secretary; and Mark Kowalski, Controller and Chief Accounting Officer. Andy Keegan, currently vice president and interim CFO of Vista Outdoor, plans to join Revelyst as CFO. Interim CEO Gary McArthur and CFO Andrew Keegan were also on the deal at Vista Outdoor along with Eric Nyman, the CEO of the company's outdoor products segment. If the Merger Agreement is terminated under specified circumstances related to failure to obtain regulatory approval , Vista Outdoor will be entitled to a termination fee of $114,600,000 from CSG. If the Merger Agreement is terminated under specified circumstances, CSG will be entitled to a termination fee of $47,750,000 from Vista Outdoor. Upon consummation of the transaction, Andrew Keegan will become the Chief Financial Officer of Revelyst. Vista Outdoor determined to appoint Jeffrey Ehrich and Jung Choi to serve as Co-General Counsels and Corporate Secretaries.
The transaction is subject to approval of Vista Outdoor stockholders, receipt of necessary regulatory approvals, any waiting period (and any extension thereof) applicable to the transaction under the HSR Act shall have been terminated or shall have expired, Committee on Foreign Investment in the United States (CFIUS) approval shall have been received and the Governmental Approvals under Review Laws shall have been obtained, the Form S-4 shall have become effective under the Securities Act, the shares of Outdoor Products Common Stock to be distributed in connection with the Merger shall have been approved for quotation on the NYSE, subject to official notice of issuance and other customary closing conditions. Board of directors of Vista Outdoor Inc. approved the transaction. As of December 12, 2023, the waiting period under the Hart-Scott-Rodino Antitrust Improvements Act of 1976, as amended, expired. The U.S. Securities and Exchange Commission has declared effective the registration statement on Form S-4 on March 22, 2024. As of March 28, 2024, Vista Outdoor have voluntarily withdrawn and re-filed their joint voluntary notice to the CFIUS to allow CFIUS additional time to conduct diligence on the proposed acquisition. CFIUS’s acceptance of the re-filed joint voluntary notice has commenced a new review period. Vista Outdoor will adjourn the special meeting of stockholders to vote and approve the merger on October 9, 2024. October 9, 2024, is the last possible date for the Company to hold the special meeting ahead of the termination date in the merger agreement with CSG of October 15, 2024. The transaction is expected to close in calendar year 2024. Vista Outdoor will use the proceeds to pay off remaining debt and other corporate purposes. The transaction is expected to close by the end of July 2024. As of September 24, 2024, Czechoslovak Group urges all Vista Outdoor stockholders to vote in favor of the CSG Transaction at Vista Outdoor’s October 9th special meeting.
Carmen Molinos, Farid Foroughi &amp; Martin Douglass of Morgan Stanley &amp; Co. LLC are acting as sole financial adviser and fairness opinion provider to the Board of Directors of Vista Outdoor and Aaron M. Gruber, Craig F. Arcella, Bethany A. Pfalzgraf and Stephen M. Kessing, J. Leonard Teti II, Eric W. Hilfers, Sarah Colangelo, David J. Kappos, Margaret T. Segall, Nicole M. Peles, Michael L. Arnold, Matthew Morreale, John D. Buretta, Megan Y. Lew, Benjamin G. Joseloff, Brian M. Budnick, Ceara Maria Burns, Joshua D. Santilli and Matthew L. Ybarra of Cravath, Swaine &amp; Moore LLP are acting as legal advisers to Vista Outdoor. Vista Outdoor has agreed to pay Morgan Stanley a fee of approximately $19 million for its services, of which (i) $2 million was paid to Morgan Stanley upon the announcement of the potential separation of the Revelyst Business into an independent company, (ii) $3 million was paid to Morgan Stanley upon the rendering of its opinion as described herein and (iii) $14 million is contingent upon the closing of the Transaction. Daniel Lee and Perry Hall of Moelis &amp; Company LLC are acting as sole financial adviser and fairness opinion provider to the independent directors of Vista Outdoor and Jonathan K. Layne of Gibson, Dunn &amp; Crutcher LLP is acting as legal advisor to the independent directors of Vista Outdoor. 
</t>
  </si>
  <si>
    <t>Kensington Capital Acquisition Corp.</t>
  </si>
  <si>
    <t>QuantumScape Corporation (NYSE:QS)</t>
  </si>
  <si>
    <t>Kensington Capital Partners, LLC</t>
  </si>
  <si>
    <t>IQTR686827494</t>
  </si>
  <si>
    <t xml:space="preserve">QuantumScape Corporation signed a non-binding letter of intent to acquire Kensington Capital Acquisition Corp. (NYSE:KCAC) from Kensington Capital Partners, LLC and others in a reverse merger transaction for $3.7 billion on July 21, 2020. QuantumScape Corporation entered into a definitive merger agreement to acquire Kensington Capital Acquisition Corp. from Kensington Capital Partners, LLC and others in a reverse merger transaction on September 2, 2020. Under the transaction, Kensington currently expects to issue with respect to Company Capital Stock (or expects to reserve for issuance with respect to Exchanged Options, Exchanged RSUs and Exchanged Warrants) 368.8 million shares of Kensington Common Stock in the aggregate. At the closing, as a result of the business combination, each outstanding share of QuantumScape Class A common stock and QuantumScape Class A preferred stock will be cancelled and automatically converted into the right to receive a number of shares of New QuantumScape Class A common stock, and each outstanding share of QuantumScape Class B common stock and QuantumScape Class B preferred stock will be cancelled and automatically converted into the right to receive a number of shares of New QuantumScape Class B common stock, determined in each case by reference to an exchange ratio of 4.0032186234. Each outstanding share of Kensington Class B common stock will convert into Kensington Class A common stock, and all Kensington Class A common stock will become New QuantumScape Class A common stock. As of November 18, 2020, QuantumScape Corporation and Kensington Capital Acquisition Corp announced that they have determined the exchange ratio to be 4.02175014920. Current QuantumScape investors will be rolling 100% of their equity into this transaction. QuantumScape Corporation will be surviving the Merger as a wholly-owned direct subsidiary of Kensington (the “Surviving Corporation”). Contemporaneously with the execution of the transaction, certain investors have entered into certain subscription agreements, pursuant to which such investors will purchase shares of Kensington Common Stock at a purchase price of $10 per share in a private placement to be consummated immediately prior to the consummation of the Proposed Transaction. As a result of the transaction, QuantumScape becoming a publicly listed company. Upon closing, the combined company will be named QuantumScape and will remain listed on the New York Stock Exchange under the new ticker symbol “QS”. Under certain circumstances, QuantumScape will pay a termination fee of $82 million. 
Justin Mirro, Chairman and Chief Executive Officer of Kensington, will join the combined company Board of Directors. The initial directors of the Surviving Corporation shall be the individuals selected by QuantumScape or Kensington, and the initial officers of the Surviving Corporation shall be the officers of QuantumScape as of the date of this Agreement. The new QuantumScape Board shall consist of Jagdeep Singh as Chairman, one member to be selected by Kensington, who will be Justin Mirro, and additional members to be selected by QuantumScape, who are expected to be Fritz Prinz, Frank Blome, Brad Buss, John Doerr, Jürgen Leohold, Dipender Saluja and J.B. Straubel. Immediately following the closing, the officers of New QuantumScape will be Jagdeep Singh, as Chief Executive Officer; Timothy Holme, as Chief Technology Officer; Mohit Singh, as Chief Development Officer; Kevin Hettrich, as Chief Financial Officer; Howard Lukens, as Chief Sales Officer; and Michael McCarthy, as Chief Legal Officer and Head of Corporate Development.
The transaction is subject to approval by Kensington’s stockholders, all required filings under the HSR Act have been completed and any applicable waiting period (and any extension thereof) applicable to the transaction under the HSR Act has expired or been terminated, approval by all governmental authorities, the S-4 Registration Statement has been declared effective under the Securities Act, the shares of New Kensington Class A Common Stock are approved for listing on The New York Stock Exchange, QuantumScape having delivered to Kensington the PCAOB Audited Financials, the Series F Subscription amount shall be at least $300 million in the aggregate and the total amount of shares of Series F Preferred Stock shall not exceed the amount authorized under QuantumScape’s charter, QuantumScape shall have no indebtedness for borrowed money, all members of QuantumScape Board have executed written resignations effective as of the Effective Time, the Kensington cash amount shall be at least $500 million in the aggregate, and satisfaction or waiver of the other conditions. The Board of Directors of QuantumScape has unanimously approved the agreement and the Merger and have recommended the adoption of this agreement and the merger by the stockholders of QuantumScape. The transaction has been approved by the Board of Directors of Kensington. Volkswagen and the Key Company Stockholders entered into the Stockholder Support Agreements pursuant to which, they agreed to vote all of their shares of Company Common Stock and Company Preferred Stock in favor of the approval and adoption of the Proposed Transactions. On September 21, 2020, Kensington Capital Acquisition and QuantumScape entered into amendment no. 1 to the business combination Agreement, pursuant to which the parties agreed to provide that the name of the surviving corporation in the merger contemplated by the business combination agreement will be as designated by QuantumScape prior to the closing thereunder, and amend and restate Kensington’s certificate of incorporation, effective as of the effective time. The Board of Directors of Kensington Capital Acquisition and QuantumScape have approved the amendment. As of October 15, 2020, FTC granted the early termination notice. As of November 12, 2020, the registration statement has been declared effective. As of November 12, 2020, the special meeting of stockholders of Kensington to approve the transaction will be held on November 25, 2020. The transaction is expected to be completed in the fourth quarter of 2020. QuantumScape expects to use the proceeds from this transaction will fully fund the company through the start of production via its joint venture with the Volkswagen Group.
Charles A. Samuelson, Andy Braiterman, Spencer Harrison, Jim Klaiber, Jenny Graham, David Adler, Robert Bell, Jim Delaney, Carol Remy, and Barbara Champoux of Hughes Hubbard &amp; Reed LLP acted as the legal advisors to Kensington. Jim Nappo, Alysa Craig, Craig DeDomenico, Harry Fischer, Dan Covatta and Mark White of Stifel, Nicolaus &amp; Company, Incorporated; UBS Securities LLC and Robert W. Baird &amp; Co. Incorporated acted as the financial advisors to Kensington. Michael J. Danaher, Mark B. Baudler, Richard Blake, Erika Muhl, Scott McCall, Sriram Krishnamurthy, Myra Sutanto Shen, Derek Wallace, Adam Shevell and Ethan P. Lutske of Wilson Sonsini Goodrich &amp; Rosati, P.C. acted as legal advisors and Goldman Sachs &amp; Co. LLC acted as the financial advisor to QuantumScape. Michael Dorf of Shearman &amp; Sterling LLP acted as legal advisor to QuantumScape Corporation. D.F. King &amp; Co., Inc. acted as the information agent to Kensington Capital Acquisition and will be paid a fee of $0.02 million for its services. Francis Wolf of Continental Stock Transfer &amp; Trust Company, Inc. acted as transfer agent and The Depository Trust Company acted as depository bank to Kensington Capital Acquisition. 
</t>
  </si>
  <si>
    <t>Sterling Check Corp.</t>
  </si>
  <si>
    <t>First Advantage Corporation (NasdaqGS:FA)</t>
  </si>
  <si>
    <t>Wellington Management Group LLP; Caisse de dépôt et placement du Québec; Goldman Sachs Asset Management, L.P.; Broad Street Principal Investments, L.L.C.; Broad STREET Control Advisors, L.L.C.</t>
  </si>
  <si>
    <t>IQTR1873028642</t>
  </si>
  <si>
    <t xml:space="preserve">First Advantage Corporation (NasdaqGS:FA) entered into an agreement to acquire Sterling Check Corp. (NasdaqGS:STER) from a group of shareholders for $1.7 billion on February 28, 2024. The transaction consideration is comprised of approximately $1.2 billion in cash and 27.15 million shares of First Advantage common stock. Under the terms of the agreement, Sterling shareholders will elect to receive either $16.73 in cash or 0.979 shares of First Advantage common stock for each Sterling share. First Advantage will issue a combination of cash and stock valuing Sterling at approximately $2.2 billion, including Sterling’s outstanding debt. First Advantage intends to fund the cash portion of the transaction and retire existing Sterling debt through the issuance of $1.8 billion of new debt and the use of balance sheet cash and $250 million revolver capacity at close. First Advantage has secured fully committed financing from Bank of America, N.A., Barclays Bank PLC, Bank of Montreal, Jefferies Finance LLC and Royal Bank of Canada. Following the closing of the transaction, Scott Staples will continue to serve as Chief Executive Officer of First Advantage. Josh Peirez, Sterling’s Chief Executive Officer, will be offered a seat on the First Advantage Board of Directors. First Advantage will continue to be headquartered in Atlanta, GA.
The transaction has been unanimously approved by the Boards of Directors of both companies. The transaction is subject to required regulatory approvals, clearances, and other customary closing conditions. The Acquisition is subject to satisfaction or waiver of customary closing conditions, including, among others, adoption of the Merger Agreement by Sterling stockholders, the expiration or termination of the waiting period under the Hart-Scott-Rodino Antitrust Improvement Act of 1976 (the “HSR Act”) and clearance under the antitrust or foreign direct investment laws of certain other jurisdictions, and the effectiveness of a registration statement on Form S-4 to be filed by First Advantage in connection with the Acquisition. On May 28, 2024, First Advantage and Sterling each received a request for additional information and documentary materials from the U.S. Department of Justice (the “DOJ”) in connection with the DOJ’s review of the proposed transaction contemplated by the Merger Agreement. The Second Request was issued under the notification requirements of HSR Act. The effect of the Second Request is to extend the waiting period imposed under the HSR Act until 30 days after Sterling and First Advantage have substantially complied with the Second Request, unless that period is extended voluntarily by the parties or terminated sooner by the DOJ. The transaction is expected to close in approximately the third quarter of 2024. As a result of the Second Request, the closing of the proposed transaction is now anticipated to occur in approximately the fourth quarter of 2024. Upon termination of the Merger Agreement under certain specified circumstances, including by the Company to enter into a definitive agreement with respect to a Superior Proposal in accordance with the terms of the Merger Agreement, the Company will be required to pay First Advantage a termination fee in the amount of $66.3 million. Upon termination of the Merger Agreement by either party because certain required antitrust approvals are not obtained (i) by the Initial Outside Date, First Advantage will be required to pay the Company a termination fee of $60 million or (ii) by the Extended Outside Date, First Advantage will be required to pay the Company a termination fee of $90 million. In addition, if First Advantage fails to consummate the Merger within five business days after all of the required conditions have been satisfied and the Company terminates the Merger Agreement as a result thereof, First Advantage will be required to pay the Company a termination fee of $100 million. As of October 22, 2024, the transaction is expected to close on October 31, 2024. As of October 29, 2024, the waiting period under the Hart-Scott-Rodino Antitrust Improvements Act of 1976, as amended, and other regulatory review periods have expired.
J.P. Morgan Securities LLC acted as lead financial advisor to First Advantage. Barclays Bank PLC, BofA Securities, Inc., BMO Capital Markets Corp., Jefferies Finance LLC, RBC Capital Markets, Citizens Capital Markets, HSBC, KKR Capital Markets LLC, Stifel, and Wells Fargo Securities, LLC also served as financial advisors to First Advantage. Elizabeth Cooper, Mark Viera, Ken Wallach, Hui Lin, Jennifer Nadborny, Catherine Burns, Tristan Brown, Russell Light, Lori Lesser, Krista McManus, Dennis Loiacono and Jonathan Lindabury of Simpson Thacher &amp; Bartlett LLP acted as legal counsel to First Advantage. Goldman Sachs &amp; Co. LLC and Citigroup Global Markets Inc. acted as financial advisors and fairness opinion providers to Sterling. Goldman will receive a fee of up to $30 million for its services. Citigroup will receive a fee of up to $20 million for its services, of which $5 million is payable in connection with the delivery of the opinion. Christopher Ewan and Andrea Gede-Lange of Fried, Frank, Harris, Shriver &amp; Jacobson LLP acted as legal counsels to Sterling. Stuart Rogers of Alston &amp; Bird LLP represented Citigroup as financial advisor to Sterling. Equiniti Trust Company, LLC is the Sterling’s transfer agent. D.F. King &amp; Co., Inc. acted as information agent to First Advantage Corporation.
</t>
  </si>
  <si>
    <t>Broad STREET Control Advisors, L.L.C. (United States); Broad Street Principal Investments, L.L.C. (United States); Caisse de dépôt et placement du Québec (Canada); Goldman Sachs Asset Management, L.P. (United States); Wellington Management Group LLP (United States)</t>
  </si>
  <si>
    <t>Paula's Choice, LLC</t>
  </si>
  <si>
    <t>TA Associates Management, L.P.; Bertram Capital Management, LLC</t>
  </si>
  <si>
    <t>IQTR718492980</t>
  </si>
  <si>
    <t xml:space="preserve">Unilever PLC (LSE:ULVR) signed an agreement to acquire Paula's Choice, LLC from TA Associates Management, L.P. and Bertram Capital Management, LLC on June 14, 2021. The transaction is expected to close in Q3 2021. Raymond James Financial, Inc. (NYSE:RJF), Morgan Stanley (NYSE:MS) and Piper Sandler &amp; Co. acted as financial advisors to Bertram Capital Management, LLC and TA Associates Management, L.P. Goodwin Procter LLP acted as legal advisor to TA Associates Management, L.P. Morgan Stanley (NYSE:MS) acted as financial advisor to Paula's Choice, LLC.
</t>
  </si>
  <si>
    <t>TA Associates Management, L.P. (United States)</t>
  </si>
  <si>
    <t>St. Modwen Properties Limited</t>
  </si>
  <si>
    <t>J O Hambro Capital Management Limited</t>
  </si>
  <si>
    <t>IQTR715069323</t>
  </si>
  <si>
    <t xml:space="preserve">The Blackstone Group International Partners LLP entered into a non-binding conditional proposal to acquire St. Modwen Properties PLC (LSE:SMP) from J O Hambro Capital Management Limited and others for £1.2 billion on May 6, 2021. The Blackstone Group International Partners LLP reached agreement to acquire St. Modwen Properties PLC from J O Hambro Capital Management Limited and others on May 20, 2021. The consideration comprises of a cash offer of £5.42 per share for the entire issued share capital of St. Modwen. As of June 24, 2021, the offer price was changed to £5.6 per share. The cash consideration payable to the St. Modwen Shareholders under the terms of the Acquisition will be financed by equity to be invested by Blackstone Funds. In connection with the financing of Bidco, Blackstone Funds have entered into the Equity Commitment Letter. On July 20, 2021, Blackstone entered into a senior facility agreement with, inter alios RBC Europe Limited, J.P. Morgan AG and United Overseas Bank Limited for principal amount of £1.15 billion to finance transaction.
The transaction is subject to several pre-conditions, including the satisfactory completion of confirmatory due diligence by Blackstone, antitrust approval and approval from shareholders of St. Modwen at general meeting and court meeting. The transaction is not subject to any financing pre-condition. The Board of St. Modwen has indicated that the offer is at a value the Board would be willing to recommend unanimously, should a firm intention to make an offer be announced on such terms. It is intended that the London Stock Exchange and the FCA will be requested respectively to cancel trading in St. Modwen Shares at closing. J O Hambro Capital Management Limited intends to oppose the transaction. In accordance with Rule 2.6(a) of the Code, Blackstone needs to make a firm intention to make an offer or announce that they do not intend to make an offer by June 4, 2021. As on June 16, 2021, St. Modwen expects that the Scheme Document will be posted to St. Modwen shareholders by not later than June 25, 2021. As on July 21, 2021, Court Meeting and the General Meeting Scheme Shareholders voted to approve the Scheme at the Court Meeting and St. Modwen Shareholders voted to pass the Special Resolution to implement the Scheme, including the amendment of St. Modwen's articles of association, at the General Meeting. As of August 4, 2021, High Court of Justice of England and Wales has today sanctioned the Scheme pursuant to which the Acquisition is being implemented. The de-listing of St. Modwen Shares from the premium listing segment of the Official List of the Financial Conduct Authority and the cancellation of admission to trading of St. Modwen Shares on the Main Market of the London Stock Exchange for listed securities have also been applied for and will, subject to the Scheme becoming Effective, take effect on August 9, 2021.Transaction is expected to complete in July 2021. As of June 24, 2021, the long stop date is November 22, 2021. As of August 4, 2021, It is anticipated that the Effective Date will be August 6, 2021.
William Rucker, Patrick Long, and Louise Campbell of Lazard &amp; Co., Limited acted as financial advisors; Paul Hewlett, James Robinson, and Jonty Edwards of J.P. Morgan Securities plc acted as financial advisors and corporate brokers; and Heraclis Economides, Ben Stoop, and Alec Pratt of Numis Securities Limited acted as financial advisors and corporate brokers and Roland Turnill and Victoria MacDuff of Slaughter and May acted as legal advisors to St. Modwen Properties. Alex Midgen, Sam Green, and Nedim Bazdar of Rothschild &amp; Co acted as financial advisors; and Michael Steele and Dipak Bhundia of Kirkland &amp; Ellis International LLP acted as legal advisors to Blackstone. Karen Davies of Ashurst LLP is acting as legal advisor to N M Rothschild &amp; Sons Limited. Charlie Foster and Paul Lim of RBC Capital Markets acted as financial advisors for The Blackstone Group International Partners LLP.
</t>
  </si>
  <si>
    <t>Deciphera Pharmaceuticals, Inc.</t>
  </si>
  <si>
    <t>Ono Pharmaceutical Co., Ltd. (TSE:4528)</t>
  </si>
  <si>
    <t>BlackRock, Inc. (NYSE:BLK); New Leaf Venture Partners, LLC; Deerfield Capital, L.P.; Redmile Group, LLC; Brightstar Associates, LLC</t>
  </si>
  <si>
    <t>IQTR1879417723</t>
  </si>
  <si>
    <t xml:space="preserve">Ono Pharmaceutical Co., Ltd. (TSE:4528) entered into a definitive merger agreement to acquire Deciphera Pharmaceuticals, Inc. (NasdaqGS:DCPH) from BlackRock, Inc. (NYSE:BLK), Deerfield Capital, L.P., Redmile Group, LLC Brightstar Associates, LLC and others for $2.2 billion on April 29, 2024. Under the agreement, ONO will acquire all outstanding shares of Deciphera common stock for $25.60 per share in cash through a tender offer and any shares of common stock of Deciphera not tendered into the offer will receive the same per share consideration payable in the tender offer. ONO will promptly commence the tender offer, and it will expire 20 business days after its commencement, unless otherwise extended. If the tender offer conditions are not satisfied, ONO may be required to extend the tender offer under certain circumstances. In connection with the execution of the merger agreement, certain stockholders of the Company owning approximately 28% of the outstanding shares of Deciphera Common Stock have entered into Tender and Support Agreements pursuant to which they will tender all of their owned shares in the offer. Upon completion of the Acquisition, Deciphera will operate as a standalone business of ONO Group, from its headquarters in Waltham, Massachusetts. In case of termination, Deciphera will be required to pay ONO, a termination fee in the amount of $78.8 million. As of May 1, 2024, the offer will expiry on June 10, 2024. Post completion, Deciphera will no longer be trading as a public company.
The Acquisition is subject to customary closing conditions, including U.S. antitrust clearance, the waiting period applicable to the consummation of the Offer and the Merger under the Hart-Scott-Rodino Antitrust Improvements Act of 1976 shall have expired or been terminated, acceptance of payment for the tendered shares and the tender of a majority of Deciphera’s outstanding shares of common stock. As on May 21, 2024, the applicable waiting period under the Hart-Scott-Rodino Antitrust Improvements Act Expired thereby satisfies the offer condition. The Acquisition is expected to close in the third quarter of 2024. J.P. Morgan Securities LLC is serving as exclusive financial advisor to Deciphera and Lisa R. Haddad, Richard A. Hoffman, Sarah Ashfaq and James Ding of Goodwin Procter LLP is serving as legal counsels. BofA Securities is serving as financial advisor to ONO and Michael D. Helsel and Chia-Feng Lu of Greenberg Traurig is serving as legal counsels. Deciphera Board has received the written opinion of J.P. Morgan Securities LLC. Georgeson LLC acted as an information agent to Deciphera.
</t>
  </si>
  <si>
    <t>BlackRock, Inc. (NYSE:BLK) (United States); Redmile Group, LLC (United States)</t>
  </si>
  <si>
    <t>Plex Systems, Inc.</t>
  </si>
  <si>
    <t>Rockwell Automation, Inc. (NYSE:ROK)</t>
  </si>
  <si>
    <t>IQTR1671939831</t>
  </si>
  <si>
    <t xml:space="preserve">Rockwell Automation, Inc. (NYSE:ROK) signed an agreement to acquire Plex Systems, Inc. from Francisco Partners Management, L.P. for $2.2 billion on June 24, 2021. The acquisition will be financed with a combination of cash and short-term and long-term debt. As of August 3, 2021, Rockwell Automation announced that it is offering three series of its notes, subject to market and other conditions. Rockwell Automation intends to use the net proceeds it receives from this offering to partially fund the purchase price in its anticipated acquisition of Plex Systems. Plex will be reported as part of Rockwell’s Software and Control operating segment and Rockwell will welcome more than 500 new employees. The transaction is subject to customary closing conditions and completion of regulatory review. The acquisition is expected to close in Rockwell’s fiscal fourth quarter. As of July 27, 2021 the transaction is expected to close in 4Q21. Goldman Sachs &amp; Co. LLC acted as the financial advisor and Paul Hastings LLP acted as legal advisor to Francisco Partners. Morgan Stanley is advising Rockwell Automation. Barclays Capital Inc. acted as financial advisor for Plex Systems, Inc. Rockwell Automation currently maintain a five-year unsecured revolving credit facility under which it may borrow up to $1.25 billion. The company can increase the aggregate amount of the banks’ commitment under this credit facility by up to $750 million, subject to the consent of the banks in the credit facility
</t>
  </si>
  <si>
    <t>Benesse Holdings, Inc.</t>
  </si>
  <si>
    <t>EQT Private Capital Asia; EFU Investments Limited</t>
  </si>
  <si>
    <t>Minamigata Holdings Ltd.</t>
  </si>
  <si>
    <t>IQTR1861791772</t>
  </si>
  <si>
    <t xml:space="preserve">EFU Investments Limited and Baring Private Equity Asia Fund VIII managed by BPEA EQT agreed to acquire 83% stake in Benesse Holdings, Inc. (TSE:9783) from Minamigata Holdings Ltd. and others for ¥2600 on November 10, 2023. If the Tender Offer is achieved, the Offeror plans to receive an investment from Bezant (HK) and loans from Sumitomo Mitsui Banking Corporation (“SMBC”) and Nomura Capital Investment Co.Ltd. (“NCI”) up to a total of ¥185 billion on or before the commencement date of settlement of the Tender Offer. Target Company retained Anderson Mori &amp; Tomotsune as its legal advisor independent from the Target Company and DC Advisory, Daiwa Securities as its financial advisor. Karl Pires and Toshiro Mochizuki of Shearman &amp; Sterling acted as legal advisor to Benesse Holdings, Inc.
</t>
  </si>
  <si>
    <t>Erwin Hymer Group SE</t>
  </si>
  <si>
    <t>THOR Industries, Inc. (NYSE:THO)</t>
  </si>
  <si>
    <t>IQTR581537645</t>
  </si>
  <si>
    <t xml:space="preserve">Thor Industries, Inc. (NYSE:THO) entered into a stock purchase agreement to acquire Erwin Hymer Group AG &amp; Co. KG from Hymer family for €2.2 billion on September 18, 2018. Under the terms of the agreement, Thor Industries will acquire all of the issued and outstanding shares of capital stock of Erwin Hymer Group for cash consideration of approximately €1.7 billion and approximately 2.3 million shares of Thor's common stock. Thor will also assume debt of Erwin Hymer Group and its affiliates, of approximately €300 million. As on January 30, 2019, the terms of the deal were revised. Under the terms of the revised agreement, Thor Industries would pay €1.7 billion to acquire Erwin Hymer Group AG &amp; Co. KG. Now, EHG’s North American operations will not be included in the deal and as a result, there will be a purchase price reduction of up to €170 million. As a result of change in terms, there will be a reduction of €180 million in obligations of EHG that Thor would have otherwise assumed under the terms of the original stock purchase agreement. The equity consideration component of the purchase price is not anticipated to change. The purchase price is subject to certain adjustments. Under the terms of the agreement, Thor will also be required to register the resale of Thor's common stock issued to Hymer family as consideration in the transaction with the U.S. Securities &amp; Exchange Commission. The purchase price will be funded with cash and equity. In connection with the agreement, Thor entered into a debt commitment letter with JPMorgan Chase Bank, N.A. and Barclays, pursuant to which JPMorgan and Barclays have committed to provide a seven-year term loan in an aggregate principal amount of $2.3 billion (€1.96811 billion) and a five-year senior secured asset based loan in the aggregate amount of $750 million (€641.775 million), subject in each case to the satisfaction of certain customary closing conditions. As a result of the change in terms, the size of Thor’s previously syndicated term loan facility will be reduced by an amount equal to reduction in the purchase price (up to €170 million). In case of termination, Thor will pay a breakup fee of approximately €60 million. Post the transaction, Erwin Hymer Group and all its brands will be retained, except for its North American operations.
Martin Brandt will continue to lead the Erwin Hymer Group business post-closing as its Chief Executive Officer, reporting directly to Thor’s Chief Executive Officer, Bob Martin. Under the terms of the agreement, Thor has agreed not to close certain of Erwin Hymer Group’s manufacturing sites in Germany, including Erwin Hymer Group’s headquarters, or to terminate any employees on operational grounds at those sites for a period of three years from the closing date, subject to certain exceptions. The transaction is subject to customary closing conditions, including regulatory, antitrust and other necessary approvals. The transaction has been approved by Thor’s Board of Directors. As of November 23, 2018, Federal Trade Commission has approved the deal. The transaction is expected to close the second quarter of fiscal 2019. As of January 21, 2019, the transaction is expected to complete in third quarter of fiscal 2019. As of January 30, 2019, the transaction is expected to close on February 1, 2019. Thor expects the transaction to be accretive to earnings per share in the first year, before taking into account anticipated synergies, purchase accounting adjustments and transaction-related expenses. 
Barclays acted as financial advisor and Matthias Franz of Ernst &amp; Young LLP acted as accountant to Thor. Macquarie Capital acted as financial advisor for Erwin Hymer Group. Mark I. Greene and Aaron M. Gruber of Cravath Swaine &amp; Moore acted as legal advisors for Erwin Hymer. Thorsten Ehrhard and Timo Rinne of EY Law acted as legal advisors and Harald Diebel, Robert Polatzky and Alexandra Römer of EY acted as accountants for Erwin Hymer. Emery Mitchell, Thorsten Seidel, Thomas Dörmer, Crews Lott, Michael Hamilton, Oliver Socher, Bernhard Trappehl, Rembert Niebel, Tim Heitling, Brooke Mestre, Holger Engelkamp, Daniel Neudecker, Tanner Bodin, Daniel Bork, Marta Zuliamis, Astrit Rexhaj, Andreas Jauch, Claire Dietz-Polte and Maximilian Voll of Baker &amp; McKenzie acted as legal advisors for Thor while Hans-Jörg Ziegenhain, Daniel Möritz, Markus Röhrig, Matthias Scheifele, Dirk Uwer, Daniel Weiß, Gunther Wagner, Peter Dampf, Andrea Schlaffge, Jakub Lorys, Johannes Baumann, Aris Marinello, Thomas Weierer, Florian Dendl, Sebastian Adam, Alexander Wellerdt, Deniz Tschammler, Anja Balitzki and Christina Wolf of Hengeler Mueller acted as legal advisors for Erwin Hymer. JP Morgan acted as financial advisor and provided fairness opinion to Thor Industries. Patrick Ryan, Dan Kay, Cristina Gonzalez, Adam Cohen, Sarah Katz and Alysha Sekhon of Simpson Thacher acted as legal advisors to the arrangers, including JP Morgan Chase Bank, as lead arranger and administrative agent. Tibor Fedke, Alexander Ritvay and Robert Korndörfer of Noerr and Alvaro Membrillera and Angelo Bonvino of Paul Weiss Rifkind Wharton &amp; Garrison acted as legal advisors for KPS Capital Partners. Oliver Felsenstein, David Walker, Leif Schrader, Stefan Süß, Susanne Decker and Sebastian Pauls of Latham &amp; Watkins acted as legal advisors for Centerbridge. Joachim Hasselbach of Clifford Chance acted as legal advisor for Cinven. Susan Hutton and Megan MacDonald of Stikeman Elliott acted as legal advisor to Erwin Hymer Group. Hunton Andrews Kurth LLP acted as legal advisor to THOR INDUSTRIES, INC.
</t>
  </si>
  <si>
    <t>Exclusive Networks SA</t>
  </si>
  <si>
    <t>Clayton, Dubilier &amp; Rice, LLC; Permira Advisers Ltd.</t>
  </si>
  <si>
    <t>IQTR1887815986</t>
  </si>
  <si>
    <t xml:space="preserve">Clayton, Dubilier &amp; Rice, LLC and Permira Advisers Ltd. received a non-binding offer to acquire a majority stake in Exclusive Networks SA (ENXTPA:EXN) for €1.5 billion on July 9, 2024. As of July 23, 2024, Exclusive Networks has received a binding offer from CD&amp;R and Permira Advisers Ltd. the majority shareholder of Exclusive Networks, to form a consortium with a view to acquire the shares of Exclusive Networks held by Permira Advisers Ltd. and Olivier Breittmayer, representing 66.7% of the share capital and 66.7% of the theoretical voting rights of Exclusive Networks, at a price of €18.96 per share following payment of the exceptional distribution of €5.29 per share, representing a total of €24.25 per share. This price of €24.25 per Exclusive Networks share would reflect a 34.4% premium to the undisturbed share price of €18.04 as of 13 March 2024. The Proposed Transaction values 100% of Exclusive Networks’ share capital at €2.2 billion on a fully diluted basis. As of July 23, 2024, the Board of Directors of Exclusive Networks unanimously welcomed the Offer without prejudice to the reasoned opinion to be issued by the Board following receipt of the fairness opinion from the independent expert.
In the context of the proposed transaction, Exclusive Networks would refinance its existing indebtedness and propose to its shareholders, at a shareholders' meeting to be convened, an exceptional distribution of €5.29 per share, which would be paid after the obtaining of the regulatory approvals and immediately before the closing of the Block Acquisition and the filing of the mandatory tender offer. The Block Acquisition would be subject to customary regulatory approvals including antitrust, foreign investment and foreign subsidies clearances. Following the payment of the exceptional distribution of reserves and premia to the shareholders and the closing of the Acquisitions, the Offeror will launch a simplified mandatory tender offer on the Exclusive Networks shares not acquired as part of the Acquisitions, other than the shares held in treasury by the Company. The Acquisitions and the subsequent filing of the Offer are expected to take place at the beginning of 2025. The transaction is expected to close in Q1 2025. As of November 20, 2024, all regulatory approvals obtained. The completion of the Acquisition remains subject to the payment of the Exceptional Distribution.
FINEXSI, SA, acted as fairness opinion provider to Exclusive Networks’ Board of Directors. Morgan Stanley Europe SE acted as financial advisor to Permira Advisers Ltd. Olivier Assant, Kate Romain, Karine Angel, Aude Pianet, Nicolas Guichot-Pérère, Julien Gayral, Kevin Guillou, Pauline Meyrueis, Karine Sultan, Benjamin Cartier, Tangui Resmond, Laetitia Tombarello, Camille Wattrelos, Bena Mara, Guillaume Léonard and Ilia Tushishvili of Bredin Prat &amp; Associes; and Vincent Ponsonnaille, Adrian Maguire, Louis Gosset, Jessica Corr, Kalish Mullen, Jacqueline Clover, Siv Devakumar, Nadine Gelli and Alasdair Balfour of Kirkland &amp; Ellis LLP acted as legal advisors to CD&amp;R and Permira. Fabrice Cohen, Aline Cardin, Thierry Arachtingi, Maroussia Cuny, Florence Aubonnet and Anne Lemercier of Clifford Chance acted as legal advisor to Exclusive Networks SA.
</t>
  </si>
  <si>
    <t>Office Tower Centurion in Frankfurt am Main</t>
  </si>
  <si>
    <t>Publity AG (BST:PBY)</t>
  </si>
  <si>
    <t>IQTR648962424</t>
  </si>
  <si>
    <t xml:space="preserve">publity AG (XTRA:PBY) entered into a purchase agreement to acquire Office Tower Centurion in Frankfurt am Main for €2 billion on December 23, 2019. The transaction will be closed in the first quarter of 2020. Simmons &amp; Simmons acted as legal advisor for publity AG on the purchase.
</t>
  </si>
  <si>
    <t>TSH Management B.V.</t>
  </si>
  <si>
    <t>GIC Private Limited; APG Asset Management NV</t>
  </si>
  <si>
    <t>Aermont Capital LLP</t>
  </si>
  <si>
    <t>IQTR1787648577</t>
  </si>
  <si>
    <t xml:space="preserve">GIC Pte. Ltd. and APG Asset Management NV agreed to acquire unknown majority stake in The Student Hotel, Inc. from Aermont Capital LLP and others for an enterprise value of €2.1 billion on June 21, 2022. The transaction is subject to approval from the relevant regulatory authorities. Morgan Stanley acted as financial advisor to TSH, Aermont Capital and APG. Allen &amp; Overy acted as legal advisor to Aermont. Loyens &amp; Loeff acted as legal advisor to TSH. 
</t>
  </si>
  <si>
    <t>eSun Holdings Limited (SEHK:571)</t>
  </si>
  <si>
    <t>SEHK:571</t>
  </si>
  <si>
    <t>Lai Sun Development Company Limited (SEHK:488)</t>
  </si>
  <si>
    <t>SAIF Partners</t>
  </si>
  <si>
    <t>IQTR568247395</t>
  </si>
  <si>
    <t xml:space="preserve">Lai Sun Development Company Limited (SEHK:488) made an offer to acquire remaining 63.1% stake in eSun Holdings Limited (SEHK:571) from SAIF Partners IV, fund of SAIF Partners, Yu Shareholders and other shareholders for HKD 1.2 billion on May 27, 2018. The offer per share is HKD 1.3. eSun options will be cashed out for same offer per share. In a related transaction, Lai Sun Development Company Limited (SEHK:488) made an offer to acquire 49.2% stake in Lai Fung Holdings Limited (SEHK:1125) for approximately HKD 840 million on May 27, 2018. Lai Sun Development intends to finance the cash required for the offers from existing internal cash resources and/or external debt financing of the LSD Group. 
The transaction is subject to approval by shareholders of Lai Sun Development Company and its parent Lai Sun Garment (International) Limited, the eSun shares remaining listed on the Main Board of the Stock Exchange till the closing of the offer, such number of shares getting tendered that lead to Lai Sun Development Company holding more than 50% of eSun. If the level of acceptances under the eSun share offer is received, Lai Sun Development can compulsorily acquire the remaining shares. Lai Sun Development Company Board and independent Board Committee has recommended shareholders to approve the transaction. As of July 22, 2018, independent board committee of eSun recommended the shareholders not to accept the offer as terms are not fair and reasonable. As on July 25, 2018, eSun Share offer becoming or being declared unconditional in all respects: valid acceptances of the eSun share offer have been received in respect of 230 million shares and valid acceptances of the eSun option offer have been received in respect of 0.6 million eSun Options. The eSun Board has established the eSun Independent Board Committee, comprising Andrew Y. Yan, Low Chee Keong, David Lo Kwok Kwei, Alfred Donald Yap and Carmen Ng Lai Man to make a recommendation to the disinterested eSun shareholders and option holders. Shareholders meeting of Lai Sun Development Company will be held on August 8, 2018. The offer period will start from July 23, 2018 and close on August 20, 2018. As on August 8, 2018, the offer will be close on August 22, 2018.
The Hongkong and Shanghai Banking Corporation Limited and Red Sun Capital Limited acted as financial advisor to Lai Sun Development Company Limited. Lisa Chung, John Moore, Jianhao Zheng, Cynthia Ng, Justin Chan, Parinna Lau, Conrad Cheung, Katie Cheung of Slaughter and May acted as legal advisors to Lai Sun Development Company Limited. Tricor Tengis Limited acted as registrar in the transaction. Ernst &amp; Young Certified Public Accountants acted as accountant to Lai Sun Development Company Limited. Knight Frank acted as valuer in the transaction. Somerley Capital Limited acted as financial adviser to eSun.
</t>
  </si>
  <si>
    <t>Avolon Holdings Limited</t>
  </si>
  <si>
    <t>ORIX Aviation Systems Limited</t>
  </si>
  <si>
    <t>Global Aviation Leasing Co., Ltd.</t>
  </si>
  <si>
    <t>IQTR576735057</t>
  </si>
  <si>
    <t xml:space="preserve">ORIX Aviation Systems Limited signed a share purchase agreement to acquire 30% stake in Avolon Holdings Limited from Global Aviation Leasing Co., Ltd. for $2.2 billion on August 8, 2018. The purchase consideration is based net asset value of Avolon Holdings on March 31, 2018 and is subject to customary closing adjustments. Pursuant to the terms of the acquisition, ORIX Aviation Systems Limited will acquire 0.73 million Avolon shares. ORIX Aviation and Avolon Holdings’ management will continue to operate independently. Bohai Capital Holding Co., Ltd., parent of Global Aviation Leasing Co., Ltd., and ORIX Aviation of will put in place a new shareholder agreement which includes a governance framework with significant protections for the minority shareholder. On completion of the transaction, the revised Board of Avolon Holdings will be comprised of two ORIX Directors, three Bohai Capital Directors, Avolon Chief Executive Officer, Dómhnal Slattery, as Executive Director and one Independent Director. The acquisition is subject to receipt of necessary approvals or licenses including regulatory clearances, antitrust review, and Bohai shareholders' approval. Bohai's interim directorate meeting approved the transaction. As of October 19, 2018, the transaction was approved by the European Commission. The transaction is expected to complete in November 2018. Morgan Stanley &amp; Co. LLC acted as financial advisor, whereas Douglas Warner, James Harvey, Philip Wolf, Damian Petrovic, Adam Borenstein, Boyuan Zhong, Alexander Hasek, Grace Smith, Andrew Yoon, Brian Drozda, Dylan Scher, Oliver Walker and Ellie Marques of Weil, Gotshal &amp; Manges LLP acted as legal advisors to Avolon Holdings. Mitsubishi UFJ Morgan Stanley Securities Co., Ltd. acted as financial advisor to Avolon Holdings Limited. ORIX Aviation has paid $5 million as advisory fee for the transaction.
</t>
  </si>
  <si>
    <t>Global Switch Holdings Limited</t>
  </si>
  <si>
    <t>Jiangsu Shagang Group Company Limited</t>
  </si>
  <si>
    <t>Aldersgate Investments Limited</t>
  </si>
  <si>
    <t>IQTR634761661</t>
  </si>
  <si>
    <t xml:space="preserve">Jiangsu Shagang Group Co., Ltd. acquired 24.01% stake in Global Switch Holdings Limited from Aldersgate Investments Limited for £1.8 billion on August 27, 2019. Following the transaction, Aldersgate Investments Limited fully exited its equity participation in Global Switch. Jiangsu obtained £800 million syndicated term loan facility for the acquisition. Following the transaction, there will be no changes to the strategic direction, management or financial and operational policies of Global Switch, reflecting its continued confidence in the business model, strategy and management team. John Corcoran, Chief Executive Officer of Global Switch, and David Doyle, Chief Financial Officer, remain as Executive Directors of the Company. He Chunsheng, Nie Wei and Shen Qian have been appointed to the Board of Directors of Global Switch as Non-Executive Directors. Simon Reuben and Alexander Bushaev, representatives of Aldersgate Investments Limited tendered their resignations from the Board with immediate effect following the sale of Aldersgate's equity position. Following the changes, the Board will comprise six directors: He Chunsheng, John Corcoran, David Doyle, Shen Qian, Nie Wei, and Li Qiang. A team led by Daniel Lau, assisted by Frank B and and Donald Mak from Ashurst LLP acted as legal advisors for Jiangsu Shagang Group Company Limited in the transaction.
</t>
  </si>
  <si>
    <t>Four Seasons Holdings Inc.</t>
  </si>
  <si>
    <t>Cascade Investment, L.L.C.</t>
  </si>
  <si>
    <t>Kingdom Hotel Investments</t>
  </si>
  <si>
    <t>IQTR1680646402</t>
  </si>
  <si>
    <t xml:space="preserve">Cascade Investment, L.L.C. entered into a definitive agreement to acquire an additional 23.75% stake in Four Seasons Holdings Inc. from Kingdom Hotel Investments for $2.2 billion on September 8, 2021. Cascade Investment will acquire an additional 23.75% stake in Four Seasons for $2.21 billion in all cash deal, valuing Four Seasons at a $10 billion enterprise value. Post completion, Cascade Investment will increase its stake to 71.25% and Kingdom Hotel Investment will own 23.75%. Four Seasons Founder and Chairman, Isadore Sharp, through Triples Holdings Limited ("Triples Holdings") will retain his 5% stake. The transaction is pending regulatory approvals and the satisfaction of other customary closing conditions and is expected to close in January 2022. Robert Hansen, Robin Mahood, Oliver Borgers, Gabrielle Richards and Stefanie Morand of McCarthy Tétrault acted as legal advisor to Cascade Investment. Marty DiLoreto and Sarkis Jebejian, Kamran S. Bajwa; Kristen E. Molloy; Sophie J. Daroff, Dean Shulman; Philip Andrew Cooke; Annie Herdman;  Shahrzad Sadjadi; Daniel Lewis; Melissa Moreno; Roberto S. Miceli; Luci Hague of Kirkland &amp; Ellis advised an affiliate of Cascade Investment. Avington Financial Limited acted as financial advisor while Hogan Lovells acted as legal advisor for Kingdom Hotel.
</t>
  </si>
  <si>
    <t>Carbon Black, Inc.</t>
  </si>
  <si>
    <t>Atlas Venture Advisors, Inc.</t>
  </si>
  <si>
    <t>IQTR634157198</t>
  </si>
  <si>
    <t xml:space="preserve">VMware, Inc. (NYSE:VMW) entered into a definitive agreement to acquire Carbon Black, Inc. (NasdaqGS:CBLK) from Atlas Venture L.P. and others for $2 billion on August 22, 2019. Under the terms of the merger agreement, VMware, Inc. will acquire the shares of Carbon Black, Inc. at $26 per share in cash through a tender offer. The agreement provides that at the effective time of the merger, all outstanding vested options with a per share exercise price less than the offer price than rollover options, will be cancelled and the holders will be entitled to receive the offer price in respect of each “net share” covered by such option, all outstanding unvested options relating to common stock of Carbon Black, Inc. with a per share exercise price less than the offer price held by continuing employees (rollover options), and unvested restricted stock units relating to common stock of Carbon Black, Inc. held by continuing employees will be substituted by VMware, Inc. and converted into corresponding relating to VMware, Inc.’s class A common stock, all outstanding restricted stock units relating to carbon black common stock of Carbon Black, Inc. that are not converted into awards relating to VMware, Inc.’s class A common stock will be cancelled and any restricted common stock of Carbon Black, Inc. will be cancelled and the holders will be entitled to receive the merger consideration subject to the same vesting schedule. The transaction will be funded through cash on the balance sheet and access to short-term borrowing capacity.
Upon closing, Carbon Black, Inc. will become VMware, Inc.’s Security Business Unit. If the agreement is terminated under specified circumstances, including by Carbon Black, Inc. should Carbon Black, Inc. enter into an alternative transaction with respect to a takeover proposal, Carbon Black, Inc. will be required to pay VMware, Inc. a termination fee of $70 million in cash. Thomas Hansen, Chief Operating Officer of Carbon Black, Inc., the GTM leadership team and existing org structure will stay in place with Thomas Hansen reporting to the General Manager of VMware’s Security Business Unit, Patrick Morley. The transaction is subject to the condition that, prior to the expiration of the offer, the number of shares of Carbon Black, Inc. validly tendered and not properly withdrawn represent at least a majority of the shares of Carbon Black, Inc. outstanding immediately following the consummation of the offer. In addition, the transaction is subject to the expiration or termination of the required waiting period under the Hart-Scott-Rodino Antitrust Improvements Act of 1976, as amended, regulatory approvals and the receipt of all other required approvals, consents or clearances under specified foreign merger control laws and VMware, Inc. having accepted for payment all shares of Carbon Black, Inc. validly tendered and not properly withdrawn pursuant to the offer. The transaction was unanimously approved by the Board of Directors of Carbon Black, Inc. and the Board of Directors of Carbon Black, Inc. resolved to recommend to the shareholders of Carbon Black, Inc. to accept the offer and tender their shares in the offer. The Board of Directors of VMware, Inc. has also approved the transaction. Morgan Stanley &amp; Co. LLC has delivered to the Special Committee of Carbon Black, Inc. its written opinion to the effect that the offer price and the merger consideration are fair to the stockholders of Carbon Black, Inc. from a financial point of view. 
The Directors, Executive officers and certain entities affiliated with Atlas Venture have entered into tender and support agreements with VMware, Inc. pursuant to which they have agreed to tender in the offer the shares of Carbon Black, Inc. beneficially owned by them, representing approximately 19.97% of the outstanding shares of Carbon Black, Inc. As of September 9, 2019, the Federal Trade Commission granted early termination of the waiting period under the HSR Act applicable to the offer. The consummation of the tender offer remains subject to regulatory approval in each of Germany and Austria and is subject to other customary conditions, including the tender of at least a majority of the shares of Carbon Black, Inc. As on October 4, 2019, the four-week waiting period contemplated by the Austrian Cartel Act expired. As a result, the last of the regulatory conditions have been satisfied. As on October 4, 2019, approximately 30.6 million shares of Carbon Black had been validly tendered and received, and not validly withdrawn, pursuant to the offer, representing approximately 41% of Carbon Black’s outstanding shares. The offer shall initially expire at the end of the day that is 20 business days the commencement of the offer. The transaction is expected to close in mid-October 2019. As of August 27, 2019, the transaction is expected to close in the second half of VMware's fiscal year 2020 ending January 31, 2020. As of September 6, 2019, Mware has commenced a cash tender offer for a price of $26 per share and offer will expire on October 3, 2019. On September 26, 2019, the offer was extended to October 7, 2019, unless it is extended further in accordance with the merger agreement. The transaction will be EPS accretive in the second year.
Brandon C. Parris, Michael O’Bryan, Jessica Isokawa and Amanda Hines-Gold of Morrison &amp; Foerster LLP acted as legal advisors for VMware, Inc. Kenneth J. Gordon, James A. Matarese, Blake Liggio, Jennifer Fay, Deborah Birnbach and Sarah Bock of Goodwin Procter LLP acted as legal advisors for Carbon Black, Inc. J.P. Morgan Securities LLC acted as financial advisor for VMware, Inc. Morgan Stanley &amp; Co. LLC acted as financial advisor and fairness opinion provider for Carbon Black, Inc and was paid $34 million for its services, approximately $3 million of which became due and payable upon the delivery of the financial opinion and approximately $31 million of which is contingent upon consummation of the merger. Latham &amp; Watkins advised Morgan Stanley in connection with the transaction. D.F. King &amp; Co., Inc. acted as information agent and American Stock Transfer &amp; Trust Company, LLC as depository bank to VMware.
</t>
  </si>
  <si>
    <t>ENXTBR:CMBT</t>
  </si>
  <si>
    <t>IQTR1871702752</t>
  </si>
  <si>
    <t xml:space="preserve">CMB NV plans to launch a mandatory public takeover bid to acquire 46.63% stake in Euronav NV (ENXTBR:EURN) for approximately $1.7 billion on November 22, 2023. As on February 13, 2024,  CMB NV launched a mandatory public takeover bid to acquire the remaining 42.86% stake in Euronav NV. The Bidder owns 107,905,344 shares or 49.04% stake in Euronav NV. Euronav NV, which is considered to be a person affiliated with the CMB NV, owns 17,790,716 treasury shares or 8.09% stake. Saverco, which is also considered to be a person affiliated with the CMB NV, owns 24,400 shares or 0.01% stake in Euronav NV. On the date of this Prospectus, the CMB NV and the persons affiliated with the CMB NV (i.e. Saverco and the Target) thus jointly own 125,720,460 shares or 57.14% interest in the Euronav NV. The Bid relates to the remaining 94,304,253 shares or 42.86% stake in the Euronav NV, which are not already held by the Bidder or persons affiliated with the Bidder. The Bid Price amounts to $18.43 per Share. On 29 November 2023, Euronav’s supervisory board resolved to distribute a gross dividend of $0.57 per share. Following the payment of this dividend on 20 December 2023, the Bid Price has been reduced by the gross amount of such dividend, resulting in an amount of $17.86 per Share. The acceptance period in respect of the bid will open on February 14, 2024 and close on March 15, 2024. CMB formally notified the FSMA of the Bid on November 24, 2023 and was approved by the FSMA on February 13, 2024.
CMB intends to maintain Euronav’s listing on the regulated market of Euronext Brussels as well as on the NYSE, subject to compliance with the NYSE’s continuing listing standards and criteria, and to ensure the liquidity of the share through a sufficiently large free float. Following the change of the name to “CMB.TECH”, the Euronav share will be listed both on the regulated market of Euronext Brussels and on NYSE under trading symbol “CMBT”. The Bid is unconditional and has no intention to launch a simplified squeeze out as it intends to maintain Euronav’s listing on Euronext Brussels and the NYSE. The supervisory board of Euronav has unanimously recommended the offer. The Bidder entered into a bridge facilities agreement with KBC Bank NV, Crédit Agricole CIB, Société Générale, Belfius Bank NV/SA, DNB (UK) Limited, ING Belgium SA/NV, Nordea Bank Abp filial i Norge and Skandinaviska Enskilda Banken AB (publ) on 20 November 2023. All funds required for the payment of the Bid Price are available in the form of the aforementioned irrevocable and unconditional credit facility granted to CMB pursuant to the Facilities Agreement. The Bidder intends to repay the financing for the Bid and the Share Purchase by means of, amongst other things, the proceeds of the CMB.TECH Transaction, distributions by the Euronav, existing cash and future cash-flow of the Bidder and debt instruments issued by the Bidder. The Transaction is also subject to important conditions, including the approval by a special general meeting of Euronav’s shareholders and customary waivers of change of control provisions in view of the rollover of certain contracts. As of March 4, 2024, certain funds managed by FourWorld Capital Management LLC (“FourWorld”) have now also filed a request with the Market Court in Belgium in connection with CMB’s Belgian offer for the shares of the Company. As of March 14, 2024, United States District Court for the Southern District of New York has denied a motion for preliminary injunction filed by certain funds managed by FourWorld Capital Management, LLC (“FourWorld”) in connection with CMB’s U.S. offer to purchase from U.S. holders all outstanding ordinary shares of Euronav NV. As of March 15, 2024, the Market Court in Belgium has also denied a request to suspend the closing of the Belgian offer. The request was filed by certain funds managed by FourWorld Capital Management LLC.
Crédit Agricole Corporate and Investment Bank Société Anonyme, KBC Bank Nederland NV and Société Générale Société acted as financial advisor to CMB. Argo Law acted as legal advisor on certain legal aspects to Belgian law and Reed Smith LLP acted as legal advisor on certain legal aspects of the U.S. Law. Thierry L'Homme, Nele Van Kerrebroeck, Lodewick Prompers, Pieter Van Den Broecke, Filip Lecoutre, Charles-Antoine Leunen of Linklaters LLP acted as legal advisor to Euronav NV. KBC Bank NV. acted as Centralizing Agent. Georgeson LLC acted as information agent to Euronav.
</t>
  </si>
  <si>
    <t>TiVo Corporation</t>
  </si>
  <si>
    <t>Adeia Inc. (NasdaqGS:ADEA)</t>
  </si>
  <si>
    <t>IQTR648650718</t>
  </si>
  <si>
    <t xml:space="preserve">Xperi Corporation (NasdaqGS:XPER) entered into a merger agreement to acquire TiVo Corporation (NasdaqGS:TIVO) for $1.2 billion in a merger of equals transaction on December 18, 2019. Under the terms of the merger agreement, if the mergers are completed, Xperi stockholders will be entitled to receive one new parent company common stock for each share of Xperi common stock held and TiVo stockholders will be entitled to receive 0.455 shares of new parent company common stock for each share of TiVo common stock held at the effective time. Upon completion of the merger, Xperi stockholders will own approximately 46.5% and TiVo stockholders will own approximately 53.5% of the new parent company on a fully diluted basis. Upon closing of the transaction, each company’s respective product and IP businesses will be integrated and operated as separate IP licensing and product business units. The new parent company will assume the Xperi name but will continue to provide entertainment services under the TiVo brand, alongside Xperi’s premium DTS ®, HD Radio®, and IMAX® Enhanced brands. The company will be headquartered in San Jose, California. In connection with the transaction each company's debt will be refinanced on a combined basis. To meet this objective, TiVo and Xperi have secured $1.1 billion of committed financing from Bank of America, BofA Securities, Inc. and Royal Bank of Canada. Termination fee payable by Xperi to TiVo shall be equal to $44 million in cash, and such fee payable by TiVo to Xperi shall be equal to $50.8 million in cash.
Following the completion of the transaction, Xperi's Chief Executive Officer, Jon Kirchner, will serve as Chief Executive Officer of the new parent company and Xperi's Chief Financial Officer, Robert Andersen, will serve as Chief Financial Officer. TiVo's Chief Executive Officer, David Shull, will continue as a strategic advisor to ensure a successful integration. The Board of Directors of the new parent company will consist of seven Directors, including Xperi Chief Executive Officer Jon Kirchner, in addition to three Directors appointed by Xperi and three Directors appointed by TiVo. The Chair of the Board will be selected by the independent Directors of the Board. As of May 29, 2020, the new parent company approved an increase in the size of the Board from six to seven directors. Later on May 29, 2020, all of the current directors from the Board were removed and former members of the board of directors of Xperi, Jon Kirchner, Christopher Seams, David Habiger and Darcy Antonellis and former members of the board of directors Laura of TiVo, Durr, Daniel Moloney and Raghavendra Rau were designated and appointed. The transaction is subject to regulatory approval, approval from shareholders of Xperi and TiVo, registration statement becoming effective, antitrust approval from U.S. Federal Trade Commission and Republic of Korea Competition, listing of new shares on stock exchange, effectiveness of registration statement and the receipt of a tax opinion by each of Xperi and TiVo from their respective counsels to the effect that each of the mergers will qualify as a “reorganization” within the meaning of Section 368(a) of the Code. 
The transaction has been approved unanimously by the Boards of Directors of Xperi and TiVo. The Boards of both Xperi and TiVo recommended that their respective shareholders vote in favor of the transaction. The shareholders meeting will be held on May 29, 2020. As of January 21, 2020, Federal Trade Commission (FTC) granted the early termination notice. A strategic committee of the TiVo board was formed to review the transaction. On January 31, 2020, TiVo entered into an amendment to the merger agreement which eliminates the requirement under the merger agreement for the Board of Directors of TiVo to pass certain resolutions or take other necessary actions. On April 29, 2020, the Korean Fair Trade Commission (the “KFTC”) notified Xperi that the transactions contemplated by the merger agreement, as reported to the KFTC, did not violate Article 7, Paragraph (1) of the Korean Monopoly Regulation and Fair Trade Law, subject to customary obligations to report certain changes to the KFTC. On May 29, 2020, shareholders of both TiVo and Xperi approved the transaction. The transaction is expected to be completed during the second quarter of 2020. The transaction is expected to have significant incremental annual revenue within five years of closing.
Centerview Partners LLC acted as financial advisor and fairness opinion advisor and Kenton King, Mike Ringler, clerk Michelle Cho, Kristine Dunn, Leila Sayegh, Karen Corman, Joseph Yaffe, Nathan Giesselman, Maria Raptis and Ken Kumayama of Skadden, Arps, Slate, Meagher &amp; Flom LLP acted as legal advisors for Xperi Corporation. LionTree Advisors, LLC acted as financial advisor and provided fairness opinion and Jon Gavenman, Steve Tonsfeldt, Ian A. Nussbaum, Wendy Brenner, Megan Browdie, Patrick Flanagan, Adit Khorana, Kristin Leavy, Buff Miller, Barbara Mirza, Howard Morse, Marina Remennik, Rebecca Ross and Mischi a Marca of Cooley LLP acted as legal advisors for TiVo Corporation. Sarkis Jebejian and David M. Klein of Kirkland &amp; Ellis LLP acted as legal advisors to LionTree. Alison S. Ressler of Sullivan &amp; Cromwell LLP acted as legal advisors to Centerview Partners, LLC as financial adviser to Xperi Corporation. Computershare Trust Company, N.A acted as transfer agent to Xperi and TiVo. MacKenzie Partners, Inc. and Alliance Advisors, LLC acted as the information agents to TiVo and Xperi respectively. TiVo will pay LionTree a fee for its services which is estimated to be approximately $21.1 million, which is contingent upon the consummation of the transaction. TiVo paid LionTree $3 million in connection with LionTree’s delivery of its fairness opinion, which will be credited against the fee described in the preceding sentence upon the closing of the transaction. TiVo will pay MacKenzie a fee of approximately $18,500 for the services rendered. Xperi will pay a fee of approximately $30,000 for solicitation services to Alliance Advisors. Innisfree M&amp;A Incorporated acted as the information agent for Xperi who will pay them a fee of approximately $0.04 million for such services. Xperi has agreed to pay Centerview an aggregate fee expected to be approximately $12 million, $1.75 million of which was payable upon the rendering of Centerview's opinion and the balance of which is payable contingent upon consummation of the mergers.
</t>
  </si>
  <si>
    <t>Milacron Holdings Corp.</t>
  </si>
  <si>
    <t>Hillenbrand, Inc. (NYSE:HI)</t>
  </si>
  <si>
    <t>IQTR629201033</t>
  </si>
  <si>
    <t xml:space="preserve">Hillenbrand, Inc. (NYSE:HI) agreed to acquire Milacron Holdings Corp. (NYSE:MCRN) for $1.3 billion on July 11, 2019. Hillenbrand, Inc. entered into a definitive agreement to acquire Milacron Holdings Corp. on July 12, 2019. Under the terms of the agreement, Milacron stockholders will receive $11.80 in cash and a fixed exchange ratio of 0.1612 shares of Hillenbrand common stock for each share of Milacron common stock they own. As part of transaction, each security including options, restricted stock units shall be cancelled and will have the right to receive the merger consideration. As part of the consideration, Hillenbrand is assuming a net debt of $686 million as of March 31, 2019 and expects to refinance Milacron’s outstanding debt at close. Upon closing, Hillenbrand shareholders will own approximately 84% of the combined company, and Milacron stockholders will own approximately 16%. Hillenbrand intends to fund the cash portion of the transaction through debt financing and has secured a committed bridge financing facility led by J.P. Morgan in amount of $1.1 billion. Hillenbrand expects to permanently finance the cash portion of the transaction, pay off Milacron's outstanding debt totaling approximately $833 million, upon completion of the merger and pay fees, costs and expenses associated with the transaction with available cash, as well as, subject to market conditions, approximately $500 million of new term loan debt, approximately $600 million of senior notes and approximately $634.9 million of borrowings under Hillenbrand's revolving credit facility. As of September 16, 2019, Hillenbrand announced the launch of its public offering of $375 million aggregate principal amount intends to use the net proceeds from this offering as well as available cash, borrowings under its Third Amended and Restated Credit Agreement, including the revolving credit facility, and other potential additional sources of funding, to finance the cash consideration portion of the proposed acquisition of Milacron Holdings. Upon termination, a fee of $45 million will be payable by Milacron to Hillenbrand. Subject to certain exceptions and limitations, either party may terminate the merger agreement if the merger is not consummated by the date that is 270 days following July 12, 2019, subject to a 90-day extension under certain circumstances.
The transaction is subject to customary closing conditions, expiration or termination of the applicable waiting period under the Hart-Scott-Rodino Antitrust Improvements Act of 1976, and regulatory approvals from authorities in Austria, Germany, Poland, Canada, and China, effectiveness of the registration statement on Hillenbrand's Form S-4, authorization for listing on the NYSE of the Hillenbrand common stock, and the approval of stockholders of Milacron. The registration statement includes a prospectus of Hillenbrand and proxy statement of Milacron dated as of October 18, 2019 and filed with the SEC on October 18, 2019. The shares of Hillenbrand issuable in connection with the merger shall have been authorized for listing on the NYSE, subject to official notice of issuance. As on July 11, 2019, the transaction was approved by the Boards of Directors of both companies. Milacron Holdings Corp. Board has unanimously approved the transaction and recommends the shareholder to vote for the transaction. As on August 26, 2019, waiting period under the HSR Act expired. The transaction is expected to close in the first calendar quarter of 2020. As of October 11, 2019, transaction is expected to close by the end of 2019. On November 20, 2019, the transaction was approved by shareholders of Milacron Holdings Corp. As of November 20, 2019, Milacron and Hillenbrand anticipate that the transaction will close on November 21, 2019. The transaction is expected to deliver double-digit Adjusted EPS accretion in the first year following close and will immediately improve Adjusted EBITDA margin. J.P. Morgan Securities LLC is serving as the exclusive financial advisor and Charles Mulaney, Jr., Richard Witzel, Jr., Lynn McGovern, Regina Olshan, Steven Matays and Charles Smith of Skadden, Arps, Slate, Meagher &amp; Flom LLP are serving as legal advisors to Hillenbrand. Barclays Capital Inc. and Houlihan Lokey Capital acted as financial advisors while David M. Blittner and Paul S. Scrivano of Ropes and Gray LLP acted as legal advisors to Milacron. Barclays Capital provided fairness opinion to Milacron. Milacron paid Barclays a fee of $3 million upon the delivery of Barclays' opinion. Additional compensation will be payable on completion of the merger in an amount equal to 1.15% of the consideration involved in the merger minus $0.5 million, against which the amount paid for the opinion fee will be credited. Derrick Lott, John A. Marzull of Shearman &amp; Sterling LLP acted as legal advisors to Barclays Capital Inc. Innisfree M&amp;A Incorporated acted as an information agent for Milacron Holdings Corp. Computershare Trust Company, NA acted as a transfer agent to Milacron Holdings.
</t>
  </si>
  <si>
    <t>Peloton Therapeutics, Inc.</t>
  </si>
  <si>
    <t>Topspin Consumer Partners; OrbiMed Advisors LLC; Nextech Invest Ltd.; RA Capital Management, L.P.; The Column Group, LLC; Tichenor Ventures, LLC; Remeditex Ventures, LLC; Foresite Capital Management, LLC; Vida Ventures Advisors, LLC; Curative Ventures</t>
  </si>
  <si>
    <t>IQTR614311691</t>
  </si>
  <si>
    <t xml:space="preserve">Merck &amp; Co., Inc. (NYSE:MRK) signed a definitive agreement to acquire Peloton Therapeutics, Inc. from The Column Group LLC for $2.2 billion on May 21, 2019. As part of the acquisition, Merck will acquire all outstanding shares of Peloton in exchange for an upfront payment of $1.05 billion in cash. In addition, Peloton shareholders will be eligible to receive a further $1.15 billion contingent upon successful achievement of future regulatory and sales milestones for certain candidates. The closing will be subject to certain conditions, including the expiration of the waiting period under the Hart-Scott-Rodino Antitrust Improvements Act and other customary conditions. The transaction is expected to close in the third quarter of 2019. FY 2019 GAAP EPS of Merck &amp; Co., Inc. ranges between $3.78 and $3.88, reflecting charge related to the acquisition of Peloton Therapeutics.
Catherine J. Dargan, Patrick E. Manchester, Andrew (Drew) Fischer, John Knight, Robert Newman, Erika Skougard, Emily I. Leonard, Asher Hodes, Ansgar A. Simon, Jon Endean, Michael S. Labson, Anna Zhao, Heather G. Haberl, Edward (Ned) Dix, Einar Stole, Jessica S. Milner, Daniel P. Cooper and Marty Myers of Covington &amp; Burling LLP acted as legal advisors and Credit Suisse acted as financial advisor to Merck. Robert Ishii, Kenneth Clark, Tony Jeffries, Jennifer Knapp, Brendan Mahan, Katie Dahlinghaus, Merritt Steele, Miranda Biven, Matt Wiltermuth, Alex Key, Karen Wong, Frank Yang, Brandon Gantus, Matthew Norgard, Myra Sutanto Shen, and Ben Labow of Wilson Sonsini Goodrich &amp; Rosati, P.C. acted as legal advisors and Centerview Partners LLC as financial advisor to Peloton.
</t>
  </si>
  <si>
    <t>OrbiMed Advisors LLC (United States); The Column Group, LLC (United States); Vida Ventures Advisors, LLC (United States)</t>
  </si>
  <si>
    <t>Zentiva Group, a.s.</t>
  </si>
  <si>
    <t>IQTR572216560</t>
  </si>
  <si>
    <t xml:space="preserve">Advent International Corporation signed a share purchase agreement to acquire Zentiva Group, a.s. from Sanofi (ENXTPA:SAN) for an enterprise value of €1.9 billion on June 28, 2018. Advent International Corporation's offer was firm, binding and fully financed. The transaction remains subject to the approval of the competent regulatory authorities and closing is anticipated during the course of the fourth quarter of 2018. As on July 6, 2018, the transaction has been approved by the European Commission. Alan Mason, Stephanie Hundertmark, Jochen Dieselhorst, Frank Röhling, Alex Potter, Marcel Kaufmann, Guy Benda, Camille Chiari, Aileen Legré, Lennart Schramm, Xiaoguang Cai, Eva-Maria Lohse, Philipp Dohnke, Sascha Arnold, Margaux Bognon-Kuss, Bertrand Guerin, Arend Liese, Uwe Salaschek, Ermelinda Spinelli, Luca Sponziello, Maria Ledeneva and Sergio Mori of Freshfields Bruckhaus Deringer US LLP; David Butts of CMS Cameron McKenna Nabarro Olswang LLP and Alexander Van der Gaag, Luke Newling, Christopher Shield, Hugh O’Sullivan and Matthew Merkle of Kirkland &amp; Ellis International LLP acted as legal advisors to Advent International Corporation. David Aknin and Arthur de Baudry d’Asson, Alexandra Stoicescu, Guillaume de Danne, Juliette Spaes, Romain Ferla, Anne-Laïla Abback, Marc Lordonnois,  Alexandre Groult, Barbara Jagersberger, Manuel-Peter Fringer, Alexander Pfefferler, Michael Francies, James Harvey, Barry Fishley, Richard Draper, Edoardo Troina, Manjinder Tiwana, Karel Drevinek, Vladimir Kykal, Tomas Bayer, Lukasz Gasinski, Monika Kierepa,  Aleksandra Kabac of Weil, Gotshal &amp; Manges LLP, Paris acted as legal advisors to Sanofi. Rothschild &amp; Co acted as financial advisor to Sanofi. JP Morgan acted as financial advisor to Sanofi. Morgan Stanley (France) SAS acted as financial advisor to Sanofi. PJT Partners Inc. acted as financial advisor to Advent International Corporation. EY acted as accountant to Sanofi.
</t>
  </si>
  <si>
    <t>ADVANZ PHARMA Corp. Limited</t>
  </si>
  <si>
    <t>Capital Research and Management Company; Baring Asset Management Limited; Blackstone Alternative Credit Advisors LP; Solus Alternative Asset Management LP; Bybrook Capital LLP</t>
  </si>
  <si>
    <t>IQTR702435813</t>
  </si>
  <si>
    <t xml:space="preserve">Nordic Capital X, managed by Nordic Capital entered into a scheme of agreement to acquire ADVANZ PHARMA Corp. Limited (OTCPK:CXRX.F) from a group of shareholders for approximately $870 million on January 27, 2021. Under the terms of the agreement, ADVANZ PHARMA shareholders will be entitled to receive $17.26 in cash for each share. As an alternative to the Cash Offer, eligible ADVANZ PHARMA Shareholders may elect for the Alternative Offer, pursuant to which they would receive 0.1726 unlisted B ordinary shares of no par value in the capital of Cidron Aida Limited which will be issued upon or shortly following the Scheme becoming Effective. The maximum number of Cidron Aida Shares available to ADVANZ PHARMA Shareholders under the Alternative Offer will be limited to a maximum of 1,940,080 Cidron Aida Shares representing 20% of issued share capital of Cidron Aida; and to the extent that elections for the Alternative Offer cannot be satisfied in full, the number of Cidron Aida shares to be issued in respect of each ADVANZ PHARMA Share will be reduced on a pro rata basis, and the balance of the consideration for each ADVANZ PHARMA Share will be paid in cash in accordance with the terms of the Cash Offer. ADVANZ PHARMA Directors Graeme Duncan and Adeel Ahmad and other shareholders Blackstone Alternative Credit Advisors LP, Bybrook Capital LLP, Solus Alternative Asset Management L.P., Capital Research and Management Company and Baring Asset Management Limited have irrevocably undertaken to vote in favor of the scheme. In related transactions, Nordic Capital entered into agreement to acquire Class A and Class B shares of ADVANZ PHARMA Corp. Limited from Blackstone Credit and Solus respectively on January 27, 2021. The cash consideration payable to ADVANZ PHARMA Shareholders for the ADVANZ PHARMA Shares pursuant to the terms of the Acquisition will be funded by funds to be invested indirectly in Cidron Aida by Nordic Fund X Epsilon and certain other investment funds managed or advised by Nordic Capital affiliates. In addition, a member of Cidron Aida Limited has received financing commitments from Barclays Bank PLC, Barclays Bank Ireland PLC, Goldman Sachs Bank USA, J.P. Morgan AG, Jefferies Finance LLC, Morgan Stanley Senior Funding, Inc. and Royal Bank of Canada in order to refinance existing debt of the ADVANZ PHARMA Group and fund costs in relation to such refinancing and the Acquisition on or around the Scheme becoming Effective by way of senior facilities and senior secured notes and/or bridge facilities in an aggregate euro-equivalent amount equal to $1,580 million comprising: (i) a senior multi-currency revolving credit facility in a euro-equivalent amount equal to $200 million; (ii) a senior term loan facility in a euro-equivalent amount equal to $360 million; (iii) euro denominated senior secured notes yielding up to $560 million (equivalent), or if all or a portion of such notes are not issued upon the Scheme becoming Effective, a senior secured bridge facility in a euro-equivalent amount equal to $560 million; and (iv) sterling denominated senior secured notes yielding up to $460 million (equivalent), or if all or a portion of such notes are not issued upon the Scheme becoming Effective, a senior secured bridge facility in a sterling-equivalent amount equal to $460 million. ADVANZ PHARMA will cease to be a public company after the scheme becomes effective. Upon the Scheme becoming Effective, the existing contractual and statutory employment rights, including pension rights, of all management and employees of the ADVANZ PHARMA Group will be fully safeguarded. Upon the Scheme becoming Effective, the non-executive directors of ADVANZ PHARMA will resign as directors of ADVANZ PHARMA.
The transaction is subject to court approval, shareholder approval of ADVANZ PHARMA, antitrust clearances in Austria, Germany, Portugal, South Africa and the United States of America and foreign investment clearances in France, Germany, Italy and New Zealand and regulatory approvals. The meeting of the shareholders in scheduled on March 25, 2021 to approve the transaction. The ADVANZ PHARMA Independent Directors consider the terms of the Cash Offer to be fair and reasonable and intends to recommend unanimously that ADVANZ PHARMA shareholders vote in favour of the transaction. The Acquisition is also subject to the Conditions set out in Part III of the Scheme Document (Conditions to the Implementation of the Scheme and to the Acquisition), which included antitrust and regulatory conditions. On 29 March 2021, the Scheme was approved by the Scheme Shareholders at the Court Meeting and the special resolution to implement the Scheme was passed by the ADVANZ PHARMA Shareholders at the General Meeting. Whilst all of the antitrust and regulatory conditions have now been satisfied, completion of the acquisition remains subject to the waiver or satisfaction of the remaining Conditions set out in the scheme document, including the sanction of the Scheme by the Court at the Court Sanction Hearing, expected effective date is to be June 1, 2021. The transaction is expected to complete in the second quarter of 2021. 
Raymond James Financial International Limited acted as fairness opinion provider to the independent Directors of ADVANZ PHARMA. David Kitterick, Siddhart Nahata and Alberto Bertan of Morgan Stanley &amp; Co. International plc acted as financial advisors to Nordic Capital. Allan Bertie and David Stubbs of Raymond James Financial International Limited acted as financial advisors to ADVANZ PHARMA. Tommy Erdei, Tariq Hussain and Hardik Madlani of Jefferies International Limited acted as financial advisors to ADVANZ PHARMA. Darren Campili, Sid Chhibbar and Thomas Cowen of Barclays Bank PLC acted as financial advisors to ADVANZ PHARMA. Carey Olsen Jersey LLP and Stikeman Elliott LLP acted as legal advisors to Nordic Capital. Mike Weir and Dominic Ross of White &amp; Case LLP, Appleby (Jersey) LLP and John Sabetti and Richard Steinberg of Fasken Martineau DuMoulin LLP acted as legal advisors to ADVANZ PHARMA. Betty C. Pang and Elizabeth M. Richards of Latham &amp; Watkins LLP and Robbie McLaren, Douglas Abernethy, Sam Hamilton and Scott Colwell of Latham &amp; Watkins (London) LLP acted as legal advisors to Nordic Capital and also advised on financing of the transaction. Karen Davies of Ashurst acted as legal advisor to Morgan Stanley &amp; Co. International plc. Tom McCarthy; David Higgins, Andrea Renold and Anand Damodaran of Kirkland &amp; Ellis acted as legal advisor to Nordic Capital. Raymond James &amp; Associates, Inc. acted as financial advisor to Nordic Capital in the transaction.
</t>
  </si>
  <si>
    <t>Baring Asset Management Limited (United Kingdom); Blackstone Alternative Credit Advisors LP (United States); Capital Research and Management Company (United States); Solus Alternative Asset Management LP (United States)</t>
  </si>
  <si>
    <t>Papeles y Cartones de Europa, S.A.</t>
  </si>
  <si>
    <t>IQTR569571599</t>
  </si>
  <si>
    <t xml:space="preserve">DS Smith Plc (LSE:SMDS) made a voluntary offer to acquire Papeles y Cartones de Europa, S.A. (BME:PAC) (Europac) from Isidro family, Ángel Fernández González, Concepción Herrero Cuadrado, Onchena, S.L. and others for €1.6 billion on June 4, 2018. The offer price is €16.8 in cash for each Europac share. Europac has not currently issued any preemptive subscription rights, bonds convertibles into shares, securities exchangeable for shares, or any other similar security or financial instrument, which might entitle the holder to, directly or indirectly, subscribe or acquire Europac's shares. The offer price will not be adjusted by any dividend distribution or any other distribution declared payable or paid by Europac to its shareholders in the ordinary course and in line with Europac's current dividend policy. DS Smith has received irrevocable undertakings for 5.95 million shares representing 6% of the capital by Onchena, S.L., for 6.77 million shares that is 6.82% of the capital by Ángel Fernández González and Concepción Herrero Cuadrado, and for 39.71 million shares that is 40.01% of the capital by Isidro family. The acquisition will be financed with a combination of rights issue of €1.1 billion and €740 million of debt facility. DS Smith agreed to pay to Europac a fee of €69.4 million payable in the event that the shareholders do not approve the resolution at a general meeting, while Europac agrees to pay to DS Smith a fee of €15.6 million payable in the event that a higher competing offer is authorized by the National Securities Market Commission and completes.
DS Smith intends to respect the existing rights of Europac employees. All the employees and management team of Europac will be retained after the acquisition. The launching of offer is subject to minimum 50% plus 1 share being accepted for tender, approval from shareholders of DS Smith, EU commission, regulatory authority, CNMV and approval from shareholders of Europac. If the acceptance condition relating to the tendering of acceptances of the acquisition is fulfilled during the offer term, DS Smith intends to delist Europac's shares from their listings on the Madrid and Barcelona stock markets. If the acceptance condition relating to the tendering of acceptances of the acquisition is not fulfilled during the offer term, DS Smith may extend the offer term and/or waive the condition in accordance with Spanish law. DS Smith intends to exercise the squeeze-out right. As of July 10, 2018, the shareholders of DS Smith approve the transaction. As of November 14, 2018, EU commission has approved the proposed acquisition. As of November 26, 2018, the transaction has been approved by the Spanish National Securities Market Commission. As per the disclosure on January 17, 2019, the condition for the minimum tender of shares, along with the other conditions established had been met, thus the requirements to exercise the squeeze out and sellout rights was also met. The deal is expected to close in the fourth quarter of 2018. The acquisition is expected to be accretive to earnings per share. As of December 3, 2018, the acceptance period of the bid will commence from December 4, 2018 to January 2, 2019. As per announcement made on December 20, 2018, the acceptance period of the bid has been extended from January 2, 2019 to January 11, 2019.
Anthony Gutman, Charlie Lytle and Nick Harper of Goldman Sachs International, and Charles Harman, Richard Walsh, and Guy Bomford of J.P. Morgan Cazenove acted as financial advisors for DS Smith. Andy Ryde, Filippo de Falco, Francesca Harris, Daniel Whitelock, Greg James, Robin Culshaw, Oliver Storey, Charlotte Ferard, Jennifer Nice, Bertrand Louveaux, Anna Lyle-Smythe, Murray Reeve, Zsolt Vertessy, Alicia De Bruyn, Michael Lane, Tanja Velling, Charles Osborne, Philip Linnard, Christian Davies, Ralph Spencer-Tucker and Sam Salt of Slaughter and May and Pedro Pérez-Llorca, Javier Carvajal, Javier Gómez, Isabel Moya, Jaime de Blas and Francisco García of Pérez-Llorca acted as legal advisors for DS Smith. Citi Group, Inc. acted as financial advisor to Papeles y Cartones de Europa, S.A. DLA Piper and Uría Menéndez acted as legal advisors for sellers. Iñigo Gómez-Jordana and Jesús Palencia of DLA Piper acted as the legal advisors for Papeles y Cartones de Europa. Juan Barona, Cosme Colmenero, Alejandro Ortiz, Esteban Arza and Jaime Zurita of Linklaters advised Goldman Sachs International,  Bank of America Merrill Lynch and J.P. Morgan Cazenove in the transaction.
</t>
  </si>
  <si>
    <t>Höegh Evi Ltd.</t>
  </si>
  <si>
    <t>Morgan Stanley Infrastructure Inc.; Leif HÖEgh &amp; Co As</t>
  </si>
  <si>
    <t>IQTR706828043</t>
  </si>
  <si>
    <t xml:space="preserve">Leif Höegh &amp; Co AS and funds managed by Morgan Stanley Infrastructure Inc. entered into an amalgamation agreement to acquire the remaining 50.4% stake in Höegh LNG Holdings Ltd. (OB:HLNG) for approximately NOK 900 million on March 8, 2021. The consideration of NOK 23.5 per share will be paid in cash. The share price values the total share capital at approximately NOK 1.82 billion. As a part of amalgamation, Leif Höegh &amp; Co AS will acquire an additional 0.47213% stake and Morgan Stanley Infrastructure Inc. will acquire 50% stake in Höegh. Post transaction, Höegh will jointly owned by Leif Höegh &amp; Co AS and Morgan Stanley Infrastructure Inc. on a 50/50 basis. The common and preference units of Höegh LNG Partners LP will remain outstanding and continue to trade on the New York Stock Exchange as before. The common shares of Höegh LNG will be delisted from the Oslo Stock Exchange.
The transaction is subject to the approval of Höegh LNG’s shareholders wherein the consent of 2/3 of the shares voted on the resolution at the general meeting is required for such approval with the stake held by Leif Höegh counting towards the vote, waivers of specific change of control and / or delisting provisions in relation to the Höegh LNG’s outstanding bonds and certain credit agreements, as well as the satisfaction of other customary closing conditions. The Board of Höegh LNG based on a recommendation from the Special Board Committee unanimously approved the agreement and determined to recommend the unaffiliated shareholders of Höegh LNG to vote in favor of the transaction. The Special General Meeting will be held on March 30, 2021. The Special Board Committee consists of non-executive independent directors. As on March 22, 2021, holders of Höegh's senior unsecured bond issues maturing in February 2022 (ISIN NO 0010782949) and January 2025 (ISIN NO 0010873755) (the "Bond Issues") have approved the Amendment Proposal. The Amendment Proposal includes certain amendments to the bond terms related to the earlier announced offer from Leif Höegh &amp; Co. Ltd. and funds managed by Morgen Stanley Infrastructure Partners to acquire the remaining shares outstanding of Höegh. As of March 30, 2021, transaction has been approved by shareholders of Höegh at a Special General Meeting. As of April 19, 2021, Höegh announces that the required waivers of specific change of control and/or delisting provisions in relation to certain of the Company's secured credit agreements have been obtained. Accordingly, the Transaction will proceed to completion and settlement provided that certain customary closing conditions continue to be satisfied until completion, including that neither any material adverse change nor any material breach of the agreement between Höegh and Leif Höegh &amp; Co AS and Morgan Stanley Infrastructure Inc. has occurred. Therefore, all the conditions precedent to completion of transaction have been fulfilled. The transaction is anticipated to close in the first half of 2021. As of April 19, 2021, it is expected that completion of the transaction will take place during the week commencing May 3, 2021.
Credit Suisse International, DNB Markets, a part of DNB Bank ASA and Morgan Stanley &amp; Co. LLC acted as financial advisors to Leif Höegh and Morgan Stanley Infrastructure. Thommessen Krefting Greve Lund AS, Stuart Boyd, Sam Whittaker, Jonathan Tadd, Benjamin Harding, Evgeny Zborovsky, Tim Volkheimer, Karen Ford, Michael D. Thorpe and Mavnick Nerwal of Kirkland &amp; Ellis International LLP, Sean T. Wheeler and Enoch Varner of Kirkland &amp; Ellis LLP, Guy Cooper, Christian Luthi and Edward Rance of Conyers Dill &amp; Pearman LLP acted as legal advisors to Leif Höegh and Morgan Stanley Infrastructure. Fearnley Securities AS has acted as financial advisor and fairness opinion provider to the Special Board Committee of Höegh LNG. Advokatfirmaet Schjødt AS and Appleby acted as legal advisors Höegh LNG and the Board of Höegh LNG.
</t>
  </si>
  <si>
    <t>Battersea Power Station Building</t>
  </si>
  <si>
    <t>Permodalan Nasional Berhad; Employees Provident Fund of Malaysia</t>
  </si>
  <si>
    <t>Battersea Project Holding Company Limited</t>
  </si>
  <si>
    <t>IQTR550034923</t>
  </si>
  <si>
    <t xml:space="preserve">Employees Provident Fund of Malaysia and Permodalan Nasional Berhad entered into a Heads of Terms to acquire Battersea Power Station Building from Battersea Project Holding Company Limited for £1.6 billion on January 18, 2018. The entities have agreed to an exclusivity period to conclude the transaction which shall commence on the date of execution of the Heads of Terms and expire on the earlier of the date falling on April 30, 2018 or such other date as may be mutually agreed or the execution of the definitive and binding agreements to formalize the transaction. Employees Provident Fund of Malaysia and Permodalan Nasional Berhad entered into a share purchase agreement to acquire Battersea Power Station Building from Battersea Project Holding Company Limited on December 14, 2018. Under the terms, EPF and PNB will acquire 35% and 65% respectively through their JV. EPF and PNB will pay £1.58 billion as the base price and in addition, an adjustment mechanism has been agreed to determine an asset income performance-based consideration adjustment at the end of the 5th year following practical completion of Phase 2 Commercial Property. The buyers have also agreed to a maximum commitment of £1.39 billion towards the costs of constructing the commercial components within Phase 2.
The transaction is subject to certain conditions which are to be satisfied, including but not limited to, consummation of Due Diligence and the requisite approvals being obtained. The transaction is expected to close by first quarter of 2019. The financial implications of the proposed disposal are expected to remain neutral for Battersea until the asset delivery and leasing have been substantially completed. Simon Tager, Leona Ahmed, Luke Harvey, Lee Sheldon and Hugh Lauritsen of Addleshaw Goddard acted as legal advisors to Battersea Project Holding Company Limited. Patrick Plant, Siobhan Burton, Matthew Plaskow and Elyse Yap of Linklaters LLP acted as legal advisors to Permodalan Nasional Berhad as well as Employees Provident Fund of Malaysia. Dan Wagerfield and Dan Kennedy of Norton Rose Fulbright acted as legal advisors to Battersea Project Holding Company Limited on the real estate finance side. Richard Daggett and Amy Garrod of Ogier Group L.P. acted as the legal advisor to Employees Provident Fund of Malaysia and Permodalan Nasional Berhad. Mark Payne, Rob Donell, David Saleh and Ed Page of Clifford Chance LLP acted as the legal advisor to Employees Provident Fund of Malaysia in the transaction.
</t>
  </si>
  <si>
    <t>Southeast Asia Operations of Uber Technologies, Inc.</t>
  </si>
  <si>
    <t>GrabTaxi Holdings Pte. Ltd.</t>
  </si>
  <si>
    <t>IQTR557248927</t>
  </si>
  <si>
    <t xml:space="preserve">GrabTaxi Holdings Pte Ltd acquired Southeast Asia Operations from Uber Technologies, Inc. on March 25, 2018. As part of the acquisition, Uber will take a 27.5% stake in Grab and Uber Chief Executive Officer Dara Khosrowshahi will join Grab's board.
Hughes Hubbard &amp; Reed LLP acted as legal advisor for Grab in the transaction. Judie Ng Shortell of Paul, Weiss, Rifkind, Wharton &amp; Garrison LLP acted as a legal advisor to DiDi Chuxing, existing shareholder of GrabTaxi Holdings Pte Ltd. Christian Chin, Daren Shiau, Elsa Chen, Yeo Boon Kiat, Alexander Yap, Oh Hsiu-Hau, Chen Lee Won, Jack Yow and Raymond Yong of Rahmat Lim &amp; Partners and Allen &amp; Gledhill acted as legal advisor to GrabTaxi Holdings Pte Ltd. The Raine Group LLC acted as a financial advisor to GrabTaxi Holdings Pte Ltd. Noah Carr and Ken Siegel of Morrison &amp; Foerster is acted as legal advisors to SoftBank, the largest shareholder in Grab and Uber. Eva Das, Judica Krikke, Jeroen Smits, Ingrid Viertelhauzen, Christine Plagmeijer, Roderik Vrolijk and Janneke MÃ¼ller of Stibbe N.V. acted as legal advisor for Grab Taxi Holdings Pte Ltd. Ernst &amp; Young Corporate Finance Pte Ltd. acted as financial advisor to 
</t>
  </si>
  <si>
    <t>iZettle AB</t>
  </si>
  <si>
    <t>83North Limited; Index Ventures SA; Zouk Capital LLP; Northzone Ventures; Creandum Advisor LLP; MCI Capital TFI SA</t>
  </si>
  <si>
    <t>IQTR565887483</t>
  </si>
  <si>
    <t xml:space="preserve">PayPal Holdings, Inc. (NasdaqGS:PYPL) agreed to acquire iZettle AB from Index Ventures, Creandum AB, 83 North, Northzone Ventures, Zouk Capital LLP, MCI. TechVentures 1.0 FIZ a fund managed by MCI Capital TFI SA and other shareholders for $2.2 billion on May 17, 2018. The two companies will continue to operate independently until close. In 2017, iZettle had revenue of $111 million and operating loss of $26 million. Once the acquisition closes, co-founder and Chief Executive Officer, Jacob de Geer will continue to lead iZettle, reporting to PayPal’s Chief Operating Officer Bill Ready. Magnus Nilsson, co-founder and Executive Chairman will be retained. iZettle’s experienced management team will continue running the business. The completion of this transaction is subject to customary closing conditions, including regulatory approvals. The transaction is expected to close in the third quarter of 2018. The transaction is expected to be approximately $0.01 dilutive to PayPal’s previously communicated full year 2018 non-GAAP EPS.
Anil Rachwani and Jane Gladstone of Evercore Inc. (NYSE:EVR) acted as financial advisors and Michael Mies, Matthias Horbach, Linda Davies, Giorgio Motta, Patrick Brandt and Thomas Asmar of Skadden, Arps, Slate, Meagher &amp; Flom LLP and Mikko Manner, Björn Winström, Malin Leffler, Mattias Jönsson and Emelie Zellmer of Roschier acted as legal advisors to Paypal. Sanjay Jain and Mohit Agnihotri of J.P. Morgan Securities plc acted as financial advisors and Carl Westerberg and Corinne Ekman of Gernandt &amp; Danielsson acted as legal advisors to iZettle. Graham Spitz and Yulia Leyko of Fladgate LLP acted as legal advisors to the group of financial investors on the sale. Olof Clausson of Latham &amp; Watkins acted as legal advisor to iZettle AB.
</t>
  </si>
  <si>
    <t>Index Ventures SA (Switzerland); Northzone Ventures (Norway)</t>
  </si>
  <si>
    <t>Office Space at 30 Hudson Yards</t>
  </si>
  <si>
    <t>Allianz SE (XTRA:ALV); The Related Companies, L.P.</t>
  </si>
  <si>
    <t>IQTR611416638</t>
  </si>
  <si>
    <t xml:space="preserve">The Related Companies, L.P. and Allianz SE (DB:ALV) signed an agreement to acquire office space at 30 Hudson Yards from Warner Media, LLC for approximately $2.2 billion on April 23, 2019. Under the terms of the acquisiiton, Allianz will pay approximately $390 million for 49% stake in the property. WarnerMedia has an agreement to lease the space at 30 Hudson Yards through early 2034. The transaction is expected to close in late second quarter of 2019. AT&amp;T, parent of Warner Media will use proceeds from this transaction along with additional planned sales of non-core assets to reduce the debt. Doug Harmon of Cushman &amp; Wakefield represented Related Companies in the transaction. Ross Silver, Jennifer Yashar, Stephen Lefkowitz, David Badain, David Firestone, Eric Marlowe and Kaitlin Gottlieb of Fried, Frank, Harris, Shriver &amp; Jacobson LLP acted as legal advisors for Warner Media.
</t>
  </si>
  <si>
    <t>Arnott's Biscuits Holdings, Campbell Hong Kong and Related Business of Campbell Soup Company</t>
  </si>
  <si>
    <t>IQTR631733716</t>
  </si>
  <si>
    <t xml:space="preserve">KKR &amp; Co. Inc. (NYSE:KKR) signed a stock and asset purchase agreement to acquire Arnott’s Biscuits Holdings Pty Limited, Campbell Hong Kong Limited and related intellectual property and trademark license rights from Campbell Soup Company (NYSE:CPB) for approximately $2.2 billion in July 2019. As part of transaction, KKR will acquire the assets and operating businesses of Arnott’s Biscuits Holdings Pty Limited, Campbell Hong Kong Limited, and their subsidiaries and related intellectual property and trademark license rights for 1.98 billion, $205 million and $20 million respectively. The portfolio being sold includes Arnott’s biscuits and Campbell’s simple meals and snacking brands in markets including Australia, New Zealand, Indonesia, Malaysia, Singapore, Hong Kong and Japan, and manufacturing operations in Australia, Indonesia and Malaysia. Under the terms of the agreement, KKR &amp; Co. Inc. and Campbell Soup Company will enter into a long-term licensing arrangement for the exclusive rights to use certain Campbell Soup Company brands, including Swanson, V8, Prego, Chunky and Campbell's Real Stock, in Australia, New Zealand, Malaysia and other select markets in Asia Pacific, Europe, the Middle East and Africa. Certain Campbell International operations will be transitioned to a standalone company with access to significant capital and operational resources to support long-term growth and innovation.
KKR has obtained financing on the terms as contemplated by the debt commitment letter and equity commitment letter, provided to Campbell prior to execution of the agreement. In the event of termination, KKR &amp; Co. Inc shall pay $154 million as termination fee to Campbell Soup. The transaction amounted to about 6.5 times EBITDA for a total debt load of about $1 billion. The transaction is subject to regulatory approval, pre-closing reorganization transactions completion and customary closing conditions and is expected to close in the first half of fiscal 2020. The proceeds from the sale shall be used to reduce debt.
Jefferies acted as financial advisor while Kathryn King Sudol, Ian C. Ho, Sandra P. Kister, Adam D. Shapiro, Lori E. Lesser, Katharine P. Moir Steven R. DeLott, Chen Zhang and Tristan Brown of Simpson Thacher &amp; Bartlett LLP and Emin Altiparmak, Tom Story, Andrew Wiseman, Max Jones, Michael Morris, Michael Graves, Simon Dewberry, Brad White, Rachel Nicolson, Bill McCredie, Jacqueline Downes, Joseph Power, Craig Milner, David Donnelly, Geoff Sanders, Andrew Lee, Kye-Ren Cheong, Millie Grant, Hamish McHardy, Ellie Wyatt, and Maddy Ryan of Allens acted as legal advisors for KKR &amp; Co. Inc. Centerview Partners LLC and Goldman Sachs &amp; Co. LLC acted as financial advisor to Campbell Soup Company. Nicola Charlston, Cate Nagy, David Friedlander, Sharon Henrick, Michael J. Aiello, Jaclyn L. Cohen and Brian Parness of Weil, Gotshal &amp; Manges LLP and Nicola Charlston, Cate Nagy, David Friedlander and Sharon Henrick of King &amp; Wood Mallesons LLP acted as legal advisors to Campbell Soup Company. Philip Richter and Roy Tannenbaum of Fried Frank acted as legal advisors for Goldman Sachs and Centerview Partners. EY assisted with the sale of Campbell Soup Co's international division to KKR. UBS acted as financial advisor to KKR.
</t>
  </si>
  <si>
    <t>Endemol Group B.V.</t>
  </si>
  <si>
    <t>Banijay S.A.S.</t>
  </si>
  <si>
    <t>Apollo Global Management, Inc. (NYSE:APO); The Walt Disney Company (NYSE:DIS)</t>
  </si>
  <si>
    <t>IQTR642308168</t>
  </si>
  <si>
    <t xml:space="preserve">Banijay Group S.A.S entered into a definitive agreement to acquire Endemol Shine Group from The Walt Disney Company (NYSE:DIS) and funds of Apollo Global Management, Inc. (NYSE:APO) for $2.2 billion on October 26, 2019. Endemol Shine’s debt was $1.83 billion as of December 2018. The acquisition will be financed through a capital increase of Banijay Group and committed debt financing, which includes a committed full refinancing of Banijay and Endemol Shine’s existing financial debt, supported by Deutsche Bank, Natixis and Société Générale. Post-closing, the combined group will be held by LDH (67.1%) and Vivendi (32.9%). LDH is a holding company controlled by Financière LOV (52%), Stéphane Courbit’s investment arm. LDH has the other shareholders namely, the Italian Group De Agostini with 36% of the capital, and Fimalac, the investment company of Marc Ladreit de Lacharrière, which will own 12% of the capital through a reserved capital increase dedicated to the financing of this transaction. Deutsche Bank, Natixis and Société Générale have underwritten the financial debt required for this acquisition. The combined group will be led by Chief Executive Officer, Marco Bassetti, with Sophie Turner Laing stepping down from her role as Chief Executive Officer of Endemol Shine Group. As of February 10, 2020, Banijay Group has completed its refinancing drive to raise $2.5 billion for the acquisition of Endemol Shine Group. Banijay Group listed the details of the financing, including approximately $630 million senior secured notes due 2025; $403 million senior secured notes due 2025; approximately $440 million senior notes due 2026; approximately $490 million term loan B facility; $460 million term loan B facility; and approximately $185 million (equivalent) multicurrency Revolving Credit Facility. The acquisition is subject to customary closing conditions, including regulatory clearances, anti-trust approval and consultation with the relevant employee representative bodies. As of February 10, 2020, Anti-trust approval for the transaction is expected to be received this summer and Banijay is currently securing regulatory approval for its takeover. As on June 12, 2020, the European Commission is preparing to make a competition ruling, setting a provisional date of June 30, 2020 for a decision. As of July 1, 2020, transaction was approved by European Commission. The transaction is expected to be completed in the first half of 2020.
Latham &amp; Watkins LLP acted as legal advisors to Deutsche Bank, Natixis and Société Générale, who were the underwriters for the financial debt. Société Générale acted as financial advisor to Financière LOV. Gregoire Chertok, Pierre-Henri Chappaz and Arnaud Massard of Rothschild and Rich Brail and Adam Jaffe of PJ Solomon acted as financial advisors and Christophe Vinsonneau, Martin Lebeuf, Benjamin Burman, Martin Grange, Igor Simic, Alexandre Rios and Loïc Védie of Darrois Villey Maillot Brochier, Leo Groothuis and Stefan Wissing of NautaDutilh N.V. and Macfarlanes LLP acted as legal advisors to Banijay. Ehren Stenzler of LionTree Advisors acted as financial advisor to Endemol Shine Group, The Walt Disney Company and funds of Apollo Global Management, Inc. Deutsche Bank acted as financial advisor to Endemol Shine Group. Cedric Van den Borren, Samuel Norris, Antoine Lebienvenu, Ben Myers, Vincent Ponsonnaille and Eric Wedel of Kirkland &amp; Ellis LLP acted as legal advisor on the debt financing aspects to Banijay.
John Scott, Ellen Ching, Gregory Ezring, Robert Zochowski, Brian Janson, David Carmona, David Lakhdhir, Manuel Frey, Brian Finnegan, Austin Witt, David Levine, Brad Okun, Brian Grieve, Lawrence Witdorchic, Chuck Googe, Elizabeth Sacksteder, Rick Rule, Lewis Clayton, Aidan Synnott, Peter Jaffe, Rachel Fiorill and Carolyn Casselman of Paul, Weiss, Rifkind, Wharton &amp; Garrison LLP acted as legal advisor to funds of Apollo and Endemol Shine Group. George F. Schoen, Allison M. Wein, Nicholas A. Dorsey, Lauren Angelilli, Andrew Carlon, Jonathan J. Katz, Nicole F. Foster and Jesse M. Weiss of Cravath, Swaine &amp; Moore LLP acted as legal advisor to The Walt Disney Company. Victor de Vlaam of Hogan Lovells acted as legal advisor to Endemol Shine Group. In Paris, the team headed by Xavier Doumen and Sophie Han of Hogan Lovells intervened on the Corporate aspects of the transaction. Ernst &amp; Young Société d'Avocats, Accounting Arm acted as accountant to Banijay Group S.A.S. Louis-François Guéret of Bompoint firms acted as legal advisor to Vivendi and Fimalac.
</t>
  </si>
  <si>
    <t>Apollo Global Management, Inc. (NYSE:APO) (United States); The Walt Disney Company (NYSE:DIS) (United States)</t>
  </si>
  <si>
    <t>Fusion Acquisition Corp.</t>
  </si>
  <si>
    <t>MoneyLion Inc.</t>
  </si>
  <si>
    <t>Fusion Sponsor LLC</t>
  </si>
  <si>
    <t>IQTR704157598</t>
  </si>
  <si>
    <t xml:space="preserve">Moneylion, Inc. entered into non-binding Letter of Intent to acquire Fusion Acquisition Corp. (NYSE:FUSE) from a group of shareholders for $2.2 billion in a reverse merger transaction on January 4, 2021. Moneylion, Inc. entered into a definitive agreement to acquire Fusion Acquisition Corp. (NYSE:FUSE) from a group of shareholders in a reverse merger transaction on February 11, 2021. Under the terms of the agreement, Fusion has agreed to acquire all the outstanding shares of common stock of MoneyLion for $2.2 billion in aggregate consideration. MoneyLion stockholders will receive shares of Class A common stock of resulting issuer and, if elected by MoneyLion, cash consideration up to the lower of the amount (which may be zero) by which the cash in the trust account plus the proceeds of the PIPE Investment exceeds $260 million and $100 million, together with a contingent right to receive a pro rata portion of up to 17.5 million shares of class A common stock of resulting issuer. Upon closing, MoneyLion shareholders will hold 75.3% of the equity of the resulting issuer by rolling their existing holdings in MoneyLion, Fusion public stockholders will hold 12.6%, PIPE Investors will own 9% and Sponsor remaining 3.1%. Upon closing of the transaction, Fusion will be renamed MoneyLion Inc. and will remain listed on the New York Stock Exchange under the symbol "ML”.
Under the transaction, the Board of Directors of New MoneyLion will initially consist of nine Directors, one of which will consist of Diwakar Choubey, the Chief Executive Officer of MoneyLion. The remaining members of the Board of Directors will consist of two Directors designated by Fusion who shall qualify as independent under applicable rules and regulations of the SEC and stock exchange rules and regulations, and one of whom shall be mutually acceptable to Fusion and MoneyLion, taking into account relevant public company Board composition requirements, and the remaining members of the Board of Directors will be designated by MoneyLion. All of the executive officers of MoneyLion will continue to serve in such capacities for the new issuer after closing. It is expected that each of the current Fusion directors, other than Jeff Gary, will resign upon the closing and each of John Chrystal, Diwakar (Dee) Choubey, Gregory DePetris, Chris Sugden, Lisa Gersh, Matt Derella, Michael Paull, Annette Nazareth and Ambassador Dwight L. Bush will be appointed to serve as directors of the post -combination company upon the closing. On June 28, 2021, both parties agreed to expand the number of members on the board of directors of the post-Business Combination company from nine to ten members and seven directors will be designated by MoneyLion.
The transaction is subject to certain customary conditions, including, among other things regulatory approval, approval by Fusion’s stockholders and MoneyLion’s stockholders, the expiration or termination of the waiting period (or any extension thereof) applicable under the Hart-Scott-Rodino Antitrust Improvements Act of 1976, Fusion having at least $260 million of cash at the closing, consisting of cash held in the Trust Account and cash received from PIPE Investors, net of transaction expenses of Fusion and MoneyLion, shares of Fusion class A stock to be issued in connection with the transaction shall be approved for listing upon the closing on the NYSE, registration statement declared effective, certain individuals shall have resigned from all of their positions of fusion, existing charter of Fusion shall be amended and offices with Fusion, and other customary closing conditions. The transaction has been unanimously approved by the Boards of Directors of both MoneyLion and Fusion. As of September 3, 2021, U.S. Securities and Exchange Commission has declared effective the registration statement on Form S-4. The transaction is expected to close in the first half of 2021. As of August 5, 2021, the business combination is expected to close in the third quarter of 2021. As announced on August 19, 2021, the transaction is expected to be closed in September 2021. As of September 2, 2021, the transaction is expected to close in late third quarter or early fourth quarter of 2021. As of September 3, 2021, the transaction is expected to close on or about September 22, 2021. Proceeds of transaction will consist of up to $350 million of cash held in Fusion’s trust account and an additional $250 million fully committed private investment at $10 per share led by funds and accounts managed by BlackRock, certain funds managed by affiliates of Apollo Global Management, Inc., and leading global technology and growth investors. The net proceeds raised from the transaction will be used to support MoneyLion’s working capital and scale its proven platform and suite of products.
Citigroup Global Markets Inc., Broadhaven, and FT Partners acted as financial advisors to MoneyLion. Byron B. Rooney, Lee Hochbaum, Darren M. Schweiger, Pritesh P. Shah, William A. Curran, Gregory S. Rowland, Adam Kaminsky and Andrew B. Samuel of Davis Polk &amp; Wardwell LLP acted as legal advisors to MoneyLion. J.P. Morgan Securities LLC served as exclusive financial advisor and lead placement agent to Fusion. Cantor Fitzgerald &amp; Co. is acting as capital markets advisor to Fusion and Elliott M. Smith, Frank Lupinacci, Claudette Druehl, Dianne Lu, Arlene Arin Hahn, Steven Gee, Victoria Rosamond, Paul Pittman, Prat Vallabhaneni, Seth Kerschner, Rebecca Farrington, Tami Stark, Carolyn Gurland, Mariel Martinez-Zarate, Harkesh Patel, Tom Robinson, Gary R. Silverman and Joel L. Rubinstein of White &amp; Case LLP acted as legal advisor to Fusion. Morrow &amp; Co., LLC acted as the information agent, who is entitled for a fee of $35,000 and Mark Zimkind of Continental Stock Transfer &amp; Trust Company acted as transfer agent to Fusion Acquisition Corp. Rosenblatt Securities Inc. is serving as a Capital Markets Advisor to digital financial platform MoneyLion Inc.
</t>
  </si>
  <si>
    <t>Web.com Group, Inc.</t>
  </si>
  <si>
    <t>Clearlake Capital Group, L.P.; Siris Capital Group, LLC</t>
  </si>
  <si>
    <t>Siris Capital Group, LLC</t>
  </si>
  <si>
    <t>IQTR713606377</t>
  </si>
  <si>
    <t xml:space="preserve">Clearlake Capital Group, L.P. and Siris Capital Group, LLC agreed to acquire Web.com Group, Inc. from Siris Capital Group, LLC for an enterprise value of $2.2 billion on January 5, 2021. Clearlake Capital Group will acquire Endurance International Group Holdings, Inc. in a separate transaction and will form Newfold Digital through the combination of Endurance and Web.com Group. Siris will then roll its existing equity in Web.com into the combined entity and become an equal share partner in Endure Digital. Clearlake will finance the transaction with proposed first lien senior secured credit facility, consisting of a $275 million revolving credit facility and $2.295 billion term loan B. Newfold Digital will be led by Web CEO and President Sharon Rowlands and Web CFO Christina Clohecy. 
</t>
  </si>
  <si>
    <t>IQTR1673985688</t>
  </si>
  <si>
    <t xml:space="preserve">The Blackstone Group Inc. (NYSE:BX) reached a definitive agreement to acquire 9.9% stake in SAFG Retirement Services, Inc. from American International Group, Inc. (NYSE:AIG) for $2.2 billion on July 14, 2021. The consideration is subject to adjustment if the final pro forma adjusted book value is greater or lesser than the target pro forma adjusted book value and will be paid in cash. As part of this agreement, AIG also agreed to enter into a long-term strategic asset management relationship with Blackstone to manage an initial $50 billion of Life &amp; Retirement’s existing investment portfolio upon closing of the equity investment, with that amount increasing to $92.5 billion over the next six years. The transaction contemplates that most of AIG’s investment operations would be transferred to SAFG or its subsidiaries as part of the separation. In a related deal, AIG agreed to Sell Certain Affordable Housing Assets to Blackstone Real Estate Income Trust, Inc. for $5.1 Billion. Upon the closing of these transactions, Jon Gray, President and Chief Operating Officer of Blackstone, will join the Life &amp; Retirement Board of Directors. These transactions are subject to HSR approval and other customary closing conditions. The Transaction is expected to occur simultaneously by the end of the third quarter of 2021. Evercore and J.P. Morgan Securities LLC acted as financial advisors for AIG and its legal advisors are Edward D. Herlihy, David K. Lam and Mark A. Stagliano, T. Eiko Stange, Jeannemarie O’Brien and Alicia C. McCarthy of Wachtell, Rosen, Lipton &amp; Katz and Marilyn Lion, Edwin Northover, John Vasily, Benjamin Lyon, Clare Swirski, Gregory Lyons, Jeffrey Robins, Alison Hashmall, David Sewell, Lorna Bowen, Marc Ponchione, Lawrence Cagney, Jonathan Lewis, Gary Friedman, Daniel Priest, Richard Ward, Timothy McIver, Jan Buschmann, Kimberly W. Lee and Kyra Bromley of Debevoise &amp; Plimpton LLP. Goldman Sachs served as financial advisor, and Elizabeth Cooper, Katherine Krause, Peter Gilman, Nancy Mehlman, Greg Grogan, Jamin Koslowe, Brian Robbins, Jeanne Annarumma, Joshua Bonnie, William Golden, John Schueller, Peter Guryan, Rick Jamgochian, Kelly Karapetyan, David Blass, Genevieve Dorment, Lee Meyerson and Adam Cohen of Simpson Thacher &amp; Bartlett LLP and Todd E Freed and Jon A Hlafter of Skadden, Arps, Slate, Meagher &amp; Flom LLP served as legal advisors to Blackstone. Morgan Stanley acted as financial advisor to The Blackstone Group Inc. in the transaction. 
</t>
  </si>
  <si>
    <t>14.5 Million Square Foot Infill and Light Industrial Portfolio</t>
  </si>
  <si>
    <t>IQTR1677835948</t>
  </si>
  <si>
    <t xml:space="preserve">Oxford Properties Group, Inc. agreed to acquire 14.5 Million Square Foot Infill And Light Industrial Portfolio from KKR &amp; Co. Inc. (NYSE:KKR) for approximately $2.2 billion on August 17, 2021. The portfolio consists of 149 high-quality distribution buildings strategically located across 12 major industrial U.S. markets, including the Inland Empire, Dallas, Atlanta, Phoenix, Chicago, Houston, Tampa, Orlando, San Diego and the Baltimore Washington corridor. Following the completion of the sale of the portfolio, KKR will continue to own over 20 million square feet of industrial property across major metropolitan areas in the U.S. The transaction is anticipated to close in the coming months. As of September 22, 2021, Oxford Properties bought at least eight properties totaling 1.1 million square feet in Phoenix metro.
</t>
  </si>
  <si>
    <t>Global Mobility Tax and Immigration Services Business of PricewaterhouseCoopers International Ltd</t>
  </si>
  <si>
    <t>PricewaterhouseCoopers International Limited</t>
  </si>
  <si>
    <t>IQTR1685654473</t>
  </si>
  <si>
    <t xml:space="preserve">Funds managed by Clayton, Dubilier &amp; Rice, LLC entered into an agreement to acquire Global Mobility Tax and immigration Services business of PricewaterhouseCoopers International Limited for $2.2 billion on October 16, 2021. Deutsche Bank Securities Inc., JP Morgan, UBS Investment Bank, BMO Capital Markets Corp., BNP Paribas Securities Corp., Mizuho Financial Group Inc., RBC Capital Markets, LLC, and Société Générale have committed financing to the transaction. The transaction will create a free-standing organization and global platform with more than 5,700 professionals hyper-focused on a seamless cross-border experience for clients, while accelerating investment in technology and new services. The business will be rebranded following the completion of the transaction. Peter Clarke, Global Managing Partner for Global Employee Mobility at PwC, will be Chief Executive Officer of the new company. Russ Fradin, CD&amp;R Partner and former Chief Executive Officer and Chairman at Aon Hewitt, will become board chairman of the new independent company upon close. The transaction is subject to customary closing conditions including completion of certain local works council consultations. The completion of the transaction is expected to close in the first half of 2022. Deutsche Bank Securities Inc., JP Morgan, UBS Investment Bank, BMO Capital Markets Corp., BNP Paribas Securities Corp., Mizuho Financial Group Inc., RBC Capital Markets, LLC, and Société Générale are acting as financial advisors while Paul Bird, Jennifer Chu, Naomi Aoyama, Christopher Garrett, Philippe Tengelmann, Philipp von Holst, Scott Selinger, Meir Katz, Michael Bolotin, Jennifer Wheater, Steven Slutzky, Joshua Samit, Henry Lebowitz, Timothy McIver, Luke Dembosky, Johanna Skrzypczyk, Omid Golmohammadi, Erich Grosz and Friedrich Popp of Debevoise &amp; Plimpton LLP provided legal counsel to Clayton, Dubilier &amp; Rice, LLC. Morgan Stanley &amp; Co. LLC is acting as financial advisor and Davis Polk &amp; Wardwell LLP and Linklaters LLP are providing legal counsel to PwC. Edward Griffiths, Chris Arnold, Lance J. Miller, Goffredo Guerra, Marta Frackowiak, Livia Zamfiropol, Laurence Masseran, Maria Doralt, Catherine Pogorzelski, Samata Masagee, Gerald Schumann and Federico Strada of DLA Piper acted as legal advisor to PricewaterhouseCoopers. Cuatrecasas, Gonçalves Pereira, S.L.P. acted as legal advisor to PricewaterhouseCoopers International Ltd.
</t>
  </si>
  <si>
    <t>Comunicaciones Celulares S.A. (Tigo Guatemala)</t>
  </si>
  <si>
    <t>Millicom International Cellular S.A. (NasdaqGS:TIGO)</t>
  </si>
  <si>
    <t>IQTR1758138197</t>
  </si>
  <si>
    <t xml:space="preserve">Millicom International Cellular S.A. (NasdaqGS:TIGO) agreed to acquire the remaining 45% stake in Comunicaciones Celulares, S.A. from local partner for $2.2 billion on November 12, 2021. Bridge financing to fund the transaction is being provided by a group of leading international banks. Millicom intends to refinance the bridge with the planned issuance of approximately $1.5 billion of new long-term debt, and approximately $750 million of new equity via a rights offering. Comunicaciones Celulares, S.A. reported revenue of $1.5 billion, net income of $264 million and EBIDTA of $778 million as of December 31, 2020. The transaction is expected to close on November 12, 2021. The transaction is expected to be significantly and immediately accretive in nature. 
</t>
  </si>
  <si>
    <t>Guatemala</t>
  </si>
  <si>
    <t>DB Energy Assets, LLC/Beacon Energy Holdings, LLC</t>
  </si>
  <si>
    <t>Vauban Infrastructure Partners</t>
  </si>
  <si>
    <t>DCO Energy LLC; Basalt Infrastructure Partners LLP</t>
  </si>
  <si>
    <t>IQTR1763630062</t>
  </si>
  <si>
    <t xml:space="preserve">Vauban Infrastructure Partners entered into a definitive agreement to acquire DB Energy Assets, LLC and Beacon Energy Holdings, LLC from Basalt Infrastructure Partners LLP and DCO Energy, LLC for $2.2 billion on December 30, 2021. Following the completion of the acquisition, Vauban will partner with DCO Energy who will continue to operate and maintain the facilities under a long-term contract. The closing of the transaction is subject to the satisfaction of customary regulatory and other approvals. Vauban was advised by RBC Capital Markets as a financial advisor and Claire Anderson, Jillian Ashley, Alice Bailie, Fabian Beullekens, David Bothwell, Gemma Boyle, James Bryson, Chip Cannon, David Christensen, Fergal Coney, Lauren Diner, Chynna Foucek, John Haigney, Simon Hayes, Jaime Hernandez, John Hibbard, Brendan Holman, Eun Joo Hwang, Jacob Hymes, Brian Jebb, Elaine Johnston, Nathanael Kraintz, Jonathan Larson, Alann Le Guillou, Rachel Lee, Dave Lewis, Keren Livneh, Ian Mack, Binta Mamadou, Shannon McAuley, Robyn McCartney, Peter McParland, Natalie Montano Young, Nick Ognibene, Jane O'Hanlon, Bradley Pensyl, Jacob Reed, Domingo Ríos Rivera, Ken Rivlin, Cairistiona Simmonds, Connor Steelberg and Raphaël Theiss of Allen &amp; Overy LLP
as legal advisors, as well as KPMG, Arup, PA Consulting Group, Cushman &amp; Wakefield and Aon. Basalt and DCO Energy were advised by TD Securities as financial advisor and Morgan Lewis &amp; Bockius as legal advisor.
</t>
  </si>
  <si>
    <t>Basalt Infrastructure Partners LLP (United Kingdom)</t>
  </si>
  <si>
    <t>Consumer Banking Business of Ithmaar/Bank of Bahrain and Kuwait B.S.C./Solidarity Group Holding</t>
  </si>
  <si>
    <t>Al Salam Bank B.S.C. (BAX:SALAM)</t>
  </si>
  <si>
    <t>Ithmaar Holding B.S.C. (BAX:ITHMR)</t>
  </si>
  <si>
    <t>IQTR1765679502</t>
  </si>
  <si>
    <t xml:space="preserve">Al Salam Bank B.S.C. (BAX:SALAM) agreed to acquire Consumer Banking Business and unknown stake in Bank of Bahrain and Kuwait and Solidarity Group Holding from Ithmaar Holding B.S.C. (BAX:ITHMR) on January 27, 2022. The group of assets included in the acquisition consists of the consumer banking business of Ithmaar Bank, the entire 26.19% underlying shareholdings of Ithmaar Holding in Bank of Bahrain and Kuwait B.S.C. (BBK) and 55.91% holdings in Solidarity Group Holding. The transaction remains subject to the requisite approvals and the signing of definitive agreements. The transaction has been approved by the shareholders of Ithmaar Holding via an extraordinary general meeting. EY acted as Financial Advisor &amp; Due Diligence provider to to Al Salam Bank B.S.C. (BAX:SALAM) in the deal. As of July 7, 2022, Al Salam Bank B.S.C. acquired a 26.19% stake in Bank of Bahrain and Kuwait B.S.C. and 55.91% stake in Solidarity Group Holding.
</t>
  </si>
  <si>
    <t>U.S. Physical Auction Business of ADESA, Inc.</t>
  </si>
  <si>
    <t>Carvana Group, LLC</t>
  </si>
  <si>
    <t>ADESA, Inc.</t>
  </si>
  <si>
    <t>IQTR1772470419</t>
  </si>
  <si>
    <t xml:space="preserve">Carvana Group, LLC signed a definitive agreement to acquire U.S. physical auction business of ADESA, Inc. for an enterprise value of approximately $2.2 billion on February 24, 2022. The consideration will be paid in cash and shall be an amount in cash equal to the enterprise value plus the final closing date cash minus the final closing date indebtedness, minus the final transaction expenses, plus the final net working capital adjustment amount. The U.S. physical auction business of ADESA, Inc. generated over $800 million of revenue and over $100 million of EBITDA in 2021. Carvana has received committed financing of up to $3.275 billion from JPMorgan Chase Bank N.A. and Citi and intends to fund the purchase price. As of April 25, 2022, Carvana launched an offering of $2.275 billion in aggregate principal amount of Senior Unsecured Notes due 2030. Carvana intends to use the net proceeds from the issuance of the Notes, together with the net proceeds from the proposed offering of $1 billion of Series A perpetual preferred stock to finance the transaction.
Carvana will continue to operate ADESA U.S.’s existing wholesale auction business and related services under the ADESA brand. ADESA U.S. President John Hammer additional senior and executive leadership and teams will transition to Carvana after the deal is closed. The transaction is subject to the satisfaction or waiver of customary closing conditions. The 30-day waiting period under the HSR Act having expired on February 23, 2022. The agreement has been approved by the boards of directors of both companies. The acquisition is expected to close during the second quarter of 2022. On April 14, 2022, the acquisition is expected to close in May 2022. Proceeds of the transaction will be utilized to reduce corporate debt of KAR Auction Services, Inc., the parent of ADESA.
Carvana is advised by Citi and J.P. Morgan Securities LLC as financial advisors and Daniel E. Wolf, Edward J. Lee, Steven Y. Li, Romain Dambre, Michelle Kilkenney, Robert Goedert, Michael Keeley, Shellie Freedman, Seth Traxler, Jennifer Sheehan and Sara Michaelchuck Webber of Kirkland &amp; Ellis LLP as legal counsel. David Friedland and Aiden Hallett of Goldman Sachs &amp; Co. LLC is serving as financial advisor and Todd E. Freed, Dohyun Kim, Patrick J. Lewis, Dwight S. Yoo, Steven Messina, Danielle Li and James S. Talbot of Skadden, Arps, Slate, Meagher &amp; Flom LLP is serving as legal advisor to KAR. Vanessa Jackson and Alan Denenberg of Davis, Polk &amp; Wardwell LLP acted as the legal advisor to the banks on the debt financing.
</t>
  </si>
  <si>
    <t>Magnum Transaction Sub, LLC</t>
  </si>
  <si>
    <t>IQTR1780478363</t>
  </si>
  <si>
    <t xml:space="preserve">Funds managed by TPG Capital, L.P. entered into an agreement to acquire the claims editing business of Change Healthcare Inc. (NasdaqGS:CHNG) for $2.2 billion on April 22, 2022. The consideration shall be paid in cash subject to customary adjustments. The transaction is contingent on a number of conditions, including the consummation of the previously announced merger transaction pursuant to which UnitedHealth Group will acquire Change Healthcare Inc, Barclays is acting as financial advisor to Change Healthcare. Ari B. Blaut, Matthew M. Friestedt, Keith A. Pagnani, Davis J. Wang of Sullivan &amp; Cromwell LLP acted as legal advisor to United Health Group. Simpson Thacher &amp; Bartlett LLP acted as legal advisor to Change Healthcare Inc.
</t>
  </si>
  <si>
    <t>Hibernia Energy III, LLC/Hibernia Energy III-B, LLC</t>
  </si>
  <si>
    <t>NGP Energy Capital Management, LLC</t>
  </si>
  <si>
    <t>IQTR1844502630</t>
  </si>
  <si>
    <t xml:space="preserve">Civitas Resources, Inc. (NYSE : CIVI) entered into a a membership interest purchase agreement to acquire Hibernia Energy III, LLC and Hibernia Energy III-B, LLC from funds managed by NGP Energy Capital Management, LLC for $2.3 billion on June 19, 2023. In a related transaction Civitas Resources, Inc. (NYSE : CIVI) entered into an agreement to acquire Oil Producing Assets in Delaware Basins of West Texas and New Mexico from Hibernia Tap Rock Resources, LLC on June 20, 2023. Total consideration for the two transactions is approximately $4.7 billion. Civitas plans to fund the two transactions through the incurrence of approximately $2.7 billion of unsecured senior debt, approximately $600 million in borrowings under the Company’s undrawn credit facility and approximately $400 million of cash-on-hand. Bank of America and JP Morgan are also providing Civitas with $3.5 billion of committed financing for the transaction. The transaction is subject to all waiting periods under the HSR Act shall have expired or terminated and other customary terms and conditions. The transaction is expected to close in the third quarter of 2023.
BofA Securities and Guggenheim Securities, LLC acted as financial advisors, Douglas E. Bacon, P.C., Anthony Speier, P.C., Thomas K. Laughlin, P.C. and Lindsey M. Jaquillard of Kirkland &amp; Ellis acted as legal advisor, and DrivePath Advisors acted as communication advisor for Civitas Resources. Goldman Sachs also provided strategic advice to the Civitas Resources. JP Morgan acted as financial advisor to Hibernia and Jonathan B. Platt and Larry Hall of Baker Botts L.L.P. acted as legal advisor to NGP. Jefferies LLC acted as financial advisor to Tap Rock Resources. Bryan Loocke, Jackson O’Maley, Doug McWilliams and Matt Strock of Vinson &amp; Elkins acted as legal advisor to Tap Rock Resources. RBC acted as financial advisor to Tap Rock Resources.
</t>
  </si>
  <si>
    <t>Simply Storage Management, LLC</t>
  </si>
  <si>
    <t>Public Storage (NYSE:PSA)</t>
  </si>
  <si>
    <t>IQTR1848821893</t>
  </si>
  <si>
    <t xml:space="preserve">Public Storage (NYSE:PSA) entered into an agreement to acquire Simply Storage Management, LLC from Blackstone Real Estate Income Trust, Inc. (OTCPK:BSTT) for $2.2 billion on July 24, 2023. Public Storage will fund this acquisition with unsecured debt. The transaction is subject to the satisfaction of customary closing conditions and expected to close in the third quarter of 2023. The transaction is expected to be accretive to 2024 Core FFO per share with accretion accelerating to 1% through stabilization.
Eastdil Secured acted as financial advisor to Public Storage and Wachtell, Lipton, Rosen &amp; Katz and Hogan Lovells US LLP acted as legal advisors to Public Storage. Wells Fargo, Newmark Group, Inc., BMO Capital Markets and Sumitomo Mitsui Banking Corporation acted as financial advisor to Blackstone Real Estate Income. Matt Rogers, Davis Coen, Nancy Mehlman, Andrew Blau, Kristy Fields, Lori Lesser and Ben Wells of Simpson Thacher &amp; Bartlett LLP acted as legal advisor to Blackstone Real Estate Income.
</t>
  </si>
  <si>
    <t>EPIC Y-Grade, LP/EPIC Y-Grade GP, LLC</t>
  </si>
  <si>
    <t>Phillips 66 Company</t>
  </si>
  <si>
    <t>Ares Management LLC; SCM EPIC, LLC; Dos Rios Y-Grade Holdings LLC; EPIC Y-Grade Holdings, LP</t>
  </si>
  <si>
    <t>IQTR1915244619</t>
  </si>
  <si>
    <t xml:space="preserve">Phillips 66 Company entered into a definitive agreement to acquire EPIC Y-Grade, LP and EPIC Y-Grade GP, LLC from SCM EPIC, LLC, Dos Rios Y-Grade Holdings LLC, EPIC Y-Grade Holdings, LP, Ares Management LLC and others for $2.2 billion on January 6, 2025. The purchase price is subject to customary adjustments. The transaction is subject to customary closing conditions, including the expiration or termination of the applicable waiting period under the Hart-Scott-Rodino Antitrust Improvements, required regulatory clearance. Upon closing, this transaction is expected to be immediately accretive to earnings per share.
Gregory E. Ostling and Meng Lu of Wachtell, Lipton, Rosen &amp; Katz LLP acted as legal advisor to Phillips 66 Company. Jefferies LLC acted as financial advisor to target. Chad M. Smith,William C. Eiland II,Jonathan Benloulou,David Wheat,Joe Tobias,Lucas E. Spivey and Marco Chan of Kirkland &amp; Ellis LLP acted as legal advisor to sellers and target.
</t>
  </si>
  <si>
    <t>Ares Management LLC (United States); Dos Rios Y-Grade Holdings LLC (United States); EPIC Y-Grade Holdings, LP (United States); SCM EPIC, LLC (United States)</t>
  </si>
  <si>
    <t>Khazna Data Center Limited</t>
  </si>
  <si>
    <t>Group 42 Holding Ltd</t>
  </si>
  <si>
    <t>IQTR1932493485</t>
  </si>
  <si>
    <t xml:space="preserve">Group 42 Holding Ltd entered a binding agreement to acquire an additional 40% stake in Khazna Data Center Limited from Emirates Telecommunications Group Company PJSC (ADX:EAND) for $2.2 billion on February 25, 2025. As part of consideration, $2.2 billion is paid towards common equity of Khazna Data Center Limited. The Company said the deal will generate a capital gain of $1.4 billion before federal royalty and corporate tax and that proceeds will be used to reduce its debt, thereby enhancing its financial flexibility and strengthening our credit profile. Upon completion, MGX and Silver Lake would become minority investors in addition to majority shareholder G42. The acquisition includes the 40% stake in Khazna, which has nine operational data centers and more under construction. At the meeting, the board of directors of Emirates Telecommunications Group Company PJSC (e&amp;), have passed the following resolution to approve the sale of e&amp;’s stake in Khazna Data Center Holdings Limited. Also, the Board discussed other regular matters related to the Company’s business and passed suitable resolutions thereon.
Closing of the transaction remains subject to customary closing conditions. The expected completion of the transaction is by the end of the first quarter. Connell O'Neill of Gibson, Dunn &amp; Crutcher LLP acted as legal advisor to Emirates Telecommunications Group Company PJSC (ADX:EAND). 
</t>
  </si>
  <si>
    <t>Portfolio of Energy Transition-focused Assets/Middle River Power, LLC</t>
  </si>
  <si>
    <t>Partners Group Holding AG (SWX:PGHN)</t>
  </si>
  <si>
    <t>Avenue Capital Group, LLC</t>
  </si>
  <si>
    <t>IQTR1935361431</t>
  </si>
  <si>
    <t xml:space="preserve">Partners Group Holding AG (SWX:PGHN) agreed to acquire Portfolio of Energy Transition-focused Assets and Middle River Power, LLC from Avenue Golden Continuation Fund, L.P., fund managed by Avenue Capital Group, LLC for an enterprise value of $2.2 billion on March 18, 2025. The Avenue Golden Fund's portfolio being sold to Partners Group include 11 critical natural gas-fired power plants, including nine simple-cycle peaking facilities and two combined-cycle gas turbine plants. The assets are operated by Middle River Power, which is included in the sale. Guggenheim Securities, LLC and Morgan Stanley &amp; Co. LLC acted as financial advisors for Avenue. Paul F. Kukish, Alyssa Galinsky, Natasha Gianvecchio, Tyler Brown, Chirag Dedania and Matthew Dewitz of Latham &amp; Watkins LLP acted as legal advisor for Avenue. Partners Group was advised by Davis Polk &amp; Wardwell on the transaction. Santander Corporate &amp; Investment Bank acted as financial advisor to Partners Group Holding AG (SWX:PGHN). Marc Lashbrook, David Barash, Rob Freedman and Jason Woolmer and team members Goldberg, Rebecca, Seif, Adam of Paul Hastings advised financing sources to Partners Group.
</t>
  </si>
  <si>
    <t>Nova Biomedical Corporation</t>
  </si>
  <si>
    <t>Advanced Instruments, LLC</t>
  </si>
  <si>
    <t>IQTR1935521328</t>
  </si>
  <si>
    <t xml:space="preserve">Advanced Instruments, LLC entered into a definitive agreement to acquire Nova Biomedical Corporation from Frank Manganaro and Chung-Chang Young for an enterprise value of $2.2 billion on March 19, 2025. Following the closing of the transaction, Advanced Instruments and Nova Biomedical will merge, creating a global life science tools platform that will operate under the Nova Biomedical name. Byron Selman, President &amp; CEO of Advanced Instruments, will lead the combined business, while Nova Biomedical founding shareholders Frank Manganaro, CEO and Dr. Chung-Chang Young, EVP of R&amp;D, will stay with the company in a consulting capacity. Nova Biomedical team will join Patricia Industries. For the full year 2024, Nova Biomedical sales amounted to approximately $460 million and the adjusted EBITDA margin was approximately 25 percent. The acquisition will be funded with a combination of external debt and equity provided by Patricia Industries. 
Closing is subject to approval by relevant regulatory authorities and is expected during the third quarter of 2025. UBS Investment Bank acted as financial advisor, Michael T. Holick, Keegan Lopez, Eilidh Reid, Dan Kim and Natasha Kandi, Sophie Staples, Andrew Mandelbaum and Roberto Arza, Jeannine McSweeney, Scott Schilson and Sam Elmi, Ben Persina, Janhvi Barthwal and Alex Cullen, Krista McManus, Dennis Loiacono and Helene Snyder, Vanessa Burrows and Jake Madden, Lori Lesser and Christian Bond of Simpson Thacher &amp; Bartlett LLP acted as legal advisor to Advanced Instruments. Joanna Liebes Hubberts, Charity Williams, Mika Reiner Mayer and Lisa Amii of Cooley LLP acted as legal advisor to Advanced Instruments. Jefferies acted as financial advisor and Michael Gilson, David R. Bauer, William A. Curran, Jennifer S. Conway, Brian D. Hirsch, J. Avelina Burbridge and Arthur J. Burke of Davis Polk &amp; Wardwell LLP acted as legal advisors to Nova Biomedical. Malin Leffler, and Pontus Enquist of Roschier Advokatbyrå Ab acted as legal advisor to Investor AB.
</t>
  </si>
  <si>
    <t>Two Flexible Generation Assets in PJM</t>
  </si>
  <si>
    <t>Capital Power Corporation (TSX:CPX)</t>
  </si>
  <si>
    <t>LS Power Equity Advisors, LLC</t>
  </si>
  <si>
    <t>IQTR1939666440</t>
  </si>
  <si>
    <t xml:space="preserve">Capital Power Corporation (TSX:CPX) entered into a definitive agreement to acquire Two Flexible Generation Assets in PJM from LS Power Equity Advisors, LLC for $2.2 billion on April 14, 2025. The Acquisition is expected to be $2.2 billion (CAD 3 billion), subject to customary post-closing adjustments, including working capital and estimated transaction expenses. Net proceeds from Capital Power’s concurrent $500 million common share offering will fully address the equity funding requirement for the Acquisition. The Company has entered into a commitment letter dated April 14, 2025 (the “Commitment Letter”) with a Canadian chartered bank affiliate of TD Securities Inc. for fully underwritten $2 billion senior unsecured term loans. In addition, the Company has access to $1 billion under its existing revolving credit facilities, which are currently undrawn. If drawn, repayment or refinancing of the facilities is expected through the issuance of senior notes and/or hybrid notes or other sources, subject to market conditions and other factors.
The Acquisition is expected to close in the third quarter of 2025, subject to receipt of regulatory approvals and the satisfaction of other customary closing conditions. As per the filing announced on June 9,2025, the Federal Energy Regulatory Commission approved the Acquisition on June 2, 2025, and the applicable waiting period under the Hart-Scott-Rodino Act, expired on June 4, 2025.
Evercore Inc. acted as financial advisor for Capital Power Corporation. TD Securities, Inc. acted as financial advisor for Capital Power Corporation. Eli G. Hunt, Javad Asghari, Matthew P. Einbinder, Brian E. Rosenzweig, Jason A. Hwang, Jonathan Goldstein, Daniel J. Venditti, Tristan Brown, Krista B. McManus and Dennis J. Loiacono of Simpson Thacher &amp; Bartlett LLP acted as legal advisors for Capital Power Corporation.
</t>
  </si>
  <si>
    <t>Multiven, Inc.</t>
  </si>
  <si>
    <t>Photon AI Ltd</t>
  </si>
  <si>
    <t>IQTR1945938047</t>
  </si>
  <si>
    <t xml:space="preserve">Photon AI Ltd acquired Multiven, Inc. for $2.2 billion on June 2, 2025. The consideration is a $2.2 billion all-digital asset transaction denominated in Boomcoin (BMC). This milestone deal establishes PhotonAI as the first AI company globally to integrate military-grade cyber defence across its entire AI stack, from decentralised data centres to LLM inference pipelines, delivering sovereign, secure, and scalable AI infrastructure for the continent and beyond. The acquisition is financed through a $2.5 billion structured loan facility issued entirely in Boomcoin by Boom Group Holdings Ltd—marking it one of the largest digital-asset debt financings in history.
</t>
  </si>
  <si>
    <t>SG Fleet Group Limited</t>
  </si>
  <si>
    <t>Pacific Equity Partners Pty Limited</t>
  </si>
  <si>
    <t>Bluefin Investments Limited</t>
  </si>
  <si>
    <t>IQTR1905563684</t>
  </si>
  <si>
    <t xml:space="preserve">Pacific Equity Partners signed a letter of intent to acquire SG Fleet Group Limited (ASX:SGF) from Bluefin Investments Limited for AUD 1.2 billion on November 25, 2024. A cash consideration valued at AUD 3.5 per share will be paid by Pacific Equity Partners, at approximately AUD 1,227 million and represents a premium of 31% to SG Fleet’s closing share price as at 22 November 2024. Under the Scheme, AUD 3.50 cash per SG Fleet Share will be paid to all SG Fleet Shareholders other than certain management shareholders who will be able to elect to receive some or all of their Scheme Consideration. Pacific Equity Partners proposed acquisition of SG Fleet Group Limited, for an enterprise value of AUD 1.4 billion by way of scheme of arrangement. The SG Fleet Directors unanimously recommend that SG Fleet Shareholders vote in favor of the Scheme at the Scheme Meeting, in the absence of a superior proposal and subject to the Independent Expert concluding in the Independent Expert’s Report that the Scheme is in the best interests of SG Fleet Shareholders. 
The Scheme is fully funded and subject to limited customary conditions including certain regulatory approvals, subject to the consent of the JSE being obtained, the approval of the Scheme by SG Fleet Shareholders at the Scheme Meeting, which is expected to be held in March 2025, and the approval of the Scheme by the Court. Super Group currently expects that the Super Group Shareholders Meeting will be held in February 2025. The Offeror will fund the cash consideration through equity committed by certain funds managed or advised by PEP and third-party financing. The Scheme is not subject to any financing condition. Under the scheme, SG Fleet is required to pay a break fee to Offeror in certain customary circumstances, an amount of AUD 12.267 million. The scheme is expected to be effective on or before 30 June 2025. As of February 12, 2025, Pacific Equity Partners is in the final stages of securing a hefty debt package to bankroll its SGD 1.4 billion acquisition of fleet management business SG Fleet ahead of a shareholder vote. Should it clear the final hurdles, PEP's bid is expected to end SG Fleet's 11 years on the ASX boards. As of March 4, 2025, the deal has received approval from the Foreign Investment Review Board. As of March 14, 2025, the deal has received approval from the Financial Conduct Authority. As of March 27, 2025, the deal has received approval from the Overseas Investment Office. As of April 8, 2025, shareholders of SG Fleet Group have approved the transaction. As of April 15, 2025, the Supreme Court of New South Wales has approved the proposed scheme of arrangement. SG Fleet will also request that SG Fleet shares be suspended from trading on the ASX at the close of trading on 16 April 2025. Implementation of the Scheme is expected to occur on 30 April 2025.
Merrill Lynch Equities Limited acted as financial advisor for SG Fleet Group Limited. Gilbert and Tobin acted as legal advisor for SG Fleet Group Limited. Charles Ashton, Noah Obradovic, Tom Story, David Coupe, Benajamin Downie, Renee Boundy, Sikeli Ratu, Kerensa Sneyd, Tracy Lu, Annabelle Aland Jessica Mottau and David Couper of Allens acted as legal advisor to Pacific Equity Partners. Grant Thornton Corporate Finance Pty Ltd acted as Fairness Opinion provider to SG Fleet Group. BofA Securities, Inc. acted as a  financial advisor to SG Fleet Group Limited.
</t>
  </si>
  <si>
    <t>Tilray, Inc. prior to merger with Aphria Inc.</t>
  </si>
  <si>
    <t>Tilray Brands, Inc. (NasdaqGS:TLRY)</t>
  </si>
  <si>
    <t>CVI Investments, Inc.; ETF Managers Group LLC</t>
  </si>
  <si>
    <t>IQTR698475156</t>
  </si>
  <si>
    <t xml:space="preserve">Aphria Inc. (TSX:APHA) entered into a non binding term sheet to acquire Tilray, Inc. (NasdaqGS:TLRY) from ETF Managers Group LLC, CVI Investments, Inc., Brendan Kennedy and others in a reverse merger transaction on October 12, 2020. Aphria Inc. (TSX:APHA) entered into a definitive merger agreement to acquire Tilray, Inc. (NasdaqGS:TLRY) from ETF Managers Group LLC, CVI Investments, Inc., Brendan Kennedy and others in a reverse merger transaction on December 15, 2020. Pursuant to the terms of the agreement, Aphria shareholders will receive 0.8381 shares of Tilray for each Aphria common share. Upon the completion of the arrangement, Aphria’s shareholders will own approximately 62% stake in the combined entity while the shareholders of Tilray will own 38% stake, on a fully diluted basis. Aphria will become a wholly-owned subsidiary of Tilray. The combined company will operate under the name of Tilray, Inc. with shares trading on NASDAQ under ticker symbol “TLRY”. Aphria and Tilray launched the website: www.aphriatilraytogether.com. The agreement includes CAD 65 million reciprocal termination fee payable under certain circumstances. Post-completion, Aphria’s current Chairman and Chief Executive Officer, Irwin D. Simon, will lead the combined company as Chairman and Chief Executive Officer. The Board of Directors of the combined company will consist of nine members, seven of which, including Irwin D. Simon, will be current directors of Aphria and two of which will be from Tilray, including Brendan Kennedy, and one of which is to be designated. Additional senior leadership positions at the combined company will be named at a later date. The combined company will have principal offices in the United States (New York and Seattle), Canada (Toronto, Leamington and Vancouver Island), Portugal and Germany. Brendan Kennedy, Tilray’s Chief Executive Officer, submitted an irrevocable letter of resignation and release (the “Letter of Resignation”) whereby Brendan Kennedy resigned from all positions held at Tilray. On April 7, 2021, Tilray’s board of directors appointed David F. Clanachan to serve on the Tilray board of directors.
The transaction is subject to approval of at least two-thirds of the votes cast by Aphria’s shareholders at a special meeting, approval from majority shareholders of Tilray, court approval, regulatory approvals including approval for this listing, Competition Bureau (Canada), U.S. HSR and Germany FDI, obtaining an interim order and final order (the “Final Order”) from the Ontario Superior Court of Justice approving the arrangement, the Consideration Shares, Replacement Options, Replacement DSUs, Replacement RSUs and Replacement Warrants to be issued under the arrangement shall be exempt from the registration requirements of the U.S. Securities Act pursuant, the Aphria Convertible Senior Note Supplemental Indenture shall have been entered into and customary closing conditions. Aphria announced the acquisition will be approve by the shareholders in special meeting which will be held on April 14, 2021 and the record date for the meeting is March 12, 2021. The Tilray shareholder's meeting will be held on April 16, 2021 and Aphria shareholder's meeting will be held on April 14, 2021. The hearing date for the final order of the Court (the “Final Order”) has been scheduled for April 19, 2021. The transaction has been unanimously approved by the boards of Aphria and Tilray. The statutory waiting period under the Hart-Scott-Rodino Antitrust Improvements Act of 1976 expired on February 3, 2021. In addition, on February 10, 2021, the companies received a no-action letter from the Competition Bureau of Canada in respect of the transaction, which confirms that the Competition Bureau does not intend to challenge the Transaction under the Competition Act (Canada). Each of Aphria’s and Tilray’s respective directors and officers and certain principal Tilray Stockholders have entered into voting support agreements agreeing to vote their shares of Aphria or Tilray, as applicable, in favor of the resolutions put before them pursuant to the agreement. As of March 15, 2021, Tilray has received a no-objection letter from the German Federal Ministry of Economic Affairs and Energy representing the final approval necessary under the agreement. As of March 15, 2021, Aphria has obtained an interim order (the “Interim Order”) of the Ontario Superior Court of Justice in connection with the transaction. The special meeting of shareholders will take place on April 14, 2021. As of April 12, 2021, Aphria Inc. reminds the holders of Aphria's common shares to cause their Shares to be voted in connection with the upcoming special meeting of Shareholders on April 14, 2021. As of April 14, 2021, Aphria shareholders approved the transaction. Of the total Aphria Shares voted, 99.38% voted in favor of the arrangement. The special shareholder meeting of Tilray, Inc to approve the transaction with Aphria, scheduled for April 16th, will be adjourned until April 30th. As of April 16, 2021, Tilray revised its bylaws to reduce its shareholder vote quorum and it will now require one-third of the voting power of the outstanding shares entitled to vote to approve the deal, instead of a majority of the voting power of the outstanding shares. As of April 30, 2021, Tilray shareholders approve Aphria merger. The transaction is expected to close in second quarter of calendar year 2021. As of March 15, 2021, the transaction is expected to close on or about April 20, 2021.
Aaron Atkinson and Ghaith Sibai Jefferies LLC acted as financial advisor and fairness opinion provider and Christopher P. Giordano of DLA Piper LLP (US), Russel W. Drew of DLA Piper (Canada) LLP and Bradley Freelan, Alex Nikolic, Brad Freelan, Alex Nikolic, Huy Do, Ingrid VanderElst and Grant E. McGlaughlin of Fasken Martineau Dumoulin LLP acted as legal advisors to Aphria. Cowen acted as financial advisor and fairness opinion provider and Steve Tonsfeldt of Cooley LLP and Kathleen Keilty of Blake, Cassels and Graydon LLP acted as legal advisors to Tilray. Laurel Hill Advisory Group, LLC acted as information agent, Computershare Investor Services Inc. acted as transfer agent and PricewaterhouseCoopers LLP, Canada acted as accountant for Aphria. MacKenzie Partners, Inc. acted as information agent, Philadelphia Stock Transfer Inc acted as transfer agent and Deloitte LLP acted as accountant for Tilray. Imperial Capital, LLC acted as fairness opinion provider for the Board of Directors of Tilray. Aphria will pay Laurel Hill to solicit proxies for a fee of approximately CAD 0.15 million. Jefferies will receive an aggregate fee for its services of $15 million (CAD 18.711 million), $5 million (CAD 6.237 million) of which was payable upon delivery of Jefferies’ fairness opinion and $10 million (CAD 12.474 million) of which is payable contingent upon consummation of the arrangement. Cowen will be entitled to receive a transaction fee estimated to be approximately $10 million (CAD 12.474 million). Tilray also agreed to pay, and has paid, a fee of $1 million (CAD 1.247 million) to Cowen for rendering its opinion, which fee shall be credited against any transaction fee paid. Tilray has retained the services of MacKenzie Partners to solicit proxies for a fee of approximately $20,000 (CAD 25,012).
</t>
  </si>
  <si>
    <t>CVI Investments, Inc. (Cayman Islands); ETF Managers Group LLC (United States)</t>
  </si>
  <si>
    <t>IQTR692359708</t>
  </si>
  <si>
    <t xml:space="preserve">Taobao China Holding Limited made a tender offer to acquire additional 22.04% stake in Sun Art Retail Group Limited (SEHK:6808) for HKD 17.0 billion on October 18, 2020. Under the terms, Taobao China will pay HKD 8.1 per share in cash. In a related transaction, Taobao China Holding Limited entered into an agreement to acquire additional 36.2% stake in Sun Art Retail Group Limited from Auchan Retail International S.A. and Monicole Exploitatie Maatschappij BV for HKD 27.96 billion. The transaction will be funded by internal resources and/or external debt financing. As a result, Benoit, Claude, Francois, Marie, Joseph LECLERCQ, Xavier, Marie, Alain DELOM de MEZERAC, Edgard, Michel, Marie BONTE and Isabelle, Claudine, Françoise BLONDÉ ép. BOUVIER has tendered his/her resignation on October 17, 2020 to resign from the board with effect from the day immediately after the first closing date. This transaction is subject to completion of the share purchase agreement and the antitrust draft regulations. Independent board committee comprising four independent non-executive directors has been established to advise the offer shareholders. The share purchase agreement completion was took place on October 19, 2020. The composite document for shareholders will be dispatched on November 18, 2020. The composite document for shareholders is dispatched on November 27, 2020. The independent board committed has recommended the offer shareholders not to accept the offer. The first closing date is December 18, 2020. China International Capital Corporation Hong Kong Securities Limited acted as financial advisor to the offeror. Jakob Fabian Hesse of Somerley Capital Limited acted as financial advisor for Sun Art Retail Group Limited.
</t>
  </si>
  <si>
    <t>Tree Inversiones Inmobiliarias, S.A.</t>
  </si>
  <si>
    <t>MERLIN Properties SOCIMI, S.A. (BME:MRL)</t>
  </si>
  <si>
    <t>IQTR1776899653</t>
  </si>
  <si>
    <t xml:space="preserve">Banco Bilbao Vizcaya Argentaria, S.A. (BME:BBVA) agreed to acquire Tree Inversiones Inmobiliarias, S.A. from MERLIN Properties SOCIMI, S.A. (BME:MRL) for €2 billion on April 1, 2022. The transaction is subject to approval by National Markets and Competition Commission and is expected to complete at the end of the second quarter. Merlin will use the proceeds from the sale of these assets to reduce debt. Barclays Bank PLC acted as financial advisor to MERLIN Properties SOCIMI, S.A. Lazard Asesores Financieros, S.A. acted as fairness opinion provider to MERLIN Properties SOCIMI, S.A. (BME:MRL). Víctor Viana, David López Pombo and Iratxe Celaya of Uría Menéndez Abogados, S.L.P. acted as legal advisors to Banco Bilbao Vizcaya Argentaria, S.A. (BME:BBVA). CUATRECASAS acted as legal advisor to Banco Bilbao.
</t>
  </si>
  <si>
    <t>Electronics for Imaging, Inc.</t>
  </si>
  <si>
    <t>BlackRock, Inc. (NYSE:BLK); The Vanguard Group, Inc.; Dimensional Fund Advisors LP; Ameriprise Financial, Inc. (NYSE:AMP); Cadian Capital Management, LP</t>
  </si>
  <si>
    <t>IQTR610457786</t>
  </si>
  <si>
    <t xml:space="preserve">Siris Capital Group, LLC entered into a definitive agreement to acquire Electronics for Imaging, Inc. (NasdaqGS:EFII) from a group of shareholders for $1.7 billion in cash on April 14, 2019. Under the terms of the deal, the offer per share is $37. Each of the Electronics for Imaging's outstanding restricted stock units will be converted into the right to receive the consideration. Siris Capital Group has obtained equity financing commitments from Siris Partners IV, L.P. and Siris Partners IV Parallel, L.P and debt financing for the transaction from RBC Capital Markets, KKR Capital Markets LLC, Deutsche Bank Securities Inc., Barclays, Credit Suisse, and Macquarie Capital. During the period beginning on the date of the merger agreement and continuing until on May 29, 2019, Electronics for Imaging may solicit, initiate, encourage and facilitate any competing acquisition proposal from third parties, participate in discussions and negotiations with such third parties regarding such competing acquisition proposals and provide nonpublic information to such third parties pursuant to an Acceptable Confidentiality Agreement. If the agreement is terminated by either Siris Capital Group or Electronics for Imaging in connection with Electronics for Imaging’s entry into a definitive agreement with respect to a Superior Proposal, then Electronics for Imaging will be required to pay Siris Capital Group a termination fee equal to $25.37 million. If agreement is terminated by Siris Capital Group because the Board effects Electronics for Imaging Board recommendation change, then Electronics for Imaging will be required to pay a termination fee equal to $59.2 million. If the agreement is terminated by Electronics for Imaging, because Siris Capital Group has failed to consummate the merger, then Siris Capital Group will be required to pay a reverse termination fee equal to $109.94 million.
The consummation of the merger is subject to the adoption of the agreement by the holders representing at least a majority of the outstanding Electronics for Imaging common shares, expiration or termination of any waiting periods, or the receipt of consents, applicable to the consummation of the merger under the Hart-Scott-Rodino Antitrust Improvements Act of 1976, absence of any law or order prohibiting, accuracy of representations and warranties, subject to specified materiality thresholds, compliance with covenants and agreements in the merger agreement in all material aspects, and the absence of a material adverse effect on Electronics for Imaging. The Board of Directors of Electronics for Imaging and Siris Capital Group have unanimously approved the transaction. Morgan Stanley &amp; Co. LLC and Greenhill &amp; Co., LLC rendered to the Board their opinion that the consideration to be received by the holders of shares of Electronics for Imaging pursuant to the merger agreement was fair from a financial point of view to such holders. As of April 14, 2019, the Board of Electronics for Imaging unanimously resolved to recommend that the stockholders vote for the proposal to adopt the merger agreement. The special meeting of stockholders of Electronics For Imaging, Inc., will be held on July 15, 2019. As of May 3, 2019, the transaction has received early termination notice from the Federal Trade Commission. As of May 16, 2019, the transaction received clearance from the German competition authority. As of May 24, 2019, clearance was also obtained from the Turkish competition authority. As a result, all necessary regulatory approvals to complete the merger have been obtained. As of May 31, 2019, the Board of Electronics for Imaging unanimously recommended the shareholders to vote for the transaction. As of June 4, 2019, Electronics For Imaging has postponed its shareholders meeting to later in 2019 which was to be held on June 6, 2019. As of July 15, 2019, shareholders of Electronics for Imaging approved the transaction. The deal is expected to close by third quarter of 2019.
Morgan Stanley &amp; Co. LLC and Greenhill &amp; Co., LLC acted as financial advisors for Electronics for Imaging. Dan Clivner, Vijay Sekhon, Payom Pirahesh, Aaron Werner, Cat Zhang, Ian Day, Maria Abesa, Akash Kumar, Joseph Christie and Ellen Lebow of Sidley Austin LLP and Eric Wedel, Rachel Gray, Caroline Epstein, Sumer Marquette of Kirkland &amp; Ellis LLP acted as financing advisors and RBC Capital Markets acted as financial advisor for Siris Capital Group. C. Brophy Christensen, Noah Kornblith, Warren Lazarow, Eric Zabinski, Bhavreet Gill, Elaine Sun, Ashleigh Ruggles, John Chong, Carolyn White, Jeff Walbridge, Warren Fox, Rebecca Cottrell, Jennifer Taylor, Eric Amdursky, Andy Dolak, Tom Oslovar, Robert Fisher, Billy Abbott, Courtney Dyer, Courtney Byrd, Philippe Noguesa and Scott Widen of O’Melveny &amp; Myers LLP acted as legal advisors for Electronics for Imaging. Charles Ruck, Amro Suboh, Paul Jeffrey and Michele Johnson of Latham &amp; Watkins LLP acted as legal advisors to Greenhill &amp; Co., LLC. Greenhill will receive a fee of $1.5 million none of which was contingent upon consummation of the merger. D.F. King &amp; Co., Inc. acted as proxy solicitor for Electronics for Imaging and will be paid a fee of $12,500. Electronics for Imaging has agreed to pay Morgan Stanley a fee of approximately $29 million for its services, $3.5 million of which became due and payable upon the execution of the merger agreement and the remainder is contingent upon the consummation of the merger. Christopher Dillon from Gibson, Dunn &amp; Crutcher LLP served as the legal advisor to Morgan Stanley. Eric Wedel and Rachel Gray of Kirkland &amp; Ellis acted as legal advisor for Siris Capital Group, LLC on its financing for the purchase.
</t>
  </si>
  <si>
    <t>Ameriprise Financial, Inc. (NYSE:AMP) (United States); BlackRock, Inc. (NYSE:BLK) (United States); Cadian Capital Management, LP (United States); Dimensional Fund Advisors LP (United States); The Vanguard Group, Inc. (United States)</t>
  </si>
  <si>
    <t>CSP-Compania Siderurgica do Pecem</t>
  </si>
  <si>
    <t>POSCO Holdings Inc. (KOSE:A005490); Vale S.A. (BOVESPA:VALE3); Dongkuk Holdings Co.,Ltd. (KOSE:A001230)</t>
  </si>
  <si>
    <t>IQTR1793480015</t>
  </si>
  <si>
    <t xml:space="preserve">ArcelorMittal S.A. (ENXTAM:MT) agreed to acquire Companhia Siderúrgica do Pecém from Vale S.A. (BOVESPA:VALE3), POSCO Holdings Inc. (KOSE:A005490) and Dongkuk Steel Mill Company Limited (KOSE:A001230) for an enterprise value of approximately $2.2 billion on July 28, 2022. On July 27, 2022, ArcelorMittal entered into a $2.2 billion bridge term facility agreement with a financial institution. The facility may be applied toward the purchase price for the intended acquisition of Companhia Siderúrgica do Pecém, as well as the refinancing of its existing indebtedness and the payment of related fees, costs and expenses. Transaction closing is subject to certain corporate and regulatory approvals, including CADE (Brazilian antitrust) approval which is expected by late 2022. As of January 16, 2023, the transaction is approved by CADE (Brazilian antitrust). As of November 23, 2022, the transaction is expected to close in the first quarter of 2023. The acquisition will generate significant synergies both in operational and financial terms.
Daniel Gunzburger, Guido Vinci, Celso Grisi and Jason P. Wagenmaker of Mayor Brown LLP acted as legal advisor to ArcelorMittal S.A. Cleary Gottlieb Steen &amp; Hamilton LLP acted as legal advisor to Companhia Siderúrgica do Pecém.
</t>
  </si>
  <si>
    <t>Dongkuk Holdings Co.,Ltd. (KOSE:A001230) (South Korea); POSCO Holdings Inc. (KOSE:A005490) (South Korea); Vale S.A. (BOVESPA:VALE3) (Brazil)</t>
  </si>
  <si>
    <t>LSF11 A5 TopCo LLC</t>
  </si>
  <si>
    <t>IQTR1902011055</t>
  </si>
  <si>
    <t xml:space="preserve">Nippon Paint Holdings Co., Ltd. (TSE:4612) signed a Letter of intent to acquire LSF11 A5 TopCo LLC from Lone Star Fund XI, L.P., fund managed by Lone Star Americas Acquisitions, Inc. for $2.3 billion on September 26, 2024. Nippon Paint Holdings Co., Ltd. (TSE:4612) entered into a purchase agreement to acquire LSF11 A5 TopCo LLC from Lone Star Fund XI, L.P., fund managed by Lone Star Americas Acquisitions, Inc on October 28, 2024. NPHD plans to finance the acquisition through debt financing and does not intend to undertake equity financing. The transaction is subject to certain closing adjustments and conditions, including regulatory clearances, and is expected to close in the first half of 2025. The Acquisition is expected to contribute to NPHD’s EPS accretion from the first year. BofA Securities Japan Co., Ltd. acted as lead financial advisor, Mizuho Securities Co., Ltd. acted as financial advisor and Ken Lebrun (corporate), Corey M. Goodman (tax), Kyoko Takahashi Lin (executive compensation), Howard Shelanski and Matthew Yeowart (antitrust and foreign investment), Michael Comstock (environmental), David R. Bauer (intellectual property), and Paul D. Marquardt (CFIUS of )Davis Polk &amp; Wardwell LLP acted as legal advisor to Nippon Paint Holdings. Morgan Stanley &amp; Co. LLC and Citi served as sell-side financial advisors and Gibson, Dunn &amp; Crutcher LLP provided legal advice to Lone Star. AOC Management was advised by Jamieson Corporate Finance as financial advisor and Katzke &amp; Morgenbesser LLP as legal advisor in the transaction. Mitsubishi UFJ Morgan Stanley Securities acted as the financial advisor to Lone Star Fund and LSF11 A5 TopCo LLC.
</t>
  </si>
  <si>
    <t>Mphasis Limited (BSE:526299)</t>
  </si>
  <si>
    <t>BSE:526299</t>
  </si>
  <si>
    <t>Marble II Pte. Ltd.</t>
  </si>
  <si>
    <t>IQTR1677178770</t>
  </si>
  <si>
    <t xml:space="preserve">Blackstone Capital Partners VIII, L.P. and Blackstone Capital Partners Asia Fund I fund managed by Blackstone Inc. (NYSE:BX) entered into an agreement to acquire a 55.31% stake in Mphasis Limited (BSE:526299) from Marble II Pte. Ltd. for approximately INR 160 billion on April 26, 2021. Under the term, Blackstone Capital Partners will acquire 104.8 million shares of Mphasis at INR 1,452 per share. The minimum number of equity shares to be acquired by Blackstone Capital Partners under the share purchase agreement will depend on the issued and outstanding equity share capital of Mphasis upon completion of the Underlying Transaction, depending on the change in the equity share capital of Mphasis on account of any exercise of vested employee stock options during the offer period of the offer. In related transaction, Blackstone Capital Partners Asia NQ L.P. and Blackstone Capital Partners (CYM) VIII AIV - F L.P. made an open offer to acquire 26% stake in Mphasis Limited for INR 82.6 billion on April 26, 2021. Post completion, Marble II Pte. Ltd. will hold less than 10% stake in Mphasis. The transaction is subject to the satisfaction of certain conditions precedent (including, but not limited to, receipt of the Required Statutory Approvals), approval from the Competition Commission of India and regulatory approval. As of June 7, 2021, Competition Commission of India has approved the transaction. The transaction is expected to complete in the coming months.
</t>
  </si>
  <si>
    <t>DHC Corporation</t>
  </si>
  <si>
    <t>ORIX Corporation (TSE:8591)</t>
  </si>
  <si>
    <t>IQTR1815058249</t>
  </si>
  <si>
    <t>ORIX Corporation (TSE:8591) signed a share purchase agreement to acquire an unknown majority stake in DHC Corporation from Yoshiaki Yoshida on November 11, 2022. The transaction is expected to close within the financial year ending March 2023. Tatsuya Nakayama, Yasuo Tsukitome and Tetsushi Konda together with Toshiyuki Nonaka, Taeko Morita, Kaoru Tatsumi, Isamu Imaizumi, Yusuke Urano, Masaru Umeda, Kazumaro Kobayashi, Alisa Inuzuka, Ing-Chian Sun and Azusa Nakashima of Nishimura &amp; Asahi acted as legal advisors to ORIX Corporation (TSE:8591) in this transaction. Masafumi Shikakura and Bai Yong of Clifford Chance Law Office acted as legal advisor to ORIX Corporation.</t>
  </si>
  <si>
    <t>Oceanwide Construction Holding Co., Ltd.</t>
  </si>
  <si>
    <t>Sunac Real Estate Group Co.,Ltd.</t>
  </si>
  <si>
    <t>Wuhan CBD Co., Ltd.</t>
  </si>
  <si>
    <t>IQTR599154102</t>
  </si>
  <si>
    <t xml:space="preserve">Sunac Real Estate Group Co., Ltd agreed to acquire Oceanwide Construction Holding Co., Ltd. from Wuhan CBD Stock Company Limited for CNY 14.9 billion on January 20, 2019. The consideration comprises of the equity consideration of CNY 11.18 billion and the debt consideration of CNY 3.71 billion. Sunac Real Estate Group Co., Ltd will pay CNY 6.3 billion within seven business days after the signing of the agreement, Sunac Real Estate shall pay 30% of the payable consideration, or approximately CNY 3.77 billion, before February 28, 2019 and balance 20% of the payable consideration within six months after the signing of the agreement. As of February 27, 2019, Sunac Real Estate Group Co., Ltd has paid CNY 2.25 billion. As of March 1, 2019, Sunac Real Estate Group Co., Ltd has paid CNY 6.3 billion to Wuhan CBD. The payable consideration under the agreement shall be satisfied by the internal resources of the Sunac China Holdings Limited (SEHK:1918) parent of Sunac Real Estate Group Co., Ltd and its subsidiaries. Upon completion of the acquisition, Oceanwide Construction Holding Co., Ltd. will become an indirect wholly-owned subsidiary of the Sunac China Holdings Limited.
Oceanwide Construction Holding reported total assets of CNY 44.58 billion and net assets of CNY 8.96 billion as of November 30, 2018. The Board of Directors of Directors of Oceanwide Holdings Co., Ltd. (SZSE:000046), parent of WUHAN CBD CO., LTD. approved the transaction.
</t>
  </si>
  <si>
    <t>SpinX Games Ltd.</t>
  </si>
  <si>
    <t>Netmarble Corporation (KOSE:A251270)</t>
  </si>
  <si>
    <t>Leonardo Interactive Holdings Limited</t>
  </si>
  <si>
    <t>IQTR1675939629</t>
  </si>
  <si>
    <t xml:space="preserve">Netmarble Corporation (KOSE:A251270) entered into a share purchase agreement to acquire Spinx Games Limited for $2.2 billion on August 2, 2021. Netmarble is expected to pay 80% of the transaction price first, and the remaining 20% in installments over four years. The SpinX Games had sales, net income, total equity, total debt and total assets of $408.05 million, $90.94 million, $147.38 million, $40.33 million and $187.71 million, respectively for year 2020. The deal is expected to be completed in September 2021.
</t>
  </si>
  <si>
    <t>Companhia de Locação das Américas</t>
  </si>
  <si>
    <t>Localiza Rent a Car S.A. (BOVESPA:RENT3)</t>
  </si>
  <si>
    <t>IQTR689617382</t>
  </si>
  <si>
    <t xml:space="preserve">Localiza Rent a Car S.A. (BOVESPA:RENT3) signed an agreement to acquire Companhia de Locação das Américas (BOVESPA:LCAM3) for BRL 11.7 billion on September 22, 2020. Pursuant to the terms of the acquisition, Localiza Rent a Car S.A., will issue its 0.45 shares for every Companhia de Locação das Américas share. On June 29, 2022, exchange ratio has been changed to 0.43884446 for the transaction. As a result of the acquisition, Localiza Rent a Car S.A., will receive approximately 76.85% of the combined company whereas Companhia de Locação das Américas would hold the remaining 23.15% stake. Termination fee to be paid by defaulting party will be BRL 500 million. Vote agreement has been executed between both founding shareholders to appoint board members in the Combined Company. The Founding Shareholders of Unidas and the Founding Shareholders of Localiza agreed, for the first term immediately after the Closing Date, to exercise their voting rights so that the Board of Directors of the Combined Company be composed of six individuals appointed by the Founding Shareholders of Localiza and two individuals appointed by the Founding Shareholders of Unidas. Finally, with the consummation of the Business Combination, (i) the resignation of the members of Unidas’ Board of Directors, according to the resignation letters presented to the company on June 27, 2022, conditioned to the closing of the Business Combination; and (ii) the election of Luis Fernando Memoria Porto and Sérgio Augusto Guerra de Resende to the positions of members of the Company's Board of Directors also, as approved at the extraordinary general meeting held on June 27, 2022. Luis Fernando Memoria Porto will serve as Vice-Chairman of the Company's Board of Directors, as approved at Localiza's Board of Directors meeting held on this date. The transaction is subject to obtaining the approval of the shareholders of both Localiza Rent a Car S.A., and Companhia de Locação das Américas and the Administrative Council for Economic Defense (Cade), as well as the verification of other certain conditions precedent usual for operations of this nature. As of October 9, 2020, Localiza Rent a Car board approved the transaction. The shareholders of Unidas and Localiza approved the transaction on November 12, 2020. As on December 16, 2021, Administrative Council for Economic Defense approved the transaction. Transaction is expected to close on July 1, 2022.
Bank of America Merrill Lynch Banco Múltiplo S.A., acted as exclusive financial advisor, whereas Carlos Alberto Moreira Lima and Henrique Gordo Lang of Pinheiro Neto Advogados acted as legal advisors to Localiza Rent a Car S.A. Banco Itaú BBA S.A., acted as financial advisor, while Mauro Cesar Leschziner, Diana Pacifico Henne, Tito Amaral de Andrade, Maria Eugênia Novis, Fernando Tonanni, Clarissa Torrente, Bruna Marrara Martinez, Eliana Helena de Gregório Ambrósio Chimenti and Clarissa Freitas of Machado, Meyer, Sendacz e Opice acted as legal advisors to Companhia de Locação das Américas.
</t>
  </si>
  <si>
    <t>Transurban Chesapeake assets</t>
  </si>
  <si>
    <t>Canada Pension Plan Investment Board; UniSuper Limited; Australian Super Pty Ltd</t>
  </si>
  <si>
    <t>Transurban Group (ASX:TCL)</t>
  </si>
  <si>
    <t>IQTR698533717</t>
  </si>
  <si>
    <t xml:space="preserve">AustralianSuper Pty. Ltd., Canada Pension Plan Investment Board and UniSuper Limited entered into an agreement to acquire 50% stake in Transurban Chesapeake assets from Transurban Group (ASX:TCL) for AUD 2.9 billion on December 16, 2020. Under the terms of transaction, cash consideration is of AUD 2.8 billion, plus a potential earn-out between FY24 and FY26 of up to AUD 93 million. The consideration will be subject to typical post-closing adjustments such as net working capital, reserve and cash balances, outstanding debt and capital expenditure at the completion of the acquisition. The earn-out mechanism will be based on a cumulative revenue target trigger and subject to the achievement of minimum EBITDA thresholds. Upon meeting those triggers, an earn-out up to the earn-out cap will be paid between FY24 and FY26. As per the transaction, AustralianSuper Pty. Ltd., Canada Pension Plan Investment Board and UniSuper Limited will acquire 25%, 15% and 10% stake respectively. Transurban will retain a 50% stake in Transurban Chesapeake business. Canada Pension Plan Investment Board will hold a 15% interest in Transurban Chesapeake assets with an initial investment of $624 million (AUD 825.05), plus a potential earn-out payment to Transurban Group over the next five years of up to $21 million (AUD 27.77). The acquisition includes Transurban’s Greater Washington Area (GWA) operational assets which include the 495 Express Lanes, 95 Express Lanes and 395 Express Lanes, as well as three projects in delivery and development (the Fredericksburg Extension, 495 Express Lanes Northern Extension and the Capital Beltway Accord) and exclusive development rights to invest alongside Transurban on projects in the Commonwealth of Virginia, State of Maryland and Washington, District of Columbia (D.C.). The transaction subject to customary closing conditions and relevant consents and approvals. The transaction is expected to close in first half of 2021. Goldman Sachs Australia Pty Ltd acted as financial advisor to Transurban Group. Joe Gilligan, Paul Manca, Brian O''Fahey, David Locascio, Cristina Arumi, Jasper Howard, Brian R. Chappell, Scott H Reisch, Dennis Tracey, Michele S. Harrington, Zenas J. Choi, George W. Ingham, Gabi Witt, Brian P. Curran, Nathan A. Cooper, Celine Crowson, Aleksandar Dukic, Bruce W. Gilchrist, Michael L. Kidney, Meg McIntyre, William L. Monts, Audrey Reed, Les Reese, Bryan R. Ricapito, Anne W. Salladin, Josh Scala, Anna Kurian Shaw, Tim P. Tobin, T. Clark Weymouth, Robert N. Hayes, Scott Hughes, Cameron Robinson, Michael J. Scheimer and Laura A. Szarmach of Hogan Lovells US LLP, Salome Cisnal De Ugarte of Hogan Lovells International LLP, Mark Jones and Rachel Jane Eisen of Hogan Lovells acted as legal advisor to Transurban Group. Doug Fried, Charles Hord, Jake Falk, Dan Prati, Bill Cavanagh, Larry Bauer, Jose Cobena, Bob Greenslade, Marjorie Glover and Marian Baldwin of Norton Rose Fulbright Australia acted as legal advisor to AustralianSuper. BTY Group acted as technical advisor to Transurban.
</t>
  </si>
  <si>
    <t>XTRA:BAYN</t>
  </si>
  <si>
    <t>IQTR596728269</t>
  </si>
  <si>
    <t xml:space="preserve">Government of Norway acquired 3.02% stake in Bayer Aktiengesellschaft (DB:BAYN) for €1.9 billion on October 13, 2018.
</t>
  </si>
  <si>
    <t>Freedom Mobile Inc.</t>
  </si>
  <si>
    <t>Videotron Ltd.</t>
  </si>
  <si>
    <t>Shaw Telecom G.P.</t>
  </si>
  <si>
    <t>IQTR1787339395</t>
  </si>
  <si>
    <t xml:space="preserve">Videotron Ltd. executed a binding term sheet to acquire Freedom Mobile Inc. from Shaw Telecom G.P. for CAD 2.9 billion on June 17, 2022. Videotron Ltd. entered into a definitive agreement to acquire Freedom Mobile Inc. from Shaw Telecom G.P. on August 12, 2022. The aggregate purchase price of CAD 2.85 billion is on a cash-free and debt-free basis. The Freedom Mobile transaction consists of the acquisition of all of the outstanding shares of Freedom Mobile Inc., including the acquisition of all Freedom-branded wireless and Internet customers, as well as all of Freedom’s infrastructure, spectrum and retail locations. Under the terms of the Agreement Videotron, will not acquire Shaw Mobile-branded wireless subscribers. Videotron has secured the committed debt financing required for this transaction. Videotron has secured financing commitments from a syndicate of financial institutions for a new secured term credit facility of up to CAD 2.4 billion comprised of three tranches maturing over 4 years.
The parties strongly believe the agreement effectively addresses the concerns raised by the Commissioner of Competition and the Minister of Innovation, Science and Industry regarding viable and sustainable wireless competition in Canada. The deal is conditional, among other things, on clearance under the Competition Act and the approval of ISED and would close substantially concurrently with closing of the Rogers-Shaw transaction. The Freedom transaction is conditional on the parties entering into a definitive purchase and sale agreement, receipt of required regulatory approvals, all conditions to the closing of the proposed merger between Rogers and Shaw having been satisfied and other conditions. The agreement will automatically terminate if the arrangement agreement between Rogers and Shaw dated March 13, 2021 providing for the Shaw Transaction is terminated for any reason. Rogers, Shaw and Quebecor, the parent of Videotron, may also terminate the Agreement if, each acting reasonably, they jointly determine that the regulatory approvals for the Freedom Transaction will not likely be issued or obtained by the Outside Date. In addition, subject to certain conditions, either Rogers or Quebecor may terminate the Agreement if the Definitive Agreement has not been entered into on or prior to July 15, 2022 (or such later date as Rogers and Quebecor reasonably agree to in writing) provided that neither party can terminate if it is in breach of the Agreement. The outside date for the Freedom transaction is the outside date for the Shaw Transaction (currently July 31, 2022), as it may be extended from time-to-time in accordance with the Arrangement Agreement, but shall not exceed, but shall not exceed December 2022. As of December 29, 2022, the Competition Tribunal has approved the transaction. In a ruling from the bench on January 24, 2023, the Federal Court of Appeal dismissed the appeal by the Commissioner of Competition (the “Commissioner”) of the December 31, 2022, decision of the Competition Tribunal. The Tribunal had rejected the Commissioner’s challenge of the proposed acquisition of Freedom Mobile by Videotron. As of March 31, 2023, the transaction have now received all required shareholder and regulatory approvals and remain subject to customary closing conditions. Rogers, Shaw and the Shaw Family Living Trust have agreed to extend the outside date of the Rogers-Shaw Transaction to January 31, 2023. Under the terms of the agreement with Quebecor, the outside date for the acquisition of Freedom Mobile by Quebecor is automatically extended to January 31, 2023. As of January 30, 2023, parties announced an agreement to extend the outside date of the proposed merger to February 17, 2023. As of February 17, 2023, Rogers, Shaw and Quebecor Extend Outside Date of Proposed Transactions to March 31, 2023. As of March 31, 2023, the three companies, along with the Shaw Family Living Trust, have agreed to extend the outside date of the acquisition of Freedom Mobile by Videotron Ltd., a wholly-owned subsidiary of Quebecor and the closing of the merger of Rogers and Shaw to April 7, 2023 and expect the transactions to close by that date.
Niko Veilleux and Sophie Amyot of Osler, Hoskin &amp; Harcourt LLP acted as legal advisors to Quebecor. Vincent A. Mercier, Brett Seifred and Marc Pontone of Davies Ward Phillips &amp; Vineberg LLP acted as legal advisors to Shaw. The Bank of Nova Scotia acted as a financial advisor to Quebecor Inc. National Bank Financial, Inc. acted as the financial advisor to Quebecor. TD Securities (USA) LLC acted as financial advisor to Shaw Telecom G.P. Barclays is acting as exclusive financial advisor to Rogers Communications. RBC acted as the financial advisor to Quebecor.
</t>
  </si>
  <si>
    <t>Grupo Konectanet, SL</t>
  </si>
  <si>
    <t>Comdata S.p.A.</t>
  </si>
  <si>
    <t>ICG plc (LSE:ICG)</t>
  </si>
  <si>
    <t>IQTR1777870129</t>
  </si>
  <si>
    <t xml:space="preserve">Comdata S.p.A. have entered into agreement to acquire GRUPO KONECTANET, S.L.U. for approximately €2 billion on April 6, 2022. For the year ended 2021, KONECTANET recorded close to €2 billion revenues and €300 million EBITDA. The new Group that will be based in Madrid will be chaired by José María Pacheco. Jesús Vidal Barrio CEO of Konecta and Maxime Didier CEO of Comdata will be Co-CEOs of the new Group. The transaction is subject to approval of the competent regulatory authorities. The transaction is expected to complete in Q3 2022. 
Tomás Acosta, David López Pombo, and Tomás Arranz of Uría Menéndez Abogados, S.L.P. acted as legal advisor to GRUPO KONECTANET, S.L.U. Lazard Asesores Financieros, S.A. acted as financial advisor to GRUPO KONECTANET, S.L.U. JPMorgan Chase &amp; Co. acted as a financial advisor to GRUPO KONECTANET, S.L.U. Citigroup Inc. (NYSE:C) acted as financial advisor to Comdata S.p.A. As on July 13, 2022, European Commission as approved the transaction. KPMG acted as Fiscal Adviser Rothschild &amp; Co SCA (ENXTPA:ROTH) acted as financial advisor and Latham &amp; Watkins LLP acted as legal advisor to Comdata S.p.A. BNP Paribas SA (ENXTPA:BNP) acted as financial advisor and Pinsent Masons acted as legal avdisor to GRUPO KONECTANET, S.L.U.  Ignacio Hornedo and Paolo Nastasi of Allen &amp; Overy LLP acted as legal advisor and Linklaters acted as Legal Adviser to Financing. Juan Hormaechea and Adolfo Zunzunegui of Allen &amp; Overy Madrid,  Livio Bossotto, Pietro Scarfone &amp; Francesco Guelfi of Allen &amp; Overy Milan acted as legal advisor to Intermediate Capital Group plc (LSE:ICP) and GRUPO KONECTANET, S.L.U. Andrea Arosio, Valentina Armaroli, Sergio Merlino, Marilisa Ciotta, Roberto Egori, Matteo Tabellini and Pietro Belloni of Linklaters LLP acted as legal advisor to Cheyne Capital Management Limited (Lender).
</t>
  </si>
  <si>
    <t>Schwan's Company</t>
  </si>
  <si>
    <t>CJ Foods USA Inc.</t>
  </si>
  <si>
    <t>IQTR591361573</t>
  </si>
  <si>
    <t xml:space="preserve">CJ Foods America Corp. and the Schwan family signed an agreement to acquire The Schwan Food Company, Inc. from the Schwan family for $2.2 billion on November 15, 2018. Under the terms of the deal, The Schwan family will rollover 20% ownership in the businesses being sold and will also retain 100% ownership in Schwan’s Home Service, Inc. The value of the reinvested stake is $336 million. CJ Foods will invest $1.8 billion. The sale will also include the Schwan’s manufacturing and logistics operations and various professional and administrative services. Once the transaction is closed, Schwan will be operated as a subsidiary of CJ Foods America Corp. Schwan will keep its name and will continue to be headquartered at corporate offices in Marshall and Bloomington. Additionally, the current senior management team at Schwan’s will remain in place and Chief Executive Officer, Dimitrios Smyrnios will continue to lead the company. The transaction is expected to close in the next 60 to 90 days. KPMG acted as accountant to CJ Cheiljedang Corporation parent company of CJ Foods Amercia Corp. 
Morgan Stanley acted as financial advisor to CJ Cheiljedang, parent of CJ Foods. Piper Jaffray Companies acted as the financial advisor to The Schwan Food Company, Inc. Morgan Burns, Matt Kuhn, Kate Sherburne and Devon Steinmeyer of Faegre Baker Daniels acted as legal advisors to The Schwan Food Company. Sang Jin Han, Kelly Hyunsoo Jin, Jiun Kim, Ethan Klingsberg, Kimberly Spoerri, Eliot Yu, Daniel Ilan, Jane Rosen, Albert Tawil, Shira Borzak, Michael Albano, Bobby Underwood, Alexander Eaton, Yaron Reich, Corey Goodman, David Maranjian, Richard Bidstrup, Beau Sterling, Daniel Reynolds, Patrick Marette, Hilary Gelsinger, David Groman, John McGill, Jr., Lewis McCorkle, Sophia Yuan, Gaia Goffe, Paul Marquardt, Katherine Mooney Carroll, Chinyelu Lee, Sameer Jaywant, Mark Nelson, Steven Kaiser, Carlo de Vito Piscicelli, Vivien Ho and Camilla Wong, Haanbee Choi, Haena Lee and Evan McQuiston of Cleary Gottlieb Steen &amp; Hamilton LLP acted as legal advisors to CJ CheilJedang, parent of CJ Foods America Corp. 
</t>
  </si>
  <si>
    <t>Three Ontario Natural Gas-Fired Power Plants</t>
  </si>
  <si>
    <t>Ontario Power Generation Inc.</t>
  </si>
  <si>
    <t>TransCanada Energy Ltd.</t>
  </si>
  <si>
    <t>IQTR631447092</t>
  </si>
  <si>
    <t xml:space="preserve">Ontario Power Generation Inc. entered into an agreement to acquire three Ontario natural gas-fired power plants from TransCanada Energy Ltd. for approximately CAD 2.9 billion on July 30, 2019. The purchase price is subject to customary closing adjustments. Under the transaction, Ontario Power Generation Inc. will acquire 100% stake in each of Halton Hills and Napanee generating stations and remaining 50% stake in Portlands Energy Centre. Ontario Power Generation has secured liquidity sources to ensure adequate financing is available to maintain ongoing liquidity and for its financing requirements, including its capital expenditure program and the closing of the announced acquisition agreements. On July 17, 2019, Ontario Power Generation established a new $800 million general corporate credit facility. In August 2019, Ontario Power Generation issued senior notes payable to the Ontario Electricity Financial Corporation totaling $100 million. In October 2019, Ontario Power Generation received a binding commitment from a syndicate of banks for a $1 billion one-year term loan. In October 2019, OPG received a binding commitment for a 364-day revolving credit facility with a one year extension option of USD $750 million. 
The transaction is subject to a number of closing conditions which include regulatory approvals and Napanee reaching commercial operations as outlined in the agreement. The transaction is expected to close in late 2019. As of November 1, 2019, the transaction is expected by the end of the first quarter of 2020. TC Energy Corporation (TSX:TRP), parent of TransCanada Energy Ltd., will use the proceeds to help fund its near-term capital program and further strengthen its financial position. RBC Capital Markets acted as a financial advisor to Ontario Power Generation Inc. Sean Vanderpol, Michael Decicco, Grace Walker, Julie D'Avignon, Jean-Guillaume Shooner, Susan Hutton, Lorna Cuthbert, Mari Maimets, Alex Lemoine, Natasha vanderHoven, Mario Paura, Andrew Elliott, Lanette Wilkinson, Erin Jennings, Lynda Crago, Glenn Zacher and Larry Cobb of Stikeman Elliott LLP acted as a legal advisor to TC Energy Corporation, parent of TransCanada Energy Ltd.
</t>
  </si>
  <si>
    <t>Albacora Leste concession</t>
  </si>
  <si>
    <t>Petro Rio Jaguar Petróleo S.A.</t>
  </si>
  <si>
    <t>IQTR1780883879</t>
  </si>
  <si>
    <t xml:space="preserve">PetroRio Jaguar Petróleo Ltda. agreed to acquire 90% stake in Albacora Leste concession from Petróleo Brasileiro S.A. - Petrobras (BOVESPA:PETR4) for $2.2 billion on April 27, 2022. PetroRio Jaguar Petróleo Ltda. signed a contract to acquire 90% stake in Albacora Leste concession from Petróleo Brasileiro S.A. - Petrobras on April 28, 2022. The total amount of the sale is up to $2.20 billion, of which (a) $292.7 million will be paid on the contract execution date; (b) $1.658 billion at the closing of the transaction and (c) up to $250 million in contingent payments, depending on future Brent quotations. The Board of Directors of Petrobras approved the deal. The amounts do not consider adjustments due until the closing of the transaction, which is subject to compliance with certain precedent conditions, such as the non-exercise of the right of first refusal by the current consortium member Repsol Sinopec Brasil, the approval by the Administrative Council for Economic Defense (CADE) and by the National Agency of Petroleum, Natural Gas and Biofuels (ANP). The transaction is unconditionally approved by Brazil’s competition watchdog CADE. On September 8, 2022, Executive Board approved the end of the competitive process for the sale of the Albacora concession, which will be maintained in its entirety in Petrobras' portfolio, as it was not possible to converge on conditions that would reflect the valuation of the asset for Petrobras. Thus, the company will continue with the Albacora revitalization project, The decision to end the Albacora sale process does not affect the ongoing divestment of the Albacora East field, whose sale contract was signed with PetroRio S.A. on April 28, 2022 &amp; Petrobras remains committed to closing this transaction. As of November 23, 2022, the transaction is approved by Brazil's national oil and gas agency ANP.
Scotia Capital (USA) Inc. acted as financial advisor to Petróleo Brasileiro and Morgan Stanley acted as financial advisor to Petro Rio.
</t>
  </si>
  <si>
    <t>Oldenburgische Landesbank AG</t>
  </si>
  <si>
    <t>TARGO Deutschland GmbH</t>
  </si>
  <si>
    <t>Teacher Retirement System of Texas</t>
  </si>
  <si>
    <t>IQTR1935695260</t>
  </si>
  <si>
    <t xml:space="preserve">TARGO Deutschland GmbH reached an agreement to acquire Oldenburgische Landesbank AG from Teacher Retirement System of Texas for an estimated value of €2 billion on March 19, 2025. The acquisition is subject to regulatory approvals and customary closing conditions. The valuation of the transaction is of €2 billion based on industry speculation as reported by www.reuters.com. Clifford Chance Partnerschaftsgesellschaft acted as legal advisor to Oldenburgische Landesbank AG. Alexander Honrath and Matthias Kiesewetter of Eversheds Sutherland (US) LLP acted as a legal advisor to Teacher Retirement System of Texas.
As of August 12, 2025, The European Commission has approved the transaction, the transaction is not expected to raise competition concerns.
</t>
  </si>
  <si>
    <t>Chengdu Global Century Exhibition &amp; Travel Group Co., Ltd./Chengdu Times Global Industrial Co., Ltd.</t>
  </si>
  <si>
    <t>Sunac South-West Real Estate Development (Group) Co., Ltd.</t>
  </si>
  <si>
    <t>Yunnan Health &amp; Cultural Tourism Holding Group Co.,Ltd</t>
  </si>
  <si>
    <t>IQTR645858972</t>
  </si>
  <si>
    <t xml:space="preserve">Sunac South-West Real Estate Development (Group) Co., Ltd. agreed to acquire 51% stake in Chengdu Global Century Exhibition &amp; Travel Group Co., Ltd. and Chengdu Times Global Industrial Co., Ltd. from Yunnan Metropolitan Construction Investment Group Co., Ltd. for approximately CNY 15.3 billion on November 27, 2019. Approximately CNY 1 billion was paid as bidding deposit and Sunac South-West Real Estate Development (Group) Co., Ltd received the Notification of Transaction Result from YNEX, approximately CNY 7 billion will be paid within 5 business days from the effective date of the equity transaction contracts, approximately CNY 2 billion will be paid within 15 business days from the effective date of the equity transaction contracts and approximately CNY 5.269 billion will be paid within 1 year from the effective date of the equity transaction contracts. Except for the CNY 7 billion, Sunac South-West Real Estate Development (Group) Co., Ltd. shall pay interest accrued on the remaining consideration during the deferred payment period at a rate of 10% per annum and provide legal and valid security and guarantees as recognized by Yunnan Metropolitan Construction Investment Group Co., Ltd. Equity transaction contracts shall be signed and become effective within 3 business days from the date of receipt of the Notification of Transaction Result, and the bidding deposit in the amount of CNY 1 billion shall be converted into the consideration for the Equity Transaction after the equity transaction contracts become effective. In related transaction, Sunac Southwest Group entered into partnership agreement with Yunnan Province Water Industry Investment Co to contribute CNY 1 million and CNY 4 million on or before December 31, 2019 and satisfied by internal resources of the Group. Upon completion, Sunac South-West Real Estate Development (Group) Co., Ltd. will hold 51% stake in Chengdu Global Century Exhibition &amp; Travel Group Co., Ltd. and Chengdu Times Global Industrial Co., Ltd. The consideration will be satisfied by internal resources. Upon completion, Chengdu Global Century Exhibition &amp; Travel Group Co., Ltd. and Chengdu Times Global Industrial Co., Ltd. will become indirect subsidiaries of Sunac China Holdings Limited (SEHK : 1918), parent of Sunac South-West Real Estate Development (Group) Co., Ltd.
As of August 31, 2019, Chengdu Global Century Exhibition &amp; Travel Group Co., Ltd. and Chengdu Times Global Industrial Co., Ltd. reported net assets of CNY 17 billion. Within 15 business days from the settlement date of CNY 7 billion made by Sunac South-West Real Estate Development (Group) Co., Ltd., Yunnan Metropolitan Construction Investment Group Co., Ltd. shall complete the registration procedures of releasing the share charge on the target equity. Within 5 business days after releasing the share charge, Yunnan Metropolitan Construction Investment Group Co., Ltd. shall assist Sunac South-West Real Estate Development (Group) Co., Ltd. in completing the registration procedures of the transfer of the target equity to Sunac South-West Real Estate Development (Group) Co., Ltd. with the relevant Industry and Commerce Bureau.
</t>
  </si>
  <si>
    <t>Weber-Stephen Products LLC</t>
  </si>
  <si>
    <t>BDT Capital Partners, LLC</t>
  </si>
  <si>
    <t>WSP Investment LLC; MAD Private Family Trust Company LLC; Weber-Stephen Management Pool LLC</t>
  </si>
  <si>
    <t>IQTR1805970409</t>
  </si>
  <si>
    <t xml:space="preserve">BDT Capital Partners Fund I, L.P. and BDT Capital Partners Fund III LP managed by BDT Capital Partners, LLC made a proposal to acquire the remaining 52.4% stake in Weber Inc. (NYSE:WEBR) from WSP Investment LLC, MAD Private Family Trust Company, Weber-Stephen Management Pool Llc and others for approximately $680 million on October 24, 2022. BDT Capital Partners Fund I, L.P. and BDT Capital Partners Fund III LP managed by BDT Capital Partners, LLC entered into a definitive agreement to acquire the remaining 52.4% stake in Weber Inc. from WSP Investment LLC, MAD Private Family Trust Company and others for approximately $960 million on December 11, 2022. As per the proposal, BDT will acquire all of the outstanding shares of Weber not owned for a purchase price of $6.25 per share in cash, and BDT reserve the right to withdraw or modify our Proposal in any respect at any time. As per the merger agreement dated December 11, 2022, BDT will acquire the remaining stake for $8.05 per share in cash. Under the merger agreement, the company is subject to a customary “no-shop” provision that restricts the company and its representatives from soliciting takeover proposals. Upon closing, the Class A Shares will cease to be quoted on the New York Stock Exchange and will be eligible for deregistration under the Securities Exchange Act of 1934, as amended. Weber will have to pay a termination fee of $5.5 million, in case Weber terminates the transaction. The transaction is subject to approval of shareholders of Weber, expiration of the waiting period applicable to the Transactions under the Hart-Scott-Rodino Antitrust Improvements Act of 1976, as amended and other customary closing conditions. Acting upon the Special Committee Recommendation, the Board of Directors of Weber have unanimously approved the transaction and unanimously approved the buyer Board. Following the execution of the Merger Agreement, the specified holders of Weber executed and delivered to the company a written consent adopting the Merger Agreement and approving the Merger, thereby providing the required stockholder approval for the Merger, and no further action by holders of Common Shares is required to complete the merger. The transaction is expected to close in the first half of 2023.
Centerview Partners LLC acted as financial advisor to the Special Committee of Weber Inc. Centerview Partners LLC acted as fairness opinion provider to special committee of Weber. David J. Perkins and Aaron M. Gruber of Cravath, Swaine &amp; Moore LLP acted as legal advisors to BDT. Melissa Sawyer and Matthew B. Goodman of Sullivan &amp; Cromwell LLP and J.W. Perry, Welton E. Blount, Pedro J. Bermeo, Veronica M. Wissel, Joseph S. Brown, Ethan Goldman and Marc O. Williams of Davis Polk &amp; Wardwell LLP acted as legal advisors to Weber. American Stock Transfer &amp; Trust Company, LLC acted as transfer agent to Weber. In connection with Centerview’s services as the financial advisor to the Special Committee, Weber has agreed to pay Centerview an aggregate fee of up to approximately $27 million, including $3 million of which was payable upon the rendering of Centerview’s opinion.
</t>
  </si>
  <si>
    <t>MAD Private Family Trust Company LLC (United States); Weber-Stephen Management Pool LLC (United States); WSP Investment LLC (United States)</t>
  </si>
  <si>
    <t>Promontoria Holding 243 B.V.</t>
  </si>
  <si>
    <t>SATS International SAS</t>
  </si>
  <si>
    <t>Promontoria 52 Coöperatie U.A.</t>
  </si>
  <si>
    <t>IQTR1802520659</t>
  </si>
  <si>
    <t xml:space="preserve">SATS International SAS entered into a sale and purchase agreement to acquire Promontoria Holding 243 B.V from Promontoria 52 Coöperatie Ua and certain management sellers for €2.25 billion on September 28, 2022. Promontoria Holding 243 B.V owns 100% of the shares in WFS Global Holdings SAS (“WFS”). Under the terms of consideration, SATS agreed to pay €1,187 million as Base Consideration in cash minus €30 million as Disclosed Transaction cost plus of €39 million as Released Deposits plus an amount calculated by applying the rate of 2.5 per cent. per annum to the amount equal to the Adjusted Base Consideration. The estimated maximum Aggregate Consideration payable to the Sellers under the SPA is €1,271 million. SATS will acquire all of the interests in the Target for an enterprise value of €2,250 million. This translates into a purchase price of equity of €1,187 million taking into account cash, indebtedness and working capital. SATS Ltd also agreed to pay €69 million the estimated Lender PayOff Amount. The Company intends to finance the Proposed Acquisition with the proceeds from an equity fund raising, debt financing, issuance of hybrid securities and/or internal cash resources. Company has also obtained an acquisition bridge facility up to €1,200 million and base funding plan entails SGD 1.7 billion (€1.2 billion) Equity Fund Raising, with the balance amount of SGD 120 million (€86.4 million) to be funded through internal cash resources. WFS will become a wholly owned subsidiary of SATS after the proposed acquisition. SATS shall pay to the Institutional Seller an amount equal to €100 million within 30 days of termination.
For year ended March 31, 2022, Promontoria Holding 243 B.V have book value of €261 million, earnings before interest, taxes, depreciation and amortization (“EBITDA”) of €232 million, revenue of €1.7 billion &amp; net profits of €66 million. WFS will continue to be led by Chief Executive Officer Craig Smyth, alongside other key members of the senior WFS management team.
Venezio has provided an irrevocable undertaking to SATS, pursuant to which Venezio has undertaken to vote all Shares it owns in favour of the resolution to approve the Proposed Acquisition. Transaction is subject to Regulatory approval from EU along with approval from shareholders of SATS. SATS to convene an Extraordinary General Meeting by early 2023. As of January 3, 2023, SATS convene the extraordinary General meeting on January 18, 2023. AS of January 18, 2023, SATS shareholders has approved the acquisition. As of January 27, 2023 Competition and Consumer Commission of Singapore approved the deal. As of February 20, 2023, all of the Regulatory Conditions have been satisfied for the transaction. As of February 21, 2023, the transaction is approved by European Commission. Completion of the Proposed Acquisition is expected to take place by the end of March 2023. The transaction is expected to close no later than 3 April 2023. Transaction is immediately EPS accretive, brings significant potential synergies and will deliver value to all our stakeholders. As of February 22, 2023, the regulatory conditions were satisfied.
Citigroup Inc., Merrill Lynch (Singapore) Pte. Ltd., DBS Bank Ltd acted as financial advisers to SATS Ltd. Michael Sturrock, Joshua Holian, Luis Lozano, Quentin Gwyer, Michael Beanland, Sarah Gadd, Paul Davies, Jeffery Anderson, Christopher Norton, Luca Crocco, Michael Green, Charles-Antoine Guelluy, Karl Mah, Jane Greyf, Max Hauser, Jana Dammann de Chapto, Rob Moulton, Michael Rackham, Timothy Hia, Damara Chambers, Andrew Galdes and Ruchi Gill of Latham &amp; Watkins LLP, Allen &amp; Gledhill LLP, Lefosse Advogados, acted as legal advisors, with PwC Advisory Services Pte. Ltd. giving transaction advisory support to SATS. The Goldman Sachs Group, Inc. acted as financial advisor, Robert Cleaver and Tracey Lochhead of Linklaters LLP acted as legal advisor, and Deloitte acted as a tax advisor to WFS. Nandish Vyas of AZB &amp; Partners acted as legal advisor to SATS International SAS. Bank of America acted as financial advisor for SATS.
</t>
  </si>
  <si>
    <t>PT Bank Permata Tbk (IDX:BNLI)</t>
  </si>
  <si>
    <t>IDX:BNLI</t>
  </si>
  <si>
    <t>Bangkok Bank Public Company Limited (SET:BBL)</t>
  </si>
  <si>
    <t>PT Astra International Tbk (IDX:ASII); Standard Chartered Bank</t>
  </si>
  <si>
    <t>IQTR647785510</t>
  </si>
  <si>
    <t xml:space="preserve">Bangkok Bank Public Company Limited (SET:BBL) agreed to acquire 86.1% stake in PT Bank Permata Tbk (IDX:BNLI) from PT Astra International Tbk (IDX:ASII) and Standard Chartered Bank for IDR 37.4 trillion on December 11, 2019. Bangkok Bank Public Company Limited (SET:BBL) entered into an agreement to acquire 86.1% stake in PT Bank Permata Tbk (IDX:BNLI) from PT Astra International Tbk (IDX:ASII) and Standard Chartered Bank for IDR 37.4 trillion on December 12, 2019. As of April 20, 2020, the parties to the transaction have agreed to revise the purchase price from 1.77 to 1.63 times Permata's shareholders' equity as at March 31, 2020. Bangkok Bank Public Company Limited will acquire 24.99 billion Class B shares for IDR 1498 per share. Consideration shall be payable on completion. Bangkok Bank Public Company Limited will acquire 12.49 billion shares each from in PT Astra International Tbk and Standard Chartered Bank. Transaction is to be financed via combination of internal resources and financing through routine funding sources of Bangkok Bank Public Company Limited. At this stage Bangkok Bank has sufficient cash to finance the transaction. Post completion, PT Astra International Tbk and Standard Chartered Bank will cease to have any interest in PT Bank Permata Tbk. Bangkok Bank Public Company Limited anticipates of conducting a mandatory tender offer for the remaining 10.88% stake in PT Bank Permata Tbk at the same purchase price following completion of the transaction. Erwandi Hendarta of Baker &amp; McKenzie LLP acted as legal advisor to Standard Chartered Bank and PT Astra International Tbk.
Sebastian Ramon Arcuri will continue to serve as President of the company until the signing of the Company's Deed of Recruitment and the effective date of graduation on the fit and proper test of Chartsiri Sophonpanich as a candidate for President Commissioner of the Company. The current board of commissioners has received approval to resign. The conditions for accepting resignations for each member of the Board of Commissioners will be effective on the date of signing of the Company's Deed of Recruitment. The shareholders also approved the change of composition of PermataBank’s Management by appointing new members of the Board of Commissioners nominated by the Bangkok Bank. The appointment will only be effective if the takeover of the company has been successful and has been completed. The transaction is subject to certain conditions including approval from Bank of Thailand, approvals from the Otoritas Jasa Keuangan, shareholders of Bank Permata, approval by shareholders of Bangkok Bank Public Company Limited and regulatory approvals in Thailand and Indonesia which parties hope to achieve by the end of 2020. As of December 11, 2019, the transaction has been approved by the Board of Directors resolution. As of March 5, 2020, shareholders of Bangkok Bank Public Company approved the transaction by 85.46% approval. As on April 23, 2020, the transaction was approved by the shareholders of Bank Permata. Completion shall take place on tenth business day after the date of confirmation that each of the condition under agreement has been fulfilled or waived. The deal is expected to close in Quarter 3 of 2020. As of April 20, 2020, the transaction closing shall be on or prior to June 30, 2020. The transaction will result immediately accretive earning per share and return on equity for Bangkok Bank Public Company Limited during financial year 2020. The sale will release capital for reinvestment or return to shareholders for Standard Chartered. 
Morgan Stanley acted as financial advisor for Bangkok Bank. J.P. Morgan acted as financial advisor to Astra and Standard Chartered. Discover Management Co., Ltd. acted as independent financial advisor to Bangkok Bank. Viska Kharisma, David Dawborn and Cellia Cognard of Hiswara Bunjamin &amp; Tandjung acted as legal advisors to PT Bank Permata Tbk. Erwandi Hendarta, Mahardikha Sardjana and Iqbal Darmawan of Hadiputranto, Hadinoto &amp; Partners Law Firm acted as legal advisors to PT Astra International Tbk and Standard Chartered Bank. Witara Cakra Advocates acted as legal advisor to Bangkok Bank Public Company Limited (SET:BBL) in the transaction.
</t>
  </si>
  <si>
    <t>PT Astra International Tbk (IDX:ASII) (Indonesia); Standard Chartered Bank (United Kingdom)</t>
  </si>
  <si>
    <t>IQTR1886593929</t>
  </si>
  <si>
    <t xml:space="preserve">MBK Partners agreed to acquire Alinamin Pharmaceutical Co., Ltd. from Blackstone Inc. (NYSE:BX) for ¥350 billion on July 3, 2024.  Anthony King, Étienne Renaudeau, Makiko Harunari, Meredith Jones, Ron Ben-Yehuda, Steven Klar and Gregory Grogan of Simpson Thacher &amp; Bartlett LLP acted as legal advisor to Blackstone in the transaction. Morgan Stanley provided financial counsel to Blackstone Inc. Hiroshi Uchima, Junya Kokaji, Toshiyuki Nonaka, Alisa Inuzuka and Hudson Hamilton of Nishimura &amp; Asahi acted as legal advisor to MBK Partners. BofA Securities, Inc. acted as financial advisor to Blackstone Inc. (NYSE:BX).
</t>
  </si>
  <si>
    <t>Uni-Select Inc.</t>
  </si>
  <si>
    <t>LKQ Corporation (NasdaqGS:LKQ)</t>
  </si>
  <si>
    <t>Birch Hill Equity Partners Management Inc.; EdgePoint Wealth Management Inc.; EdgePoint Investment Group Inc.</t>
  </si>
  <si>
    <t>IQTR1827557315</t>
  </si>
  <si>
    <t xml:space="preserve">LKQ Corporation (NasdaqGS:LKQ) entered into a definitive agreement to acquire Uni-Select Inc. (TSX:UNS) from Birch Hill Equity Partners, EdgePoint Investment Group and others for CAD 2.2 billion on February 26, 2023. LKQ to acquire all of Uni-Select's issued and outstanding shares for CAD 48 per share in cash, representing a total enterprise value of approximately CAD 2.8 billion. LKQ intends to fund the transaction through a combination of cash on hand and new debt. LKQ has secured 364-day bridge loan facility in the aggregate principal amount of CAD 2.1 billion from Bank of America and Wells Fargo. The capacity under the Bridge Loan was reduced to $1.6 billion as of March 31, 2023 upon execution of a term loan agreement entered into on March 27, 2023. Transaction was financed with the gross proceeds from the issuance of senior unsecured notes of $1,400 million (CAD 1901 million), CAD Note of CAD 700 million, and borrowings under our revolving credit facility and cash on hand of approximately $150 million (CAD 203.7 million) and $50 million (CAD 67.9 million), respectively. In connection with the Transaction, LKQ will undertake a process to divest GSF Car Parts U.K., Uni-Select’s U.K. based mechanical parts distribution business. if LKQ terminates the arrangement agreement, LKQ will be required to pay a fee of CAD 75 million to Uni-Select. if Uni-Select terminates the arrangement agreement, Uni-Select will be required to pay a fee of CAD 75 million to LKQ. As per filling on May 4, 2023, Superior Court of Quebec has issued a final order approving the merger agreement.
The transaction is subject to customary conditions, including the receipt of anti-trust clearances in Canada, the U.S. and the U.K., approval under the Investment Canada Act, Uni-Select shareholder approval, dissent rights and court approval. Special Committee of the Board of Directors of Uni-Select and LKQ has unanimously approved the transaction and unanimously recommends that Uni-Select shareholders vote in favor of the transaction. Uni-Select formed a special committee of the Board comprised of Frederick J. Mifflin (Chair), Michelle Cormier and the Lead Director, David G. Samuel to review the transaction. As of April 27, 2023, Uni-Select shareholders approved the transaction. As of May 12, 2023, the required waiting period has expired under the Hart-Scott-Rodino Antitrust Improvements Act of 1976, as amended. In addition, Uni-Select is pleased to announce that the Canadian Competition Bureau has issued a no-action letter under the Competition Act (Canada) indicating that it does not intend to challenge the arrangement at this time. As of June 8, 2023, the transaction has received Investment Canada Act Approval. The transaction is expected to close in the second half of 2023. The U.K. Competition and Markets Authority has required a remedy (known as “undertakings in lieu of reference” or “UILs”) in order to address concerns it has identified about the impact on markets in the United Kingdom of the plan of arrangement. Uni-Select and LKQ Corporation are currently reviewing the U.K. CMA’s decision and will promptly engage to formally submit a remedy proposal (UILs) to the U.K. CMA. LKQ Corporation have agreed to commit to the divestiture of Uni-Select’s GSF Car Parts business in the United Kingdom, in order to receive the clearance from the U.K. CMA. The arrangement remains subject to certain closing conditions, including the receipt of clearance from the U.K. CMA. On July 26, 2023, the U.K.'s Competition and Markets Authority cleared the acquisition. If these conditions to closing are satisfied or waived, it is anticipated that the arrangement will be completed during the third quarter of 2023. LKQ expects the transaction to be accretive to its adjusted EPS in the first year following closing.
TD Securities Inc. acted as financial advisor to Uni-Select. RBC Dominion Securities Inc. acted as financial advisor to the Special Committee, has provided a fairness opinion to the Uni-Select Board of Directors and the Special Committee. Jean Michel Lapierre and Marie-Josée Neveu of Fasken Martineau DuMoulin LLP, Jordan A. Miller of Latham &amp; Watkins, and Linklaters acted as legal advisors to Uni-Select, and Stikeman Elliott LLP acted as legal advisor to the Special Committee of Uni-Select. BofA Securities and Wells Fargo Securities acted as financial advisors and Eric M. Rosof, Kathryn Gettles-Atwa, Mark Gordon and Mark A. Stagliano of Wachtell, Lipton, Rosen &amp; Katz, Vincent A. Mercier, Mark Katz, Elisa K. Kearney, Marie-Emmanuelle Vaillancourt, Sarah V. Powell, Hélène Bussières, Pawel (Paul) Mielcarek, Louis-Martin O’Neill, Faiz Lalani and Olivier Désilets of Davies Ward Phillips &amp; Vineberg LLP, and Slaughter and May acted as legal advisors to LKQ Corporation. Wachtell, Lipton, Rosen &amp; Katz LLP and Vincent Mercier, Olivier Désilets, Andrew Mihalik, John Aziz and Eyoel Negaye of Davies Ward Phillips &amp; Vineberg LLP acted as due diligence providers to LKQ. Fasken Martineau DuMoulin LLP acted as due diligence provider to Uni-Select. Laurel Hill Advisory Group, LLC acted proxy solicitation agent for Uni-Select. Computershare Investor Services Inc. acted as transfer agent and Depositary to Uni-Select. Laurel Hill will be paid an aggregate fee of CAD 150,000 for services provided.
</t>
  </si>
  <si>
    <t>EdgePoint Investment Group Inc. (Canada)</t>
  </si>
  <si>
    <t>ALE Property Group</t>
  </si>
  <si>
    <t>Host-Plus Pty. Limited; Charter Hall Long WALE REIT (ASX:CLW)</t>
  </si>
  <si>
    <t>Caledonia (Private) Investments Pty Limited</t>
  </si>
  <si>
    <t>IQTR1682312198</t>
  </si>
  <si>
    <t xml:space="preserve">A consortium of Host-Plus Pty. Limited and Charter Hall Long WALE REIT (ASX:CLW) made a non-binding proposal to acquire ALE Property Group (ASX:LEP) from Caledonia (Private) Investments Pty Limited and others in July 2021. A consortium of Host-Plus Pty. Limited and Charter Hall Long WALE REIT entered into a scheme implementation deed to acquire ALE Property Group from Caledonia (Private) Investments Pty Limited and others for AUD 2.4 billion on September 20, 2021. The Proposal is to be implemented by way of a company scheme of arrangement and a trust scheme. Subject to the Proposal being implemented, ALE securityholders will receive 0.4080 CLW securities and cash of AUD 3.673 (of which CLW will fund AUD 0.833 per LEP security) for each ALE security and the ALE September quarter distribution of AUD 0.055 per ALE security (Mixed Consideration). Whilst the Mixed Consideration will be the default, the Proposal also provides ALE securityholders with the option to ‘mix and match’ the consideration offered and elect to receive one of the following alternatives (in addition to the AUD 0.055), (i) 1.1546 CLW securities as total consideration, or (ii) AUD 5.681 cash per ALE security as total consideration. A majority of ALE debt is expected to be refinanced as part of the transaction. Post transaction, Host-Plus and CLW, each will hold 50% stake in ALE. A break fee of AUD 11 million will be payable by ALE to the Consortium in certain circumstances and a reverse break fee of AUD 11 million will be payable by the Charter Hall Consortium to ALE in certain circumstances.
The implementation of the Schemes is subject to ALE securityholders approving (75% of votes cast and 50% of Securityholders voting) the Schemes by the requisite majorities at the Scheme Meetings expected to be held in December 2021. The implementation of the Schemes is also subject to other conditions customary for a transaction of this nature, including, necessary ASIC and ASX approvals and exemptions being obtained; no prescribed occurrence, regulatory actions or restraints preventing the Proposal; the Independent Expert concluding that the Schemes are in the best interests of ALE securityholders; and the Supreme Court of New South Wales approval. The Schemes are not subject to any due diligence, financing or material adverse change conditions. The Directors of ALE unanimously recommend that ALE securityholders vote in favour of the Schemes, in the absence of a superior proposal and subject to the Independent Expert concluding that the Schemes are in the best interests of ALE securityholders. Subject to those same qualifications, each ALE Director intends to vote all the securities held or controlled by them in favour of the Schemes. Caledonia currently holds a voting interest in approximately 33.6% of all ALE securities and intends to vote in favour of the Schemes. First court hearing will be held in early November 2021 and second court hearing to be held in early December 2021. The ALE board established an Independent Board Committee (IBC) comprising all Directors other than the Caledonia nominee Directors to evaluate the Proposal. As of November 26, 2021, As stated in the Scheme Booklet, ALE Securityholders could elect to receive either the Mixed Consideration, Maximum Scrip Consideration or Maximum Cash Consideration for all of their ALE Securities. Any ALE Securityholder who did not make a valid Election or has made an invalid Election will be deemed to have elected to receive the Mixed Consideration. Each Ineligible Foreign Securityholder is deemed to have elected the Mixed Consideration. The time and date by which Elections needed to be provided was November 25, 2021. As Of December 2, 2021, ALE Property Group shareholders approve the deal, ALE will seek the approval of the Supreme Court on December 7, 2021. As of December 7, 2021, the Supreme Court of New South Wales has approved the transaction. Under the Schemes, the Elections will apply to the security holdings of ALE Securityholders on Monday, December 13, 2021. Effective Date of the Schemes is early December 2021. Record date and Implementation date of the Schemes is mid December 2021. The Scheme Record Date will be December 12, 2021 and the Implementation Date will be December 17, 2201.
Duff &amp; Phelps Australia Pty Limited acted as an independent expert to the board of ALE Property Group. Macquarie Group Limited (ASX:MQG) and Fort Street Advisers Pty Limited acted as financial advisors, Kroll acted as independent expert, Vijay Cugati and Chris Blane of Allens acted as legal advisor and Link Market Services Limited acted as registrar to ALE Property Group. Link Market Services Limited acted as registrar to Charter Hall Long WALE REIT. Morgan Stanley Australia Limited and Ord Minnett Limited acted as financial advisors, Jeremy Leibler and Scott Phillips of Arnold Bloch Leibler acted as legal advisors to a consortium of Host-Plus Pty. Limited and Charter Hall Long WALE REIT.
</t>
  </si>
  <si>
    <t>The Navigators Group, Inc.</t>
  </si>
  <si>
    <t>The Hartford Insurance Group, Inc. (NYSE:HIG)</t>
  </si>
  <si>
    <t>IQTR578413659</t>
  </si>
  <si>
    <t xml:space="preserve">The Hartford Financial Services Group, Inc. (NYSE:HIG) signed a definitive agreement to acquire The Navigators Group, Inc. (NasdaqGS:NAVG) from a consortium of sellers for $2.2 billion on August 22, 2018. Under the terms of the agreement, Hartford will pay $70 in cash for each common share, performance unit award and restricted stock unit award of Navigators. Hartford will also assume, at the closing of the transaction, $265 million principal amount of 5.75% Navigators senior notes due on October 15, 2023. The agreement includes a “go-shop” provision and accordingly, for 30 days Navigators will have an opportunity to solicit competing acquisition proposals. As of September 25, 2018, the “go-shop” period expired. Hartford has sufficient cash and short-term investments on hand to fund the acquisition, but it will consider alternative sources of capital and expects to take dividends from its insurance company subsidiaries to replenish holding company liquidity, prior to the closing. Additionally, Hartford does not intend to issue common equity to fund this acquisition. As on October 30, 2018, Hartford intends to finance the transaction from proceeds of offering of Depositary Shares, each representing a 1/1,000th interest in Series G Preferred Stock. On completion, Navigators will be a direct wholly owned subsidiary of Hartford. The surety and financial products businesses of The Hartford will become a part of Global Specialty and Middle &amp; Large Commercial. There has been no decision whether to rename Navigators at this point. In case of termination of the transaction under certain circumstances, Navigators will pay Hartford a termination fee of $68.3 million or 3.25% of the aggregate merger consideration. However, if Navigators terminates the transaction within the go-shop period then the termination fee payable will be $42 million or 2% of the aggregate merger consideration.
Stanley A. Galanski, Chief Executive Officer of Navigators, will join Hartford’s senior leadership team, reporting to Doug Elliot, President of Hartford. Upon closing of the transaction, Stanley A. Galanski will assume an executive advisory role during a transition period. Vincent C. Tizzio, current President of Navigators' U.S. Insurance operation, will lead Global Specialty and report to Doug Elliot. M. Ross Fisher, the current head of Specialty Commercial at The Hartford, will take on the role of Property and Casualty Global Chief Underwriting Officer and continue to report to Doug Elliot. H. Clay Bassett, Jr., will continue to lead Navigators Reinsurance in the new organization and report to M. Ross Fisher. Upon closing, Navigators’ approximately 820 employees globally will become employees of Hartford. 
The transaction is subject to approval by Navigators’ shareholders, antitrust approval, insurance regulatory approvals and other customary closing conditions. The completion of the transaction is not subject to any financing conditions. The transaction has been unanimously approved by the Board of Directors of both Hartford and Navigators. Stanley A. Galanski, Terence N. Deeks, Monica J. Deeks, the Deeks family foundation and certain trusts for the benefit of members of the Deeks family holding approximately 22.5% of total shares outstanding of Navigators have entered into a voting agreement with Hartford and have agreed to vote in support of Navigators’ transaction. As of October 4, 2018, a special meeting of the shareholders of Navigators will be held on November 16, 2018. As of October 19, 2018, Hart Scott Rodino Waiting Period has expired. As on November 16, 2018, Navigators’ shareholders approved the transaction. As of May 1, 2019, the completion of the transaction remains subject to the approval of the New York State Department of Financial Services. The transaction is expected to close in the second quarter of 2019. As of February 4, 2019, the transaction is expected to close in late March or April 2019. If all of the conditions are not satisfied or waived prior to May 1, 2019, which may be extended, under certain circumstances, to July 1, 2019, it the agreement will possibly be terminated. As of May 1, 2019, the outside date for the transaction was extended from May 1, 2019 to July 1, 2019 to allow the parties additional time to satisfy a mutual condition to closing relating to the receipt of all required regulatory approvals. As of May 16, 2019, the transaction received all regulatory approvals necessary for its closing and the transaction is expected to be completed on May 23, 2019. Hartford expects the acquisition to be immediately accretive to 2019 net income. For 2020, Hartford expects the acquisition to be accretive to net income by $30 million to $75 million and to core earnings by $60 million to $95 million. The estimated accretion is comprised of a contribution by Navigators of $80 million to $125 million to net income and $110 million to $145 million to core earnings, offset by a reduction of approximately $50 million in Hartford’s net investment income, after tax, due to the cash used to fund the acquisition.
Goldman Sachs &amp; Co. LLC and Moelis &amp; Company LLC acted as financial advisors and fairness opinion providers while Michael A. Gordon, Kirk Lipsey, Gabriel Saltarelli, Andrew P. Erdmann, Jessica Wood, Andrew R. Holland, James Phythian-Adams, Audry X. Casusol, Gregory A. Marrs and Suresh T. Advani of Sidley Austin LLP acted as legal advisors to Navigators. Citigroup Global Markets Inc. and Deutsche Bank Securities Inc. acted as financial advisors to Hartford. Stephen G. Rooney, Andrew J. Noreuil, Lawrence R. Hamilton, Philip J. Niehoff, Colin Scagell, Sam Webster, Ryan H. Ferris, Thomas C. Santora, Cecilia C. Kress, Stephanie A. Grajales, David Heales, Sanjiv J. Tata, Debra B. Hoffman, Christopher Fisher, Katherine Fox, Stephanie B. Vasconcellos, James E. Crossen, Richard Goldstein, James R. Barry, Richard M. Assmus, Scott P. Perlman, Julian Ellison, Déborah Faure, Kim A. Leffert, and Maritoni D. Kane of Mayer Brown LLP acted as legal advisors to Hartford. Morrow &amp; Co., LLC acted as proxy solicitor to Navigators. David H. Landau of Ballard Spahr acted as legal advisor to Marc M. Tract, a shareholder of Navigators. Navigators will pay Goldman Sachs a fee of $14.5 million, Moelis &amp; Company a fee of $4.8 million, $2 million which became payable in connection with the delivery of its opinion, regardless of the conclusion reached therein, and the remainder of which is payable contingent upon completion the transaction and Morrow Sodali a fee of $8,500 plus reimbursement of certain specified out-of-pocket expenses.
</t>
  </si>
  <si>
    <t>Sisal S.p.A.</t>
  </si>
  <si>
    <t>IQTR1762421713</t>
  </si>
  <si>
    <t xml:space="preserve">Flutter Entertainment plc (LSE:FLTR) agreed to acquire Sisal S.p.A. from CVC European Equity Partners VI LP, a fund managed by CVC Capital Partners Limited for €1.9 billion on December 23, 2021. The consideration will be paid in cash. The transaction will be financed by way of additional Flutter debt facilities, agreed with Barclays Bank PLC. In the 12 months to December 2021, Sisal expects to generate EBITDA of approximately €250 million, which will come from its Italian operations (online 59%, retail 31%). Sisal expects to report revenue (after deduction of gaming duties) in 2021 of approximately €690 million. The transaction is conditional on merger control clearance and customary gaming and foreign investment consents. Subject to these approvals, it is expected that the transaction will complete in Q2 2022. As of May 4, 2022, Flutter expect to complete the transaction in Q3 2022. As of August 1, 2022. The European Commission (EC) has cleared Irish sports-betting and gambling group Flutter Entertainment Plc’s (LON:FLTR) agreement. The transaction is expected to be accretive to adjusted earnings in the first 12 months following completion.
Barclays PLC (LSE:BARC) acted as financial advisor to Flutter Entertainment plc in the transaction. Lazard S.r.l. acted as a financial advisor to Sisal S.p.A. Antonio Coletti, Giovanni Sandicchi, Luca Crocco, Jocelyn Seitzman, William Lam and Cesare Milani of Latham &amp; Watkins represents CVC and Sisal as legal advisor in the transaction. Patrick Horan and Maura McLaughlin of Arthur Cox LLP acted as legal advisor to Flutter Entertainment.
</t>
  </si>
  <si>
    <t>Fidessa Group Holdings Limited</t>
  </si>
  <si>
    <t>ION Investment Group Limited</t>
  </si>
  <si>
    <t>Capital Research and Management Company; Finsbury Growth &amp; Income Trust PLC (LSE:FGT); Capital Guardian Trust Company; Elliott Management Corporation; Schroder Investment Management Limited; Lindsell Train Limited; Capital International Limited; The Income Fund of America (MutualFund:IFAF.X); Frostrow Capital LLP; Elliott International Capital Advisors Inc.; Capital International Sarl; Liontrust Investment Partners LLP; Evenlode Investment Management Limited</t>
  </si>
  <si>
    <t>IQTR559970177</t>
  </si>
  <si>
    <t xml:space="preserve">Ion Investment Group Limited reached an agreement to acquire Fidessa group plc (LSE:FDSA) from Lindsell Train Limited, Evenlode Investment Management Limited, Elliott Associates, L.P. managed by Elliott Management Corporation, Elliott International, L.P. managed by Elliott International Capital Advisors Inc. and others for £1.5 billion on April 20, 2018. Pursuant to the terms of agreement, Ion will offer £38.703 in cash for each outstanding share of Fidessa. Ion will also pay a special dividend of £0.79 for each share. In aggregate, qualifying shareholders will receive £39.5 per share consideration. Lindsell Train Limited will sell 16.6% stake, Evenlode Investment Management will sell 4.6% stake, Elliott Associates, L.P. managed by Elliott Management Corporation will sell 1.3% stake and Elliott International, L.P. managed by Elliott International Capital Advisors Inc. will sell 2.7% stake in this transaction. Ion Investment Group Limited will finance the transaction from debt to be provided under the interim facility agreement and the bridge facility agreement in the amount of $2.3 billion (£1.7 billion) provided by UBS AG, Stamford Branch. Post-completion, Ion intends to de-list Fidessa and will re-register it as private limited company. It is intended that Non-Executive Fidessa Directors will resign upon completion. However, all existing contractual and statutory employment rights, including in relation to pension contributions of Fidessa management and employees will be honored in accordance with applicable law. Pursuant to the offer becoming unconditional, the Fidessa announced changes to its Board composition. John Hamer, Richard Longdon, Ron Mackintosh, John Worby, Ken Archer and Ishbel Macpherson have resigned as Directors of Fidessa, in each case with effect from August 3, 2018.
The transaction is subject to approval of at least 75% Fidessa shareholders and the Temenos Group AG offer for Fidessa not having become effective or wholly unconditional. The transaction further requires anti-trust approval from relevant authorities in United Kingdom including approval from Competition and Markets Authority and in United States under Hart-Scott-Rodino Antitrust Improvements Act of 1976 and the regulations made thereunder having expired, lapsed or been terminated as appropriate. The transaction is subject to regulatory clearances from Financial Conduct Authority and general third party clearances. The transaction also requires the Temenos Offer not having become effective or wholly unconditional. Fidessa Directors considers the terms of the offer to be fair and reasonable and intends to recommend the transaction unanimously. If Ion has received acceptance from at least 90% or more shareholders of Fidessa, then Ion intends to compulsorily acquire the remaining Fidessa shares. As of May 4, 2018, Federal Trade Commission has granted the early termination notice of antitrust waiting period. As of May 18, 2018, Ion received valid acceptance from 25.7% shareholders of Fidessa. The offer had received valid acceptances in respect of a total of 32.5 million Fidessa Shares representing, in aggregate, approximately 83.9% of Fidessa's ordinary share capital in issue. The offer has become unconditional as to acceptances on June 19, 2018. The first closing of the offer is on June 18, 2018. As on July 25, 2018, the Financial Conduct Authority approved the transaction. Ion will exercise its right to compulsorily acquire the remaining shares of Fidessa as it has received valid acceptances under the offer of, and/or otherwise acquired 90% or more. As of August 3, 2018, Ion has received the antitrust approval from CMA and so all the conditions of the offer have been satisfied or waived and accordingly the offer is now unconditional in all respects. As of August 3, 2018, the offer remains open until further notice, and not less than 14 days’ notice will be given in respect of the closure. Ion intends to procure that Fidessa will make an application for the cancellation of the listing and trading of its shares on the official list and London Stock Exchange and if so, the cancellation is intended to take place no later than September 3, 2018. Ion does not expect the transaction to have a material impact on the research and development activities of either Fidessa or Ion.
Vik Hebatpuria, James Robertson and Ian Hart of UBS Limited acted as financial advisors while Linklaters LLP and Richard Butterwick of Latham &amp; Watkins (London) LLP acted as legal advisors to Ion. Warner Mandel, John Deans, Anton Black and Pietro Franchi of N M Rothschild &amp; Sons Limited acted as lead financial advisors to Fidessa. Nick Adams and Nandan Shinkre of Jefferies International Limited acted as joint corporate brokers and financial advisors while James Black, Simon Willis and Jamie Lillywhite of Numis Securities Limited acted as joint corporate brokers and financial advisors to Fidessa. Simon Jay, Matt Hamilton-Foyn, Ufuoma Brume, Nicholas Levy, Paul Gilbert, John Kwan, Daniel Culley, Amy Roth, Melissa Reid and Annette Beresford of Cleary Gottlieb Steen &amp; Hamilton LLP acted as legal advisor to Fidessa. Equiniti Limited acted as receiving agent in the deal. Ion paid £3 million fee each for both financial and legal advice. Fidessa paid £15.11 million fee for financial advice, £1.25 million for legal advice and £0.17 million public relations advice.
</t>
  </si>
  <si>
    <t>Capital Guardian Trust Company (United States); Capital International Sarl (Switzerland); Capital Research and Management Company (United States); Elliott Management Corporation (United States); Finsbury Growth &amp; Income Trust PLC (LSE:FGT) (United Kingdom); Lindsell Train Limited (United Kingdom); Liontrust Investment Partners LLP (United Kingdom); Schroder Investment Management Limited (United Kingdom); The Income Fund of America (MutualFund:IFAF.X) (United States)</t>
  </si>
  <si>
    <t>Fujitsu Limited (TSE:6702)</t>
  </si>
  <si>
    <t>IQTR1864787876</t>
  </si>
  <si>
    <t xml:space="preserve">Japan Investment Corporation, Dai Nippon Printing Co., Ltd. (TSE:7912), and Mitsui Chemicals, Inc. (TSE:4183) entered into a basic transaction agreement to acquire 50.02% stake in Shinko Electric Industries Co., Ltd. (TSE:6967) from Fujitsu Limited (TSE:6702) for ¥285.1 billion on December 12, 2023. Japan Investment Corporation, Dai Nippon Printing Co., Ltd. (TSE:7912), and Mitsui Chemicals, Inc. (TSE:4183) signed an agreement to acquire 50.02% stake in Shinko Electric Industries Co., Ltd. (TSE:6967) from Fujitsu Limited (TSE:6702) on August 26, 2024. As per the terms of the transaction, the offer price per share is ¥4,218.1. The consortium led by Japan Investment Corporation intends to launch a tender offer for remaining shares. Upon successful completion of tender offer and execution of agreement, Japan Investment Corporation will hold 80% stake, DNP will have a 15% stake and Mitsui Chemicals will have a 5% stake. In a related transaction, the Tender Offeror commenced the Tender Offer on February 18, 2025, and the Tender Offer was completed on March 18, 2025. Since the total number of shares tendered in the Tender Offer exceeded the minimum number of shares to be purchased, the Tender Offer was successfully completed.  Upon the completion of the Tender Offer, Fujitsu plans to transfer the Fujitsu Sale Shares through the share repurchases of SHINKO in the fiscal year ending March 31, 2026.
Mitsutoshi Uchida, Stan Yukevich, Masato Hayakawa and Keiko Yamazaki of Morrison &amp; Foerster LLP (Japan) acted as legal advisor to Fujitsu Limited. Mitsubishi UFJ Morgan Stanley Securities  acted as financial advisor to Shinko Electric Industries Co., Ltd.
</t>
  </si>
  <si>
    <t>Oaktree Acquisition Corp. II</t>
  </si>
  <si>
    <t>Alvotech (NasdaqGM:ALVO)</t>
  </si>
  <si>
    <t>Millennium Management LLC; Oaktree Acquisition Holdings II, L.P.</t>
  </si>
  <si>
    <t>IQTR1760767751</t>
  </si>
  <si>
    <t xml:space="preserve">Alvotech Holdings SA executed a term sheet to acquire Oaktree Acquisition Corp. II (NYSE:OACB) from Oaktree Acquisition Holdings II, L.P., Millennium Management LLC and others in a reverse merger transaction on June 25, 2021. Alvotech Holdings SA entered into a definitive merger agreement to acquire Oaktree Acquisition Corp. II from Oaktree Acquisition Holdings II, L.P., Millennium Management LLC and others for $2.2 billion in a reverse merger transaction on December 2, 2021. Current Alvotech equity holders will own approximately 80%, Oaktree Acquisition Corp. II shareholders will own approximately 11%, and PIPE investors will own approximately 7% of the issued and outstanding ordinary shares, respectively, of the combined company at closing. OACB intends to voluntarily delist all of OACB’s securities from The New York Stock Exchange (“NYSE”) upon the consummation of business combination, including each of OACB’s units, public shares and public warrants currently listed on the NYSE under the symbols “OACB.U,” “OACB” and “OACB WS,” respectively. Combined company’s ordinary shares on Nasdaq and warrants on The Nasdaq Stock Market LLC is currently expected to begin on or about June 16, 2021, under the ticker symbols “ALVO” and “ALVOW,” respectively.
The transaction, which has been unanimously approved by the boards of directors of each Alvotech and Oaktree Acquisition Corp. II, is subject to, among other customary closing conditions, the expiration or termination of the applicable waiting period under the HSR Act, the effectiveness of the Registration Statement, approval by shareholders of Oaktree Acquisition Corp. II, and shareholders of Alvotech, with the holders of a majority of the votes required to approve the transaction having provided commitments to approve the transaction. On April 18, 2022, parties entered into first amendment to the agreement to lower the Minimum Cash Condition from $300 million to $250 million. As of May 10, 2022, the registration statement with respect to the transaction has been declared effective. The extraordinary general meeting of shareholders of Oaktree to approve the pending business combination is scheduled to be held on June 7, 2022. As of June 7, 2022, OACB shareholders approved the transaction. The board of directors of OACB unanimously recommends that shareholders vote “FOR” the adoption of the Business Combination Agreement. The transaction is expected to close in the first half of 2022. As of May 11, 2022, the transaction is anticipated to close on or about June 15, 2022.
Morgan Stanley &amp; Co. LLC and Credit Suisse served as financial advisors to Alvotech. Deutsche Bank Securities served as financial advisor and capital markets advisor to Oaktree Acquisition Corp. II. Deutsche Bank Securities and Morgan Stanley &amp; Co. LLC served as lead private placement agents, and Citigroup Global Markets Inc. and Credit Suisse also served as private placement agents, for Oaktree Acquisition Corp. II in connection with the PIPE Transaction. Michal Berkner, Div Gupta and Nicolas Dumont of Cooley LLP served as lead legal counsel to Alvotech. Matthew S. Arenson, Peter Seligson, Vivek Ratnam, Matthew S. Lovell, Matthew C. Darch, Michael Beinus, Allison Gallagher and Michele Cumpston of Kirkland and Ellis LLP and Eva A. Temkin, Christina M. Markus, Geneviève Michaux, Jessica Ringel, Steven Niedelman and Beverly Lorell of King &amp; Spalding served as legal counsel to Oaktree Acquisition Corp. II. BILL NELSON and ILIR MUJALOVIC of Shearman &amp; Sterling LLP served as legal counsel to the placement agents. Morrow &amp; Co., LLC acted as information agent and will receive a fee of $32,500 for its services. Mark Zimkind of Continental Stock Transfer &amp; Trust Company acted as transfer agent to Oaktree Acquisition Corp. Arendt &amp; Medernach SA acted as legal advisor to Alvotech Holdings SA.
</t>
  </si>
  <si>
    <t>Millennium Management LLC (United States); Oaktree Acquisition Holdings II, L.P. (Cayman Islands)</t>
  </si>
  <si>
    <t>Energy Project Finance Debt Business of GE Energy Financial Services</t>
  </si>
  <si>
    <t>Starwood Property Trust, Inc. (NYSE:STWD)</t>
  </si>
  <si>
    <t>GE Energy Financial Services</t>
  </si>
  <si>
    <t>IQTR576761057</t>
  </si>
  <si>
    <t xml:space="preserve">Starwood Property Trust, Inc. (NYSE:STWD) entered into a purchase agreement to acquire energy project finance debt business from GE Energy Financial Services for approximately $2.2 billion on August 7, 2018. The Project Finance Debt Business consists of a $2.5 billion senior secured project finance loan portfolio of 51 senior loans secured by energy infrastructure real assets, including approximately $400 million of unfunded commitments and a Full-service platform. In connection with the acquisition, on August 7, 2018, Starwood entered into a debt commitment letter for a senior secured term loan facility, a senior secured revolving credit facility, a senior secured delayed draw term loan facility and a senior secured letter of credit facility in an aggregate principal amount of up to $2.1 billion from MUFG, with an initial advance of $1.7 billion, for purposes of funding a portion of the acquisition and Starwood’s ongoing obligations under the acquired project finance loans.
In addition, on August 7, 2018, Starwood entered into a debt commitment letter to provide a senior unsecured bridge facility from Credit Suisse and Citigroup Global Markets Inc., in a principal amount of up to $600 million to provide further financing for the Project Finance Debt Business. As of August 14, 2018, Starwood Property offered $300 million aggregate principal amount of its unsecured senior notes due August 2023 in a private offering, part of which will be used for the payment of a portion of the purchase price for the acquisition of the Energy Project Finance Debt Business. The Notes will be offered only to qualified institutional buyers in reliance on Rule 144A under the Securities Act of 1933, as amended (the "Securities Act"), and non-U.S. persons pursuant to Regulation S under the Securities Act. The energy project finance debt business will continue to be led by Denise Persau Tait, Global Head of Project Finance Debt Business and consist of 21 full-time employees across loan origination, underwriting, capital markets and asset management.
The completion of the acquisition is subject to the satisfaction of a number of customary conditions and is expected to close in the third quarter of 2018. Starwood anticipates the transaction will be accretive to core earnings. Michael A. Gordon, Richard W. Astle, Irv Rotter, Fayzan Bakhtiar, David Miller , Ivy Jones, Ram Burshtine, Kelly Lazaroff, Audry Casusol and Jennifer Coplan of Sidley Austin LLP acted as legal advisor to Starwood. Paul Hastings LLP acted as legal advisor to Starwood. Citigroup Global Markets Inc. acted as financial advisor and Rory O'Halloran of Shearman &amp; Sterling LLP acted as legal advisor to GE Capital. Arnold &amp; Porter Kaye Scholer LLP acted as legal advisor to GE Energy Financial Services.
</t>
  </si>
  <si>
    <t>Sundyne LLC</t>
  </si>
  <si>
    <t>IQTR1933497643</t>
  </si>
  <si>
    <t xml:space="preserve">Honeywell International Inc. (NasdaqGS:HON) agreed to acquire Sundyne LLC from Warburg Pincus LLC for approximately $2.2 billion on March 4, 2025. A cash consideration of $2.16 billion will be paid by Honeywell International Inc. As part of consideration, $2.16 billion is paid towards common equity of Sundyne LLC. This represents approximately 14.5x 2024 EBITDA on a tax-adjusted basis. Honeywell’s acquisition of Sundyne is expected to close in Q2 2025, subject to customary closing conditions, including receipt of certain regulatory approvals. The acquisition is expected to be immediately accretive to Honeywell’s sales growth and segment margin, as well as to adjusted EPS in the first full year of ownership. 
Morgan Stanley acted as the financial advisor to Sundyne. Ted M. Frankel, David M. Klein, Edward Brennan, Daniel D. Lewis, Sara B. Zablotney and Scott D. Price of Kirkland &amp; Ellis acted as legal advisor to Honeywell. J.P. Morgan Securities LLC acted as financial advisor to Sundyne LLC. Bryon Rees and James Walsh of Ogier served as legal advisor to Honeywell. Cleary Gottlieb Steen &amp; Hamilton LLP served as legal advisor to Warburg Pincus.
</t>
  </si>
  <si>
    <t>EnVen Energy Corporation</t>
  </si>
  <si>
    <t>Talos Production Inc.</t>
  </si>
  <si>
    <t>Adage Capital Management, L.P.; Bain Capital Credit, LP; Cede &amp; Company</t>
  </si>
  <si>
    <t>IQTR1801448794</t>
  </si>
  <si>
    <t xml:space="preserve">Talos Production Inc. entered into a definitive agreement to acquire EnVen Energy Corporation from Bain Capital Credit, LP, Adage Capital Management, L.P., Cede &amp; Company and others for $1.1 billion on September 21, 2022. Talos Production Inc. executed the non-binding letter of intent on June 20, 2022. Under the terms of the transaction, shareholder of EnVen will receive 43.8 million Talos Energy shares and $212.5 million in cash. In addition, Talos will assume EnVen's net debt upon closing, currently estimated at approximately $50 million at year-end 2022. All outstanding shares of preferred stock "EnVen Series A Preferred Shares" will be automatically converted into shares of EnVen Common Stock, and will automatically be canceled and retired and will cease to exist, and will thereafter each represent only the right to receive the Per Share Consideration. Effective upon closing of the transaction, Talos Energy's borrowing base will be increased to $1.5 billion. Following the closing of the Mergers, Talos’s existing stockholders and EnVen’s existing stockholders will own approximately 66% and 34%, respectively, of the combined company. Talos would be required to pay EnVen a termination fee equal to $42.5 million; and, EnVen would be required to pay Talos a termination fee equal to $28 million. There are no anticipated changes to Talos senior management resulting from the transaction, Tim Duncan will remain Chief Executive Officer and will retain one seat on the expanded Board of Directors, which will include six Talos directors and two independents from the EnVen Board of Directors, Shandell Szabo and Richard Sherrill.
The transaction has been unanimously approved by each company's Board of Directors. The transaction is subject to expiration or termination of the waiting period under the Hart-Scott-Rodino Antitrust Improvements Act of 1976; approval of Talos and EnVen shareholders; effectiveness of the registration statement on Form S-4; authorization for listing of the shares of Talos Common Stock to be issued on the New York Stock Exchange and other customary closing conditions. EnVen majority shareholders and Talos supporting shareholders beneficially owning approximately 15% of the outstanding shares have entered into support agreements to vote in favor of the transaction. As of January 11, 2023, the registration statement has been declared effective and Talos has set a date of February 8, 2023 for the Special Meeting of its stockholders to vote and approve the transaction. As of February 8, 2023, Stockholder of Talos Energy approved the acquisition of EnVen Energy. The transaction is expected to close by year end 2022. The closing of the EnVen Acquisition is expected to occur by late December 2022 or early January 2023. As of December 27, 2022, the transaction is expected to complete by early February 2023. As of February 8, 2023, the closing of the EnVen acquisition is expected to occur on February 13, 2023. The strategic transaction expands Talos's Gulf of Mexico operations with high margin, oil-weighted assets, is accretive to Talos shareholders on 2023E Free Cash Flow per Share and is immediately de-leveraging.
J.P. Morgan Securities LLC acted as financial advisor to Talos and has provided a fairness opinion to the Board. Talos will pay a fee of $8.5 million to J.P. Morgan, $2 million of which is payable upon delivery of J.P. Morgan’s opinion. KeyBanc Capital Markets Inc. also acted as a financial advisor to Talos. Lande A. Spottswood, David Peck, Shane Tucker, Katherine Mull, Shay Kuperman, Jason McIntosh, Guy Gribov, Tzvi Werzberger, Matt Dobbins, Damien Lyster, Darren Tucker, David Smith, Thomas Wilson and counsel Alex Bluebond of Vinson &amp; Elkins LLP acted as legal advisor to Talos. Intrepid Partners, LLC acted as financial advisor to EnVen and has provided a fairness opinion to the Board. William J. Chudd, Darren M. Schweiger, Jason Bassetti, Byron B. Rooney, counsel Joseph S. Payne, Michael Mollerus and Jeffrey P. Crandall of Davis Polk &amp; Wardwell LLP acted as legal advisor to EnVen. Jack R. Shirley of Kirkland &amp; Ellis LLP acted as legal advisor to Bain Capital. Hillary H. Holmes of Gibson, Dunn &amp; Crutcher LLP acted as financial advisor and broker’s counsel to Intrepid Partners LLC. American Stock Transfer &amp; Trust Company, LLC acted as transfer agent for shares of EnVen Energy. Computershare Trust Company, National Association is acting as transfer agent for shares of Talos Energy Inc.
</t>
  </si>
  <si>
    <t>Adage Capital Management, L.P. (United States); Bain Capital Credit, LP (United States)</t>
  </si>
  <si>
    <t>MAG Silver Corp.</t>
  </si>
  <si>
    <t>Pan American Silver Corp. (TSX:PAAS)</t>
  </si>
  <si>
    <t>Fresnillo plc (LSE:FRES)</t>
  </si>
  <si>
    <t>IQTR1943144895</t>
  </si>
  <si>
    <t xml:space="preserve">Pan American Silver Corp. (TSX:PAAS) entered into a definitive agreement to acquire MAG Silver Corp. (TSX:MAG) from Fresnillo plc (LSE:FRES) and others for $2.1 billion on May 11, 2025. Under the terms of the Transaction, MAG shareholders will be able to elect to receive the consideration as either (i) $20.54 in cash per MAG share or (ii) 0.755 common shares of Pan American per MAG share, or a combination of cash and shares, subject to proration such that the aggregate consideration paid to all MAG shareholders consists of $500 million in cash and the remaining consideration paid in Pan American Shares. The consideration represents premiums of approximately 21% and 27%, respectively, on a prorated basis to the closing price and the 20-day volume weighted average price ("VWAP") of MAG’s common shares on the NYSE American ("NYSEAM") ending May 9, 2025. At closing, Pan American expects to issue an aggregate of approximately 60 million common shares to MAG shareholders, and following completion of the Transaction, existing MAG shareholders will own approximately 14% of the issued and outstanding common shares of Pan American on a fully diluted basis. MAG would be required to pay a Termination Fee of $60,000,000 if the Arrangement Agreement is terminated in certain circumstances.
The Transaction will be carried out by way of a court-approved Plan of Arrangement under the Business Corporations Act (British Columbia) and will require approval by 66 2/3% of the votes cast by MAG shareholders at a special meeting expected to be held in July 2025. As of June 10, 2025, MAG shareholders will hold the special meeting to approve the transaction on July 10, 2025. The Transaction is expected to close in the second half of 2025, subject to the satisfaction of customary closing conditions, including clearance under Mexican anti-trust laws (Mexican competition approval), and approval of the listing of the Pan American common shares to be issued under the Transaction on both the Toronto Stock Exchange and the NYSE. All directors and executive officers of MAG have entered into voting support agreements with Pan American pursuant to which they have agreed, subject to the terms of such agreements, to vote their MAG shares in favour of the Transaction. The definitive agreement and the Transaction have been unanimously approved by the board of directors of each of Pan American and MAG, and in the case of MAG, on the unanimous recommendation of a special committee of independent directors of MAG. MAG's board of directors unanimously recommends that MAG shareholders vote in favour of the Transaction. Fresnillo's shareholding of over 9% of MAG Silver would convert into a shareholding of less than 1% of Pan American, a diversified, multi-asset precious metals mining company. This conversion of shares does not align with Fresnillo's strategic investment objectives nor with the interests of its shareholders and therefore Fresnillo has sold the majority of its MAG Silver shares. As of June 19, 2025, Institutional Shareholder Services Inc., a leading independent proxy advisory firm, has issued a report recommending that MAG shareholders vote FOR the special resolution approving the transaction. As of July 10, 2025, 99.52% of MAG Silver Corp shareholders approved the acquisition. All required regulatory, shareholder and court approvals, including the final court order, have now been received and the Arrangement is anticipated to be completed on or about September 4, 2025.
As of August 18, 2025, MAG announced that MAG Shares must indicate their election by 2:00 p.m. (Vancouver time) on August 27, 2025. As of August 25, 2025, The Cash Consideration and the Share Consideration are each subject to proration provisions, such that the aggregate consideration paid to all MAG shareholders will consist of $500 million in cash and the remaining Consideration paid in Pan American Shares. Accordingly, a MAG shareholder may receive both cash and Pan American Shares in exchange for MAG Shares, regardless of such holder’s election to receive the Cash Consideration or the Share Consideration.  MAG Shares who failed to make a proper election in respect of their MAG Shares prior to the Election Deadline, or who chose not to make an election, will be deemed to have elected to receive, for each MAG Share held by such person, the Share Consideration, subject to proration.Mexican Federal Economic Competition Commission (“COFECE”) has approved the transaction. As of 28 August 2025 All required key approvals and authorizations to consummate the Arrangement have been obtained, including Mexican competition approval, Canadian competition approval, the approval of MAG shareholders, the final order of the Supreme Court of British Columbia, and the conditional approval of the Toronto Stock Exchange and the New York Stock Exchange.
National Bank Financial acted as exclusive financial advisor to Pan American. Fred R. Pletcher of Borden Ladner Gervais LLP (BLG) acted as Canadian legal advisors to Pan American. BMO Capital Markets and GenCap Mining Advisory Ltd. acted as co-financial advisors and fairness opinion providers to MAG. Bob Wooder of Blake, Cassels &amp; Graydon LLP acted as MAG's Canadian legal advisors and Christopher J.Cummings,Matthew B.Jordan,Rebecca S.Coccaro and Yuni Yan Sobel of Paul, Weiss, Rifkind, Wharton &amp; Garrison LLP acted as MAG's U.S. legal advisors. Raymond James Ltd. provided an independent fairness opinion to the MAG Special Committee and the MAG Board of Directors. MAG has retained Kingsdale Advisors as proxy solicitation agent for a fee of CAD 250,000 ($182,876.01), Computershare Investor Services Inc. acted as Depository in the transaction.
</t>
  </si>
  <si>
    <t>Guess?, Inc. (NYSE:GES)</t>
  </si>
  <si>
    <t>NYSE:GES</t>
  </si>
  <si>
    <t>WHP Investments, LLC</t>
  </si>
  <si>
    <t>IQTR1935244510</t>
  </si>
  <si>
    <t xml:space="preserve">WHP Investments, LLC, Paul Marciano, Maurice Marciano and Carlos Alberini submitted a non-binding proposal to acquire Guess?, Inc. (NYSE:GES) from Paul Marciano, Maurice Marciano, Carlos Alberini and others for approximately $690 million on March 17, 2025. The shareholder will receive $13.00 per share in cash as part of the consideration. The proposed transaction would be financed through a combination of equity and third-party debt financing, as well as rollover or reinvestment by each of the Proposed Rollover Shareholders. Guess? has formed a Special Committee of independent and disinterested directors of the Board to evaluate the proposal. Special Committee of the Board of Directors of Guess?, formed to review and evaluate non-binding proposal, other than shares held by certain existing shareholders, including Paul Marciano, Maurice Marciano and Carlos Alberini, has retained Solomon Partners as its financial advisor and Willkie Farr &amp; Gallagher LLP as its legal advisor. The Special Committee is carefully evaluating and considering WHP Global’s proposal with the assistance of its financial and legal advisors and has not yet determined whether it is appropriate to pursue the proposed transaction or any other transaction. No action is required by Guess? shareholders at this time. Morgan Stanley (NYSE:MS) acted as financial advisor to WHP Investments, LLC.
</t>
  </si>
  <si>
    <t>CIT Group Inc.</t>
  </si>
  <si>
    <t>First-Citizens Bank &amp; Trust Company</t>
  </si>
  <si>
    <t>IQTR692116336</t>
  </si>
  <si>
    <t xml:space="preserve">First-Citizens Bank &amp; Trust Company entered into definitive agreement to acquire CIT Group Inc. (NYSE: CIT) for $2.2 billion in a merger of equals transaction on October 15, 2020. CIT stockholders will receive 0.0620 shares of First Citizens class A common stock of First Citizens BancShares, Inc. (NasdaqGS:FCNC.A), parent of First-Citizens Bank &amp; Trust Company, for each share of CIT common stock they own. In addition, each share of fixed-to-floating rate non-cumulative perpetual preferred stock, series A and 5.625% non-cumulative perpetual preferred stock, series B, of CIT will automatically be converted into the right to receive one share of a newly created series of preferred stock, Series B, of First Citizens BancShares, Inc. and one share of a newly created series of preferred stock, Series C, of First Citizens BancShares, Inc. respectively. First Citizens stockholders will own approximately 61% and CIT stockholders will own approximately 39% of the combined company. Upon completion, CIT will merge with and into FCB First-Citizens Bank &amp; Trust Company with First-Citizens Bank &amp; Trust Company as the surviving entity. The combined company will operate under the First Citizens name and will trade under the First Citizens ticker symbol FCNCA on the Nasdaq stock market. The merger agreement also provides certain termination rights for CIT and First Citizens, including, among others, if the merger has not been completed by October 15, 2021. In case of termination of the deal, under certain circumstances, each party would be required to pay the other a termination fee of $64 million. As of December 17, 2021, First-Citizens Bank &amp; Trust Company and CIT group jointly announced that their previous proposal to merge the two companies has received approval from the Board of Governors of the Federal Reserve System today. The merger has previously received approvals from the Federal Deposit Insurance Corporation and the Office of the North Carolina Commissioner of Banks. The deal is expected to occur as soon as practicable in early January 2022.
Frank Holding, Chairman and Chief Executive Officer of First Citizens BancShares, will retain the same roles at the combined company. Ellen R. Alemany, Chairwoman and Chief Executive Officer of CIT, will assume the role of Vice Chairwoman and play a key role in the merger integration and will serve on the Board of Directors of the combined company. The Board of Directors of the combined company will consist of 14 directors, the current 11 First Citizens Board members and 3 CIT Board members, including Ellen R. Alemany. The combined company will be headquartered in Raleigh, N.C. and will maintain significant operation centers in New York, Pasadena, Omaha, Phoenix, Jacksonville, Fla., New Jersey and Columbia, S.C., among other locations. 
The transaction is subject to satisfaction of customary closing conditions, including receipt of required regulatory approvals including the approval of the Federal Reserve, the Financial Industry Regulatory Authority, the Federal Deposit Insurance Corporation and the North Carolina Office of the Commissioner of Banks, the Antitrust Division of the US Department of Justice, the NCCOB, antitrust approval, approval by the stockholders of both First Citizens and CIT, the consideration shares issuable pursuant to the agreement shall having been authorized for listing on Nasdaq, the effectiveness of the registration statement on Form S-4 to be filed with the Securities and Exchange Commission and the receipt by such party of an opinion from its counsel to the effect that the Mergers will together be treated as an integrated transaction that qualifies as a “reorganization” within the meaning of Section 368(a) of the Internal Revenue Code of 1986, as amended. The transaction has been unanimously approved by the Boards of Directors of both CIT and First Citizens. Certain principal stockholders of First Citizens BancShares have entered into a Voting Agreement to vote in favor of the transaction. As of February 9, 2021, shareholders of both First Citizens BancShares and CIT approved the transaction. As of July 14, 2021, the transaction has received regulatory approval from the Federal Deposit Insurance Corporation ("FDIC"). The merger has already received approval from the Office of the North Carolina Commissioner of Banks. The merger is expected to close in the first half of 2021. As of February 9, 2021, the transaction is expected to close in the second quarter of 2021. As of April 29, 2021, the transaction is expected to close in mid-2021. As of July 14, 2021, the transaction is expected to close in the third quarter of 2021. As of September 30, 2021, both the parties have agreed to extend the merger agreement from October 15, 2021, to March 1, 2022. Action by the Federal Reserve Board is the remaining regulatory approval required to complete the merger. As of December 17, 2021, the transaction has received approvals from the Federal Deposit Insurance Corporation and the Office of the North Carolina Commissioner of Banks. Completion of the proposed merger remains subject to a 15-day waiting period and the satisfaction or waiver of other customary closing conditions and is expected to occur as soon as practicable in early January 2022. The transaction is targeted to deliver in excess of 50% EPS accretion once cost savings are fully phased in.
Piper Sandler &amp; Co. acted as financial advisor and Geoffrey Adams, Kara Brunk, Tamara Cappelson, NCCP David Clement, Tyler Cook, Joseph Dickinson, Davis Fussell, Timothy Goettel, J. Travis Hockaday, Charles Kabugo-Musoke, Perky Karmire, NCCP Jason Martinez, Caryn McNeill, Michael Mitchell, William Nelson, Stephen Parascandola, Susan Milner Parrott, Armand Perry, Davis Roach, Gerald Roach, William Robinson and Justin Truesdale of Smith, Anderson, Blount, Dorsett, Mitchell &amp; Jernigan, L.L.P. acted as legal advisors to First Citizens. Keefe, Bruyette, &amp; Woods, Inc. acted as financial advisor and fairness opinion provider, Morgan Stanley &amp; Co. LLC acted as financial advisor and H. Rodgin Cohen, Camille L. Orme and Mitchell S. Eitel of Sullivan &amp; Cromwell LLP acted as legal advisors to CIT. Stifel Financial Corp. (NYSE:SF) acted as financial advisor to CIT. Alliance Advisors, LLC acted as information agent to First Citizens while D.F. King &amp; Co., Inc. acted as information agent to CIT in the transaction. Stefan Timms, Sean Muggah, Kyle Denomme, Andrew Harrison, Steve Suarez, Subrata Bhattacharjee, Denes A. Rothschild and Jennifer M. Fantini of Borden Ladner Gervais LLP and David Freeman of Arnold &amp; Porter Kaye Scholer LLP acted as legal advisors to First-Citizens Bank &amp; Trust. The combined company will operate under the First Citizens name and establish a top 20 bank in the United States based on assets.
</t>
  </si>
  <si>
    <t>OCA Acquisition Corp.</t>
  </si>
  <si>
    <t>Powermers Smart Industries, Inc.</t>
  </si>
  <si>
    <t>Karpus Management Inc.; Fir Tree Capital Management LP; OCA Acquisition Holdings LLC</t>
  </si>
  <si>
    <t>IQTR1865867986</t>
  </si>
  <si>
    <t xml:space="preserve">Powermers Smart Industries, Inc. executed a Letter of Intent to acquire OCA Acquisition Corp. (NasdaqCM:OCAX) from OCA Acquisition Holdings LLC, Fir Tree Capital Management LP, Karpus Management Inc and others for $2.2 billion in a reverse merger transaction on September 21, 2023. Powermers Smart Industries, Inc. entered into a definitive business combination agreement to acquire OCA Acquisition Corp. from OCA Acquisition Holdings LLC, Fir Tree Capital Management LP, Karpus Management Inc and others in a reverse merger transaction on December 21, 2023. At the closing of the Business Combination, the combined company is expected to have a pro forma equity value of approximately $2 billion. All existing PSI stockholders will roll 100% of their equity into the combined entity and are expected to have an equity ownership of 96.2% at the closing of the business combination. Each share of common stock of OCAX will be converted into one share of common stock of the post-Business Combination company upon closing of the transaction. The existing PSI stockholders will own 200 million shares in the combined entity. Upon the closing of the transactions contemplated by the business combination agreement (the “Business Combination”), the combined company is expected to operate as Powermers Smart Industries, Inc. and its common stock is expected to be listed on Nasdaq under the symbol PSII. As of November 21, 2024, Alec Ellison notified OCA Acquisition Corp. (“OCA”) of his decision to resign as a director of OCA’s board of director. 
The transaction is subject to regulatory approval, approval and adoption by OCA’s stockholders, approval and adoption by PSI’s stockholders, the Registration Statement being declared effective under the Securities Act of 1933, as amended, the expiration or termination of the applicable waiting period under the Hart-Scott-Rodino Antitrust Improvements Act of 1976, as amended, Lockup Agreement, Repayment of Employee Loans and the shares of PSI Common Stock to be issued in connection with the Business Combination having been approved for listing on a national securities exchange. OCAX’s and PSI’s respective boards of directors have unanimously approved the Business Combination. The transaction is expected to close in 2024. On March 20, 2024, the board of directors of OCA Acquisition Corp, approved a draw of an aggregate of $90,000 pursuant to the Promissory Note, dated as of January 11, 2024, between the OCA Acquisition and OCA Acquisition Holdings LLC, which Extension Funds the Company deposited into the OCA Acquisition’s trust account for its public stockholders on March 20, 2024. This deposit enables the OCA Acquisition to extend the date by which it must complete its initial business combination from March 20, 2024 to April 20, 2024. On April 19, 2024, the date by which OCA Acquisition must complete its initial business combination was extended from April 20, 2024 to May 20, 2024. On August 20, 2024, the board of directors of OCA Acquisition approved a draw of an aggregate of $90,000 pursuant to the Promissory Note dated as of January 11, 2024 from its trust account. As of November 15, 2024, Powermers Smart Industries, Inc. sent a letter to OCA, purporting to terminate the Agreement and Plan of Merger. PSI, noting that the Effective Time (as defined in the Merger Agreement) did not occur by October 31, 2024 pursuant to Section 10.01(c). However, the Merger Agreement provides that a Party (as defined in the Merger Agreement) whose material breach of any provision of the Merger Agreement caused or resulted in the failure of the merger to be consummated by such time may not terminate the Merger Agreement. However, the Merger Agreement provides that a Party (as defined in the Merger Agreement) whose material breach of any provision of the Merger Agreement caused or resulted in the failure of the merger to be consummated by such time may not terminate the Merger Agreement.
Cohen &amp; Company Capital Markets, a division of J.V.B. Financial Group, LLC, is serving as exclusive financial advisor and exclusive capital markets advisor to PSI. David A. Miller, Jeffrey M. Gallant and Eric T. Schwartz of Graubard Miller, Peter Eccles, Alejandro Fiuza and Ramon Abreu de Lima of PAG Law PLLC, and Paul Hastings LLP are serving as legal counsels to PSI. Christian Nagler, Anthony Zangrillo, Jason Krause, Marshall Shaffer, James Long, Liam Murphy and Mark Schwed of Kirkland &amp; Ellis LLP serving as legal counsels to OCAX, and Han Kun Law Offices are serving as Chinese legal counsel to OCAX. Morrow Sodali LLC acted a proxy Solicitor and Continental Stock Transfer &amp; Trust Company as Transfer Agent for OCA Acquisition Corp. Houlihan Capital, LLC acted as financial advisor and rendered to the OCA Board a fairness opinion in connection with the Business Combination for which it will receive a fee of $200,000 from OCA. Han Kun Law Offices provided due diligence of Chinese materials and Chinese law implications on the Business Combination.
</t>
  </si>
  <si>
    <t>Fir Tree Capital Management LP (United States); Karpus Management Inc. (United States); OCA Acquisition Holdings LLC (United States)</t>
  </si>
  <si>
    <t>Shanghai Precise Packaging Co., Ltd.</t>
  </si>
  <si>
    <t>Range Intelligent Computing Technology Group Company Limited (SZSE:300442)</t>
  </si>
  <si>
    <t>IQTR707736976</t>
  </si>
  <si>
    <t xml:space="preserve">Range Technology Development Co., Ltd agreed to acquire Shanghai Precise Packaging Co., Ltd. (SZSE:300442) in a reverse merger acquisition on November 11, 2020. Under the terms of transaction, consideration will be paid by issue of share. The share issuance price for the issuance of shares to purchase assets is CNY 18.97 per share. Consideration will be financed from the financing of CNY 5 billion. Transaction is approved by the Board of Shanghai Precise Packaging Co., Ltd and is subject to their shareholder approval and shareholder approval of Range Technology. The Anti-Monopoly Bureau of the State Administration for Market Regulation need to pass the review of the concentration of undertakings involved in this transaction and the transaction needs to be approved by the Shenzhen Stock Exchange and submitted to the China Securities Regulatory Commission for registration. As of April 29, 2022, the Shenzhen Stock Exchange reviewed and approved the transaction. The shareholders of Shanghai Precise Packaging Co., Ltd. approved the transaction. The transaction was approved by the antitrust body. As of April 21, 2021, Shanghai Precise Packaging decided to issue 720.42 million in total. As of June 2, 2022, China Securities Regulatory Commission approval was received.
Jiang Kunjie, Chen Jia, Bian Jianguang, Wang Dejian and Bi Sheng of Huatai United Securities Co., Ltd., Zhao Qing, Wang Tao, Ding Jiangbo, Tang Yue and Zhu Litu of Guoyuan Securities Company Limited acted as financial advisors, Tang Zhoujun, Li Kefeng, and Wu Lintao of Zhong Lun Law Firm acted as legal advisors and Xiong Mingfeng, Wu Yuesong and Liu Yan of RSM China Certified Public Accountants Shenzhen Branch acted as accountant for Shanghai Precise Packaging Co., Ltd. in the transaction.
</t>
  </si>
  <si>
    <t>MINDBODY, Inc.</t>
  </si>
  <si>
    <t>Institutional Venture Partners</t>
  </si>
  <si>
    <t>IQTR596012625</t>
  </si>
  <si>
    <t xml:space="preserve">Vista Equity Partners VII and Vista Equity Partners Fund VI, L.P., fund managed by Vista Equity Partners LLC entered into a definitive agreement to acquire MINDBODY, Inc. (NasdaqGM:MB) from Institutional Venture Partners XIII, L.P. fund of Institutional Venture Partners and others for approximately $1.9 billion on December 23, 2018. As part of the agreement, Class A common stock, Class B common stock of MINDBODY will be cancelled and automatically converted into the right to receive cash in an amount equal to $36.50, without interest thereon. MINDBODY’s Option and Restricted Stock Units that is unexpired, unexercised, outstanding and vested as of immediately prior to the effective time or that vests solely as a result of the consummation of the transactions contemplated by the merger agreement will be cancelled and automatically converted into the right to receive an amount in cash. The per share price will be adjusted appropriately.
Vista Equity Partners VII and Vista Equity Partners Fund VI, L.P. have provided an equity commitment in the aggregate of $1.73 billion which together with cash on hand at MINDBODY and $475 million senior secured term loan, will be available to fund the purchase price. Upon completion of the proposed acquisition, MINDBODY will once again be a private company. The definitive agreement for the transaction includes a 30 day "go-shop" period, which permits MINDBODY's Board of Directors and financial advisors to actively initiate, solicit, encourage and potentially enter negotiations with other parties that make alternative acquisition proposals. MINDBODY will have the right to terminate the merger agreement to enter into a superior proposal subject to the terms and conditions of the merger agreement. If the merger agreement is validly terminated in connection with certain specified circumstances, including due to the MINDBODY accepting a superior proposal following the go-shop period or due to the MINDBODY Board’s withdrawal of its recommendation of the merger, then the termination fee payable by the MINDBODY to Vista Equity Partners will be $57.168 million. If the merger agreement is terminated in connection with MINDBODY accepting a Superior Proposal within the go-shop period, then the termination fee payable by the MINDBODY to Vista Equity will be $28.6 million. Maneet S. Saroya and Nicolas Stahl will became Directors, Richard Stollmeyer will continue to be a Director of MINDBODY. Katherine Blair Christie, Court Cunningham, Gail Goodman, Cipora Herman, Eric Liaw, Adam Miller and Graham Smith are no longer Directors of MINDBODY. Maneet S. Saroya and Nicolas Stahl. Richard Stollmeyer, Brett White, and Michael Mansbach will continue to be officers of MINDBODY.
Closing of the transaction is subject to customary closing conditions, including the approval of MINDBODY stockholders and expiration or termination of any waiting periods applicable to the consummation of the merger under the Hart-Scott-Rodino Antitrust Improvements Act of 1976. MINDBODY’s Board of Directors unanimously approved the deal and recommended that stockholders vote their shares in favor of the transaction. The transaction is not subject to a financing condition. As of February 4, 2019, early termination of waiting period notice was obtained from Federal Trade Commission. As of February 14, 2019, the transaction is approved by the shareholders of MINDBODY.The transaction is expected to close in the first quarter of 2019.
Steve Camahort of Paul Hastings acted as legal advisor in this transaction. Qatalyst Partners acted as the exclusive financial advisor and provided fairness opinion to MINDBODY and Jamie Leigh, Anne Lieberman and Jon Avina of Cooley LLP acted as legal advisors to MINDBODY. Qatalyst Partners provided MINDBODY with financial advisory services for which it will be paid a fee of approximately $33 million, $2 million of which was payable upon the delivery of the opinion and the remaining portion of which will be paid upon and subject to consummation of the merger. Stuart E. Casillas, Joshua M. Zachariah, James W. Beach and Joseph K. Halloum of Kirkland &amp; Ellis LLP acted as legal advisors to Vista. Steve Camahort of Paul Hastings LLP acted as legal advisor in the transaction. MacKenzie Partners, Inc. acted as information agent to MINDBODY and will be paid a fee of $17,500. Computershare Trust Company, NA acted as transfer agent to MINDBODY in the transaction. Morgan Stanley acted as financial advisor to Vista Equity Partners VII and Vista Equity Partners Fund VI, L.P., fund managed by Vista Equity Partners LLC. Monroe Capital LLC acted as co-lead arranger on the funding of a senior credit facility to support the acquisition of MINDBODY.
</t>
  </si>
  <si>
    <t>Gianni Versace S.r.l.</t>
  </si>
  <si>
    <t>Capri Holdings Limited (NYSE:CPRI)</t>
  </si>
  <si>
    <t>GIVI Holding S.p.A.; Borgo Luxembourg S.à r.l.; Blackstone GPV Capital Partners (Mauritius) VI-D FDI Ltd.; Blackstone GPV Tactical Partners (Mauritius) - N Ltd.</t>
  </si>
  <si>
    <t>IQTR583056719</t>
  </si>
  <si>
    <t xml:space="preserve">Michael Kors Holdings Limited (NYSE:KORS) signed a definitive agreement to acquire all of the outstanding shares of Gianni Versace S.p.A. from Versace family, Borgo Luxembourg S.à r.l., GIVI Holding S.p.A., Blackstone GPV Capital Partners (Mauritius) VI-D FDI Ltd., Blackstone GPV Tactical Partners (Mauritius)—N Ltd. and manages of Gianni Versace for an enterprise value of approximately €1.8 billion on September 24, 2018. The purchase price is subject to certain adjustments, including, subject to limited exceptions, reductions for any liabilities of Gianni Versace as of the closing and for dividends, distributions or other payments made by Versace during the period beginning on July 1, 2018 through the closing. The deal value is primarily in cash with €150 million of the consideration to be paid in shares. In addition, €100 million of the purchase price that would otherwise be payable at the closing to the Versace Parties will be placed in an escrow account to secure certain indemnification obligations of sellers. Concurrent to the transaction, Versace Parties will reinvest an aggregate of €150 million of the cash received in Gianni Versace. Following acquisition, Donatella Versace, Santo Versace and Allegra Versace Beck will become shareholders in Michael Kors Holdings. The cash portion of the purchase price is expected to be funded by a combination of cash on hand, drawings under the company’s existing revolving credit facility, and committed underwritten bank term loans from JPMorgan Chase Bank, N.A. and Barclays. Pursuant to debt commitment letter, JPMorgan Chase Bank and Barclays Bank have committed to arrange and provide Michael Kors a senior unsecured term loan facility in an aggregate principal amount of $1.6 billion (€1.359 billion), to the extent that certain amendments are not obtained under the Michael Kors existing credit facilities prior to the closing of the acquisition, a $1 billion (€849.5 million) backstop senior unsecured revolving credit facility. The proceeds will be used for the acquisition and to fund the refinancing of Versace’s existing debt and credit facilities. Capri Holdings Limited (NYSE:CPRI) is the new name to be adopted by Michael Kors Holdings Limited upon the closing of the transaction.
Versace’s management team will continue to be led by Chief Executive Officer, Jonathan Akeroyd. Donatella Versace agreed to serve as Chief Creative Director for Versace for an additional five-year term following deal completion. The transaction is subject to specified closing conditions, including the approval of all of the antitrust authorities. The transaction is not subject to a financing condition. As of October 18, 2018, the Federal Trade Commission approved the deal. As of November 8, 2018, European Commission has approved the deal. As of December 21, 2018, all necessary antitrust approvals have been obtained. The transaction is expected to close in the company’s fourth fiscal quarter of 2019. As of December 21, 2018, transaction is expected to close on or about December 31, 2018. Michael Kors Holdings believes that the acquisition of Versace enhances the company’s economic value and will drive improved long-term shareholder value by accelerating long-term revenue and EPS growth potential. On a non-GAAP basis the acquisition is expected to be dilutive to earnings per share in the high-single digits in fiscal 2020, accretive in the low-single digits in fiscal 2021, and accretive in the high-single digits in fiscal 2022.
Pietro Fioruzzi, Kimberly R. Spoerri, David Singer, Clara Cibrario Assereto, Shira Borzak, Caroline Hayday, Gianluca Russo, Vania Petrella, Carlo de Vito Piscicelli, Alessandro Gennarino, Matteo Beretta, Natalia Latronico, Meyer Fedida, Daniel Ilan of Cleary Gottlieb acted as legal advisors for Michael Kors, Donatella Versace and Jonathan Akeroyd. Simone Bernard de la Gatinais, Paolo Giacometti, Edoardo Canetta, Nicolò Dejuri, Emanuele Barberis Luigi Mariani, Giuseppe Matarazzo, Antonino Guida, Giuseppe Zorzi, Paolo Bertoni and Eduardo Astone of Chiomenti acted as legal advisors for Michael Kors and Allegra Versace. Mario Ortu, Nicola Barra Caracciolo, Paolo Canal, Francesca Flego and Mario Orsingher of Orsingher Ortu and Joshua R. Cammaker and Edward J. Lee of Wachtell Lipton Rosen &amp; Katz acted as legal advisors for Michael Kors. Mattia Casarosa, Lavinia Bertini and Francesco Gianni of Gianni Origoni acted as legal advisors for Blackstone. JPMorgan Chase and Barclays acted as financial advisors for Michael Kors on the deal. David Spitzer, Andrew Motten, Marina Bezrukova and Basil Zirinis of Sullivan &amp; Cromwell acted as legal advisors for Allegra Versace. Nicola Broggi , Simone Marchiò and Gianpier Catuscelli of TLS Associazione Professionale di Avvocati e Commercialisti acted as legal advisors for Michael Kors. Valentina Adornato and Erminio de Santis of Effevi Legal acted as legal advisors for Michael Kors and Santo Versace. Cravath, Swaine &amp; Moore acted as legal adviser to J.P. Morgan Securities LLC. Patrick Ryan, Ismael Duran, Leah Nudelman, Edward Chung and Genevieve Dorment of Simpson Thacher &amp; Bartlett LLP acted as financial advisors to Barclays and JP Morgan Chase Bank.
</t>
  </si>
  <si>
    <t>Blackstone GPV Capital Partners (Mauritius) VI-D FDI Ltd. (Mauritius); Blackstone GPV Tactical Partners (Mauritius) - N Ltd. (Mauritius); Borgo Luxembourg S.à r.l. (Luxembourg); GIVI Holding S.p.A. (Italy)</t>
  </si>
  <si>
    <t>MBC Group (SASE:4072)</t>
  </si>
  <si>
    <t>SASE:4072</t>
  </si>
  <si>
    <t>Istedamah Holding Company</t>
  </si>
  <si>
    <t>IQTR1902898506</t>
  </si>
  <si>
    <t>Public Investment Fund has signed a binding share sale and purchase agreement to acquire 54% stake in MBC Group (SASE:4072) from Istedamah Holding Company for SAR 7.5 billion on November 1, 2024. Pursuant to the SPA, Istedamah will sell its entire stake in the Company, amounting to 180 million shares, which represents 54% of the entire share capital of the Company to PIF, through a private transaction for an aggregate value of SAR 7,469 Million for the Sale Shares, at a price of SAR 41.60 per share (the “Transaction”). Following Completion, PIF will own 54% of the Company’s entire share capital.
The completion of the Transaction is subject to a number of conditions, including obtaining the necessary regulatory approvals and non-objections that might be required from the relevant entities.</t>
  </si>
  <si>
    <t>U.S. Silica Holdings, Inc.</t>
  </si>
  <si>
    <t>BlackRock, Inc. (NYSE:BLK); The Vanguard Group, Inc.; Renaissance Technologies LLC; Dimensional Fund Advisors LP</t>
  </si>
  <si>
    <t>IQTR1879231591</t>
  </si>
  <si>
    <t xml:space="preserve">Apollo Global Management, Inc. (NYSE:APO) entered into a definitive agreement to acquire U.S. Silica Holdings, Inc. (NYSE:SLCA) from BlackRock, Inc. (NYSE:BLK), The Vanguard Group, Inc., Renaissance Technologies LLC, Dimensional Fund Advisors LP and others for $1.3 billion on April 26, 2024. Under the terms of the agreement, U.S. Silica stockholders will receive $15.50 per share in cash for each share of common stock owned as of the closing of the transaction. The definitive agreement includes a 45-day "go-shop" period that will expire at 12:01 AM ET on June 10, 2024, which permits U.S. Silica and its financial advisor to actively initiate, solicit and consider alternative acquisition proposals from third parties. U.S. Silica's Board of Directors will have the right to terminate the agreement to enter into a superior proposal, subject to the terms and conditions of the agreement. Upon completion of the transaction, the Company's common stock will no longer be listed on the New York Stock Exchange, and the Company will become a private company. U.S. Silica will continue operating under the U.S. Silica name and brand and will continue to be led by Bryan Shinn and the current executive team. In case of deal terminations, a fee of $41.75 million will be payable by U.S. Silica to Apollo; provided that a lower fee of $20.875 million will apply with respect to a termination by the U.S. Silica to accept a Superior proposal prior to the No-Shop Period start date. The merger agreement also provides that, in certain circumstances, including the termination of the merger agreement following a failure by Apollo to consummate the merger in breach of the merger agreement, subject to certain conditions, Apollo would be required to pay U.S. Silica, a termination fee of $87.3 million. Apollo has obtained equity financing and debt financing commitments to finance the transactions contemplated by the Merger Agreement and to pay related fees and expenses. The Apollo Funds have committed to provide equity financing of up to $1.150 billion in the aggregate to finance a portion of the consideration due under the Merger Agreement. Certain financial institutions have agreed to provide to Parent committed debt financing of $1.275 billion in the aggregate, a portion of which will be used to finance a portion of the consideration due under the Merger Agreement, subject to the terms and conditions set forth in the debt commitment letter. The transaction, which has been unanimously approved by U.S. Silica's Board of Directors, is expected to close in the third quarter of 2024, subject to customary closing conditions, including approval by U.S. Silica stockholders and receipt of regulatory approvals and the expiration or termination of any applicable waiting period under the Hart-Scott-Rodino Antitrust Improvements Act of 1976, as amended. The transaction is not subject to a financing condition. A special meeting of the U.S. Silica’s stockholders will be held on July 16, 2024, at 9:00 a.m. Central Time to approve the merger. As of July 16, 2024, U.S. Silica Holdings received shareholders approval for the transaction. The Company expects that closing of the Merger will occur before the end of the current quarter.
Piper Sandler &amp; Co. is acting as a financial advisor and provided fairness opinion to Board of U.S. Silica, and Spencer D. Klein and Joseph P. Sulzbach of Morrison &amp; Foerster LLP is serving as U.S. Silica's legal counsel. Andrew J. Nussbaum and Victor Goldfeld of Wachtell, Lipton, Rosen &amp; Katz is serving as legal counsel and BNP Paribas Securities Corp and Barclays are serving as financial advisors to Apollo Funds. Piper Sandler will receive a fee from the Company for providing its services equal to $15,000,000, the entirety of which is contingent upon the consummation of the merger. Piper Sandler also received a fee of $2,000,000 for rendering its fairness opinion. Innisfree M&amp;A Incorporated acted as an information agent and Broadridge Corporate Issuer Solutions, Inc. acted as Transfer agent for U.S. Silica. U.S. Silica retained Innisfree M&amp;A Incorporated at an estimated cost of $40,000 plus expense reimbursement. Derrick Lott and Dan Litowitz of Allen Overy Shearman Sterling LLP represented Piper Sandler &amp; Co. as financial advisor.
</t>
  </si>
  <si>
    <t>BlackRock, Inc. (NYSE:BLK) (United States); Dimensional Fund Advisors LP (United States); Renaissance Technologies LLC (United States); The Vanguard Group, Inc. (United States)</t>
  </si>
  <si>
    <t>U.S. Concrete, Inc.</t>
  </si>
  <si>
    <t>Vulcan Materials Company (NYSE:VMC)</t>
  </si>
  <si>
    <t>IQTR717674533</t>
  </si>
  <si>
    <t xml:space="preserve">Vulcan Materials Company (NYSE:VMC) entered into an Agreement and Plan of Merger to acquire U.S. Concrete, Inc. (NasdaqGS:USCR) from Dimensional Fund Advisors L.P., The Vanguard Group, Inc., BlackRock, Inc. (NYSE:BLK) and others for $1.3 billion on June 6, 2021. The transaction will be financed by cash on hand and $2.2 billion senior unsecured bridge loan secured from Truist Securities, Inc. On June 30, 2021, Vulcan Materials Company entered into a credit agreement, which provides a $1.6 billion 3-year delayed draw term loan facility that will be used to partially fund the acquisition. Post completion of the transaction, U.S. Concrete will operate as a wholly owned subsidiary of Vulcan. The agreement provides for a $50 million termination fee payable by either Vulcan or U.S Concrete as per the scenarios listed in the agreement. The U.S. Concrete employees will join Vulcan on completion of the transaction. The transaction subject to U.S. Concrete shareholder approval, the expiration or early termination of the waiting period under the Hart-Scott-Rodino Antitrust Improvements Act of 1976, regulatory clearance, and other customary closing conditions. U.S. Concrete and Vulcan have agreed to voluntarily provide the U.S. Department of Justice with additional time in which to review the Merger. On July 21, 2021, Vulcan, as the acquiring party, voluntarily withdrew its pre-merger notification and report form under the Hart-Scott-Rodino Antitrust Improvements Act of 1976. In accordance with the regulations under the HSR Act, Vulcan plans to resubmit its HSR Act filing on or before July 23, 2021, commencing a new 30-day waiting period under the HSR Act. U.S. Concrete and Vulcan continue to work cooperatively with the DOJ staff in their review of the proposed transaction. A special meeting of stockholders of U.S. Concrete, Inc. to be held via live webcast on August 16, 2021 to approve the transaction. On August 16, 2021, shareholders of U.S. Concrete approved the deal. The transaction is expected to close in the second half of 2021. The transaction is expected to be accretive to Vulcan’s earnings per share in the first full year following closing. 
Tim Oitzman of The Greystone Group is serving as financial advisor to Vulcan. Igor Kirman, Nelson O. Fitts, Emily D. Johnson, Andrea K. Wahlquist, Alicia C. McCarthy, Alicia C. McCarthy, Rachel B. Reisberg and Elina Tetelbaum of Wachtell, Lipton, Rosen &amp; Katz and Bradley Arant Boult Cummings LLP are serving as legal counsel to Vulcan. Evercore and BNP Paribas Securities Corp. are serving as financial advisors and fairness opinion providers to U.S. Concrete. Steven R. Shoemate and Andrew Kaplan of Gibson, Dunn &amp; Crutcher, LLP and Berchem Kerry of Akin Gump Strauss Hauer &amp; Feld LLP are serving as legal counsel to U.S. Concrete. MacKenzie Partners, Inc. acted as proxy solicitor to U.S. Concrete, Inc. for a fee of approximately $25,000, plus reimbursement of out-of-pocket expenses. U.S. Concrete has agreed to pay Evercore a fee for its services in the amount of approximately $22.75 million, of which $3 million was paid upon delivery of Evercore’s opinion, and the balance of which will be payable contingent upon the consummation of the merger. BNP Paribas will receive a fee from U.S. Concrete for its services which is estimated to be approximately $8.4 million, approximately $6.4 million of which will become payable only if the merger is consummated and $2 million of which BNP Paribas earned upon delivery of its opinion to the Board, regardless of whether the merger is consummated.
</t>
  </si>
  <si>
    <t>Stream Group Limited</t>
  </si>
  <si>
    <t>Mayfield Group Holdings Limited (ASX:MYG)</t>
  </si>
  <si>
    <t>Neiser Beteiligungs GmbH</t>
  </si>
  <si>
    <t>IQTR673155847</t>
  </si>
  <si>
    <t xml:space="preserve">Mayfield Group Investments Pty Ltd entered into a conditional to acquire Stream Group Limited (ASX:SGO) in a reverse merger transaction for AUD 3.1 billion on June 22, 2020. As part of the agreement, the amount of AUD 25 million will be paid as a consideration. Stream Group Limited will issue of 1.7 billion new Stream shares to Mayfield Group. Pursuant to the transaction, the shares of Stream Group Limited will be consolidated on a 1:125 basis. The resulting company will be held 81.6% by the shareholders of Mayfield Group Investments Pty Ltd and 18.4% by the existing shareholders of Stream Group Limited. Upon the completion of the acquisition, the combined company will be renamed as Mayfield Group Holdings Limited. The Board of the resulting company will be restructured with three representatives appointed by Mayfield and one current director of Stream Group Limited remaining. Post the acquisition, Lindsay Philips, Jon Hobbs and Alan Steele will join the board of the combined company. Lindsay Philips and Alan Steele are associated with the two largest shareholders of Mayfield. Jon Hobbs is the Chief Executive Officer of Mayfield and will be appointed as Chief Executive Officer of the combined company upon completion. The current Chairman of Stream, Larry Case, will remain as a Non-Executive Chairman. The two current non-executive directors, Christian Bernecker and Daniel Barrins of Stream will resign. At completion, the Board of combined company will include, Larry Case as Non-executive Chairman, Alan Steele as Non-Executive Director, Lindsay Phillips as Non-Executive Director and Jon Hobbs as Director and Chief Executive Officer. The acquisition is subject to the approval of all necessary regulatory, ASX and Stream Group Limited’s shareholder and completion of due diligence by Stream on the business, assets, operations, and financials of Mayfield and completion of due diligence by the vendors of the Mayfield shares on the business, assets, operations and financials of Stream. The transaction is subject to the Stream Group raising the Share Subscription and the Stream Group being able to satisfy ASX’s conditions to re-quotation. A general meeting to obtain shareholder approval of Stream Group Limited is expected to be held on August 18, 2020. As on September 21, 2020, shareholder meeting of Stream Group Limited is expected to be held on October 23, 2020. As on October 23, 2020, all resolutions, including the ones concerned with the acquisition, were approved by Stream Group's shareholders. The acquisition is expected to close in early September 2020.
</t>
  </si>
  <si>
    <t>Convenience Store Business of The Kroger Co.</t>
  </si>
  <si>
    <t>The Kroger Co. (NYSE:KR)</t>
  </si>
  <si>
    <t>IQTR551838077</t>
  </si>
  <si>
    <t xml:space="preserve">EG Group Limited entered into a definitive agreement to acquire the convenience store business unit of The Kroger Co. (NYSE:KR) for $2.2 billion on February 5, 2018. Kroger's supermarket fuel centers and its Turkey Hill Dairy are not included in the sale. As part of the agreement, EG Group will establish their North American headquarters in Cincinnati, Ohio and continue to operate stores under their established banner names. The transaction is subject to customary closing conditions, including expiration or termination of the waiting period under the Hart-Scott-Rodino Antitrust Improvements Act of 1976. The company expects the transaction to close quickly as EG Group has no U.S. presence today. The transaction is expected to close during the first quarter of Kroger's fiscal year. Kroger plans to use net proceeds from the sale to repurchase shares and to lower its net total debt to adjusted EBITDA ratio.
Goldman Sachs &amp; Co. LLC served as the financial advisor and Michael Aiello, Matthew Gilroy, Renee Pristas, Ariel Simon, Kelsey Pfleger, Sam Husley, Michael Epstein, Kenneth Heitner, Paul Wessel, Philip Rosen, Jeffrey Perry, Annemargaret Connolly, Elliot Ganchrow, Thomas Goslin, Lauren Springer, Steven Ort, Lora Shub, Jennifer Britz, Justin Lee, Lisa Madalone and Thomas McCarthy of Weil, Gotshal &amp; Manges LLP as legal advisor to Kroger. Morgan Stanley (NYSE:MS), Bank of America Merrill Lynch International Limited and Barclays PLC (LSE:BARC) acted as financial advisors to EG Group. Bill Schwitter, Jeff Pellegrino, Beth Troy, Jessica Paletsky, George Knighton, Alex Tilley, Elaine Johnston, Puja Patel, Keren Livneh, Natalie Montano Young, Brian Jebb, Shira Selengut, Hayde Faria, Dave Lewis, Brian Schultz, Ken Rivlin and Maria Christopher Bell of Allen &amp; Overy LLP acted as legal advisor to EG Group. Syedul Hussain, Mathew Edwards, Andy Crockford, Pete Stephenson, Paddy Brown, Dan Stott, Georgie Bryce, Sorina Gheorgita, Christian Lloyd, Jeffrey Nye, Trevor Milne and Anthony Jones of PwC provided financial due diligence to EG Group in the transaction. Michael B. Bernstein of Arnold &amp; Porter LLP  acted as legal advisor for The Kroger Co.  UBS Limited acted as financiala dvisor to EG Group.
</t>
  </si>
  <si>
    <t>Sound Inpatient Physicians, Inc.</t>
  </si>
  <si>
    <t>Summit Partners, L.P.; OptumHealth, Inc.</t>
  </si>
  <si>
    <t>Fresenius Medical Care AG (XTRA:FME)</t>
  </si>
  <si>
    <t>IQTR560114657</t>
  </si>
  <si>
    <t xml:space="preserve">An investment consortium led by Summit Partners LLP, including OptumHealth, Inc. signed a definitive agreement to acquire a controlling interest in Sound Inpatient Physicians, Inc. from Fresenius Medical Care AG &amp; Co. KGaA (XTRA:FME) for $2.2 billion on April 20, 2018. In 2017, Sound generated revenues of around €1.25 billion ($1.5 billion) and EBIT of around €90 million ($110.5 million). Closing of the transaction is subject to regulatory approvals and anticipated late in 2018. The divestment is expected to generate a pre-tax book gain of approximately €800 million (approximately $980 million). Gregory Grogan and Eric Wolf of Simpson Thacher &amp; Bartlett LLP acted as legal advisors to Founder and Chief Operating Officer of Sound Physicians. Centerview Partners LLC acted as a financial advisor for Summit Partners LLP. Tim Aragon, Matt Eisler, Ryan Adrian, Katy Raffensperger, Sheree Kanner, Lacey Withington, Laura Hunter, Scott Loughlin, Mohammad Amer, Nathan Salminen, Joe Vladeck, Carin Carithers, Laura Szarmach, Mike DeLarco, David Mitchell, David London, Lao Wang, Brittany Wolma, Andrew Brandes of Hogan Lovells acted as legal advisor to UnitedHealthcare, parent of Optum.
</t>
  </si>
  <si>
    <t>Infrastructure Business of GTT Communications, Inc.</t>
  </si>
  <si>
    <t>I Squared Capital Advisors (US) LLC</t>
  </si>
  <si>
    <t>GTT Communications, Inc.; Hibernia NGS Limited; GTT Holdings Limited</t>
  </si>
  <si>
    <t>IQTR692133492</t>
  </si>
  <si>
    <t xml:space="preserve">I Squared Capital Advisors (Us) Llc signed a definitive purchase agreement to acquire Infrastructure Business of GTT Communications, Inc. from GTT Communications, Inc. (NYSE:GTT) ('GTT'), GTT Holdings Limited and Hibernia NGS Limited for $2.1 billion on October 16, 2020. As part of the deal, GTT will receive an upfront cash payment of $2.02 billion at closing and total deferred payments of up to $130 million based on certain financial results. The upfront cash payment is subject to an estimated adjustment at the closing and a final adjustment after the closing. Each Earn-Out Payment shall be subject to achieving the Near-Net EBITDA over the period of 5 years. The transaction is subject to substantial completion of the reorganization, the approval or waiver of any prohibition, whether by notice, the passage of time, the expiration of objection periods or otherwise, of the transaction under the regulatory laws in certain jurisdictions, delivery by GTT Communications of all consents, if any, required to be obtained from lenders under that certain Credit Agreement, a filing with the competent authorities in each of Austria, Germany, Ireland and the United States, US Regulatory Approval, including Federal Communications Commission and Spanish Regulatory Approval including consent of the Council of Ministers. The transaction is expected to close during the first half of 2021. As per the filling on September 2, 2021, the transaction is expected to close in coming weeks. GTT would use proceeds to pay down the $3.2 billion in long-term debt. Credit Suisse and Goldman Sachs are the financial advisors and Gemma Roberts, Gretchen Scott and Katie Leah of Goodwin Procter (UK) LLP and Jay Schifferli of Goodwin Proctor LLP acted as legal advisors to GTT on this transaction. Morgan Stanley acted as financial advisor and Rothschild as debt advisor to I Squared Capital, with Solon acting as commercial and technical advisor, KPMG as tax and accounting advisor. Will Aitken-Davies, Chris Smale, Jamie Coomber, Marly Didzian and Nemone Franks of Linklaters as legal advisor to I Squared Capital and Latham &amp; Watkins as borrower’s counsel. John D. Pitts, Douglas E. Bacon, Lucas E. Spivey, Julian J. Seiguer, Steven N. Serajeddini, Anthony R. Grossi and Erica Berthou of Kirkland &amp; Ellis LLP acted as legal advisors to I Squared Capital Advisors (Us) Llc. Sharad Moudgal of BDO Consulting, LLC acted as a financial advisor to GTT Communications, Inc. (NYSE:GTT). Vincenzo Giannantonio, Elisa Mapelli, Giacomo Pansolli, Chiara Perego and Gianluigi Strambi of Gitti And Partners Studio Legale Associato acted as a legal advisor to GTT Communications, Inc. (NYSE:GTT). Stikeman Elliott LLP actd as a legal counsel to I Squared Capital Advisors (Us) Llc. Shearman &amp; Sterling LLP acted as legal advisor to GTT Communications, Inc.
</t>
  </si>
  <si>
    <t>GTT Communications, Inc. (United States); GTT Holdings Limited (United Kingdom); Hibernia NGS Limited (Ireland)</t>
  </si>
  <si>
    <t>Arkansas and Oklahoma gas distribution assets of CenterPoint Energy, Inc.</t>
  </si>
  <si>
    <t>Summit Utilities, Inc.</t>
  </si>
  <si>
    <t>IQTR713114028</t>
  </si>
  <si>
    <t xml:space="preserve">Summit Utilities, Inc. signed a definitive agreement to acquire Arkansas and Oklahoma gas distribution assets of CenterPoint Energy, Inc. for $2.2 billion on April 29, 2021. The purchase price $2.15 billion in cash includes recovery of approximately $425 million in cash of unrecovered storm-related incremental natural gas costs incurred in February 2021, subject to true-up at transaction close. The proceeds of $1.725 billion in cash, after recovery of approximately $425 million in cash unrecovered storm costs, represents a 2.5x multiple of 2020 rate base and a 38.0x multiple of 2020 earnings. In addition, a committed bridge financing facility to support the transaction is being provided by KeyBank National Association. As part of the acquisition, Summit added nearly 600 former CenterPoint employees. Summit Utilities Inc. will own natural gas distribution and transmission subsidiaries that operate in Oklahoma, Arkansas, Colorado, Maine, Missouri and Texas. The transaction is subject to customary closing conditions, including Hart-Scott Rodino antitrust clearance and approval by the Public Service Commission of Arkansas and the Oklahoma Corporation Commission and is not subject to a financing condition. The transaction is anticipated to close by the end of 2021. The approval by Oklahoma Corporation Commission for the deal was granted on November 16, 2021 and the approval by Arkansas Public Service Commission for the deal was granted on December 6, 2021. Centerview Partners LLC and Arindam Basu and Andrew Redinger of KeyBanc Capital Markets Inc. acted as financial advisors, and Morgan, Lewis &amp; Bockius LLP acted as legal counsel to Summit Utilities. J.P. Morgan Securities LLC and RBC Capital Markets, LLC acted as financial advisors and Timothy S. Taylor, Clint Rancher, Robert Wann, Michael Bresson, Richard Husseini, Renn Neilson, Gail Stewart, Thomas Fina and Emil Barth of Baker Botts L.L.P. acted as legal advisor to CenterPoint Energy, Inc.
</t>
  </si>
  <si>
    <t>North American building products businesses of Boral Industries Inc.</t>
  </si>
  <si>
    <t>Westlake Corporation (NYSE:WLK)</t>
  </si>
  <si>
    <t>Boral Industries Inc.</t>
  </si>
  <si>
    <t>IQTR1671435073</t>
  </si>
  <si>
    <t xml:space="preserve">Westlake Chemical Corporation (NYSE:WLK) entered into a definitive agreement to acquire North American building products businesses of Boral Industries Inc. for $2.2 billion on June 20, 2021. The consideration of the transaction will be paid in cash and is subject to customary adjustments, including working capital adjustments. No debt is assumed as part of the transaction. As part of the transaction, Westlake will acquire Boral’s North American building products businesses in roofing; siding, trim and shutters; decorative stone; and windows. Boral’s North American building products businesses generated revenues of approximately $1.1 billion during the fiscal year ended June 30, 2020. Boral’s North American building products businesses employ approximately 4,600 employees at 29 manufacturing sites in the United States and Mexico. Westlake expects to use at least $1 billion of cash on hand and subsequent debt issuance to fund purchase. Westlake Chemical Corporation has priced a $1.7 billion senior unsecured notes offering to partly fund the acquisition. 
The transaction is subject to receipt of regulatory clearance, including the expiration or termination of the applicable waiting period under the U.S. Hart-Scott-Rodino Antitrust Improvements Act of 1976, as well as other customary closing conditions. The transaction has been unanimously approved by the Boards of Directors of both companies. The transaction is expected to close in the second half of 2021 (first half of FY2022). Westlake expects the proposed transaction to be accretive to its earnings in the first full year of combined operations and expects cost synergies of approximately $35 million per year. Deutsche Bank Securities Inc. is acting as financial advisor and Timothy Taylor, Carina Antweil, Lakshmi Ramanathan, Rob Cowan, Will Cozzens, Bryson Manning, Robert Wann, Jon Lobb, Thomas Fina, Brian Byrne, Sarah Zhang, Gail Stewart, Sheena McCaffrey, Gabriela Alvarez, Jennifer Trulock, Leanne Thoreson, Liz Flannery, Michelle Eber, Fred Carbone, Connie Simmons Taylor, Melanie Henson, Austin Jennings, Scott Janoe, Cole Killion, Kevin Jacobs, Kristina Vu, Cynthia Cole and Nick Palmieri of Baker Botts L.L.P. is acting as legal counsel to Westlake. BofA Securities is acting as financial advisor and Alston &amp; Bird LLP is acting as legal counsel to Boral. Boral intends to use proceeds from these transactions to reduce net debt.
</t>
  </si>
  <si>
    <t>Tokyo Gas Australia 1 Pty Ltd</t>
  </si>
  <si>
    <t>MidOcean Energy, LLC</t>
  </si>
  <si>
    <t>Tokyo Gas Australia Pty Ltd.</t>
  </si>
  <si>
    <t>IQTR1804068464</t>
  </si>
  <si>
    <t xml:space="preserve">MidOcean Energy agreed to acquire Tokyo Gas Australia 1 Pty Ltd from Tokyo Gas Australia Pty Ltd. for $2.2 billion on October 7, 2022. Under the terms of the agreement, MidOcean will acquire Tokyo Gas’ interests in Gorgon LNG, Ichthys LNG, Pluto LNG and Queensland Curtis LNG. The transaction is expected to close in first half of 2023, subject to customary closing conditions, including Australian regulatory approvals. Barrenjoey, Barclays and JP Morgan acted as EIG’s financial advisors in connection with this transaction and White &amp; Case acted as EIG’s legal advisor.
</t>
  </si>
  <si>
    <t>SoftBank Corp. (TSE:9434); NAVER J.Hub Co., Ltd.</t>
  </si>
  <si>
    <t>Custody Bank of Japan, Ltd.; Moxley &amp; Co. LLC</t>
  </si>
  <si>
    <t>IQTR644633018</t>
  </si>
  <si>
    <t xml:space="preserve">SoftBank Corp. (TSE:9434) and NAVER Corporation (KOSE:A035420) entered into a letter of intent to acquire the remaining 28.7% stake in LINE Corporation (TSE:3938) from Moxley &amp; Co., Japan Trustee Services Bank, Ltd. and others for approximately ¥340 billion on November 18, 2019. SoftBank Corp. and NAVER J.Hub Co., Ltd. entered into a definitive agreement to acquire the remaining 28.7% stake in LINE Corporation from Moxley &amp; Co., Japan Trustee Services Bank, Ltd. and others for approximately ¥370 billion on December 23, 2019. As per the letter of intent, the companies intent to make a tender offer in LINE Corporation and will acquire common stock at ¥5,200 per share, share options at ¥1 per share option, Euroyen convertible bonds due 2023 for ¥6.9 million and Euroyen convertible bonds due 2025 for ¥6.9 million. American Depository Receipts, each representing one common share will also be acquired. As per the merger agreement, the offer per share is changed to ¥5,380. NAVER Corporation currently holds 72.6% in LINE Corporation and post completion, SoftBank Corp. and NAVER will collectively own 100% of Line. SoftBank Corp. and NAVER may appoint their subsidiaries as buyers later. As on August 3, 2020, NAVER J.Hub Co., Ltd., a subsidiary of NAVER Corporation is announced as the buyer. As on August 11, 2020, the terms were changed. The buyers will now make an offer for a total of 88.3 million shares. The offer is not for 9.4 million shares subject to the 25th stock acquisition right and also excludes 9.76 million shares of the Target Company Shares for the purpose of the stock acquisition rights attached to the bonds with stock acquisition rights owned. The purchase price is therefore calculated on the basis of 69.14 million shares at ¥5,380 per share. NAVER intends to finance the offer with debt, cash on hand or a combination thereof. In anticipation of the potential need for debt financing, NAVER has received “highly confident” letters from each of Mizuho Bank, Ltd. and Sumitomo Mitsui Banking Corporation on December 18, 2019 and December 19, 2019, respectively, indicating their high confidence of arranging debt financing for NAVER in connection with the offer. SoftBank intends to finance the offer with cash on hand. On August 3, 2020, NAVER J. Hub Corporation received a debt commitment letter from Mizuho Bank, Ltd. pursuant to which Mizuho committed to provide a term loan facility in an aggregate amount of ¥100 billion and also received a debt commitment letter from Sumitomo Mitsui Banking Corporation for ¥100 billion. LINE will become a subsidiary upon completion of the transaction. The buyers may also conduct a squeeze out if required. The companies plan to constitute Line as a joint venture later and through internal transactions merge with Yahoo! Japan. Post completion, LINE Corporation will be delisted and private.
The business integration will be subject to approval by the companies’ respective shareholders, regulatory approvals, approval or filing under antitrust or competition laws in various jurisdictions, including under the Act concerning Prohibition of Private Monopoly and Maintenance of Fair Trade of Japan and the Hart-Scott-Rodino Antitrust Improvements Act and other customary closing conditions. The Board of Directors of Line has unanimously approved the deal. As of March 17, 2020, shareholders of SoftBank approved the transaction. As of August 4, 2020, the Fair Trade Commission of Japan issued a notice stating that it will not issue a cease and desist order against the offer and that, effective immediately, it will terminate the statutory waiting period for the pre-merger filing with the Japan FTC for the transaction, and as of the date, the Japan FTC has not filed a petition for an urgent injunction to a court with respect to the transaction. Accordingly, as of August 4, 2020, all applicable regulatory approvals with respect to the transaction have been obtained. As of August 23, 2020, Metrica Partners Pte., a minority investor of LINE Corporation stated in a statement last week, came out against the offer stating the offer is very low and said it won’t tender its shares in LINE Corporation and urged other shareholders to consider following suit. Metrica is willing to exercise its appraisal rights if SoftBank and Naver squeeze out minority shareholders at the current price.  Minority stock owners who don’t tender their shares can ask the courts to make a judgment on the fair price of an acquisition.
A special committee has been established by Line Corporation. An agreement is expected to be signed in December 2019 and the deal is expected to close by the end of January 2020. The tender offer would aim to start for Line around May or June 2020. As of November 18, 2019, the transaction is expected to complete by October 2020. As of June 30, 2020, parties will announce revised schedule for the implementation of the business integration, including joint offer. The relevant parties will announce a revised schedule for the implementation of the business integration, including the joint tender offer, as soon as it is confirmed. As on August 4, 2020, All Antitrust examinations have been approved. The transaction is expected to complete around March 2021.
Shinko Securities Co., Ltd. and Mizuho Securities Co., Ltd. acted as financial advisors and Nagashima Ohno &amp; Tsunematsu and Takahiro Saito, Katie Sudol and Ian Ho of Simpson Thacher &amp; Bartlett Llp acted as legal advisors and PwC Tax Japan acted as accountant for SoftBank Corp. Deutsche Bank acted as financial advisor and Nishimura &amp; Asahi and Paul J. Shim, Sang Jin Han of Cleary, Gottlieb, Steen &amp; Hamilton LLP acted as legal advisors for NAVER Corporation. JPMorgan Securities Japan Co., Ltd. acted as financial and Masahisa Ikeda, Toshiro Mochizuki and George Karafotias of Shearman &amp; Sterling acted as legal advisors, KPMG Tax Corporation acted as accountant for Line. Anderson Mori &amp; Tomotsune LPC acted as legal advisor and BofA Securities acted as financial advisor for the committee. Mitsubishi UFJ Morgan Stanley Securities acted as a financial advisor, Mori Hamada &amp; Matsumoto acted as legal advisor to Z Holdings. Bradley Faris and Ivan Smallwood of Latham &amp; Watkins LLP acted as the legal advisors in the transaction. Equiniti (US) Services LLC acted as information agent for LINE Corporation. Nomura Securities Co., Ltd. acted as paying agent for SoftBank and NAVER Corporation. Nakamura, Tsunoda &amp; Matsumoto and White &amp; Case acted as legal advisors, Merrill Lynch Japan Securities acted as financial advisor for Line's Special Committee. Nomura acted as a financial advisor to SoftBank. LINE has agreed to pay BofA Securities for its services in connection with the Business Integration an aggregate fee of $1.5 million (¥162.87 million), $250,000 (¥27.15 million) of which was payable upon delivery of its opinion and $1.25 million (¥132.73 million) of which is contingent upon the completion of the offer and the share consolidation. For services rendered in connection with the proposed offer, the share consolidation and the Business Integration, and the delivery of its opinion, LINE has agreed to pay J.P. Morgan a transaction fee of $8 million (¥868.64 million). NAVER agreed to pay Deutsche Bank a fee of $7 million (¥760.06 million).
</t>
  </si>
  <si>
    <t>Custody Bank of Japan, Ltd. (Japan); Moxley &amp; Co. LLC (United States)</t>
  </si>
  <si>
    <t>Centrais Elétricas de Sergipe Participações S.A./ Centrais Elétricas Barra dos Coqueiros S.A.</t>
  </si>
  <si>
    <t>Eletricidade do Brasil S.A. - EBRASIL; New Fortress Energy Inc. (NasdaqGS:NFE)</t>
  </si>
  <si>
    <t>IQTR1785313815</t>
  </si>
  <si>
    <t xml:space="preserve">Eneva S.A. (BOVESPA:ENEV3) entered into an agreement to acquire CELSEPAR - Centrais Elétricas de Sergipe Participações S.A. and CEBARRA – Centrais Elétricas Barra dos Coqueiros S.A. acquire from Eletricidade do Brasil S.A. - EBRASIL and New Fortress Energy Inc. (NasdaqGS:NFE) for BRL 10.2 billion on May 31, 2022. Eneva will assume the net debt of CELSE – Centrais Elétricas de Sergipe S.A., a subsidiary of CELSEPAR, in the amount of BRL 4.1 billion (as of: December 31, 2021). The completion of the Transaction is subject to certain conditions precedent usual to this kind of transaction, including, among others, (a) approval by CADE; (b) consent from creditors to the change of control of CELSEPAR and its subsidiary, within the scope of financing agreements and guarantee instruments entered into by CELSEPAR and its subsidiary; and (c) approval at the Company's General Shareholders’ Meeting. The transaction is expected to close in the second half of 2022. Lazard Ltd (NYSE:LAZ) acted as legal advisor and Campos Mello Advogados acted as financial advisor for Eneva. Stocche, Forbes, Padis, Filizzola, Clapis Advogados and Milbank LLP acted as legal advisors and The Goldman Sachs Group, Inc. (NYSE:GS) acted as financial advisor for Eletricidade do Brasil S.A. - EBRASIL and New Fortress Energy Inc.
</t>
  </si>
  <si>
    <t>Eletricidade do Brasil S.A. - EBRASIL (Brazil); New Fortress Energy Inc. (NasdaqGS:NFE) (United States)</t>
  </si>
  <si>
    <t>Owned Real Estate Portfolio of Playa</t>
  </si>
  <si>
    <t>Tortuga Resorts San Jose SA De CV</t>
  </si>
  <si>
    <t>IQTR1951280687</t>
  </si>
  <si>
    <t xml:space="preserve">Tortuga Resorts San Jose SA De CV entered into a definitive agreement to acquire Owned Real Estate Portfolio of Playa for $2.1 billion on June 29, 2025. A cash consideration of $2 billion will be paid by Tortuga Resorts San Jose SA De CV. Hyatt can achieve up to an additional $143 million earnout if certain operating thresholds are met. The real estate portfolio includes 15 all-inclusive resort assets located across Mexico, the Dominican Republic, and Jamaica. Concurrent with the real estate sale, Hyatt and Tortuga will enter into 50-year management agreements for 13 of the 15 properties, with terms consistent with Hyatt’s existing all-inclusive management fee structure, while the remaining two properties are under separate contractual arrangements. Hyatt will retain $200 million of preferred equity in connection with the real estate transaction and Buyer will finance its acquisition with equity financing from an affiliate of KSL Capital Partners, LLC and Rodina, committed debt financing from third party sources. Upon completion of the real estate sale, Hyatt is required to use the proceeds to repay the delayed draw term loan used to fund a portion of the Playa acquisition and expects pro forma net leverage to be consistent with thresholds necessary to maintain its investment-grade credit profile. The Asset Sale Transaction is expected to close before the end of 2025 and is conditioned on customary closing conditions, including the approvals and clearances required to be obtained pursuant to Ley Federal de Competencia Económica – Economic Competition Federal Law of Mexico and regulatory approval in Mexico.
In connection with the transaction, BDT &amp; MSD Partners is acting as lead financial advisor to Hyatt, with Berkadia serving as Hyatt’s real estate advisor. Latham &amp; Watkins LLP is Hyatt’s legal advisor. Goldman Sachs &amp; Co. LLC is acting as exclusive financial advisor to Tortuga, and Simpson Thacher &amp; Bartlett LLP is acting as Tortuga’s legal advisor.
</t>
  </si>
  <si>
    <t>New H3C Technologies Co., Ltd.</t>
  </si>
  <si>
    <t>Unisplendour International Information Technology Co., Ltd.</t>
  </si>
  <si>
    <t>H3C Holdings Limited; Izar Holding Co.</t>
  </si>
  <si>
    <t>IQTR1820763422</t>
  </si>
  <si>
    <t>Unisplendour International Information Technology Co., Ltd. agreed to acquire remaining 49% stake in New H3C Technologies Co., Ltd. from H3C Holdings Limited and Izar Holding Co. on December 30, 2022. The consideration will be paid in cash, at a price per share of 15.0 times the last twelve months’ post-tax profit of H3C (measured as of the period ending April 30, 2022) divided by the total number of H3C shares outstanding as of the date of the put notice. The parties within 30 days will determine the purchase price of the shares and enter into a share purchase agreement. As of May 26, 2023,  the parties entered into a Put Share Purchase Agreement, the purchase price is $3.5 billion. H3C Holdings Limited will receive $3,428,535,816, and Izar Holding Co. will receive $71,464,184. On May 24, 2024, HPE Parties and UNIS entered into an Amended and Restated Put Share Purchase Agreement, as per the revised agreement, Unisplendour International Information Technology Co., Ltd. agreed to acquire 30% stake in H3C Holdings Limited, with an option to acquire remaining 19% stake at a later date. The purchase price of 30% stake is $2.1 billion. The consummation of the disposition is subject to conditions including regulatory and shareholder approvals. It is expected that the disposition will take place in 2023, unless extended. Proceeds from disposition will be used for repayment and/or redemption of outstanding debt, and general corporate purposes. The deal is expected to be completed on August 31, 2024, with a grace period extending until October 21, 2024. Han Kun Law Offices acted as legal advisor to Unisplendour International.
Wang Zhiyu, Cui Denghui, Wang Yuming, Wang Jiacheng, Lu Xingyu, Zhang Bohua, Yao Langxuan, Pan Jingyuan, Shi Haipeng, Gao Shaohua, Yao Keyu, Li Zhonghua, Jia Zhichao of china Securities acted as financial advisor to Unisplendour Corporation Limited. Sun Dongsong, Cao Yajuan of Beijing Merits &amp; Tree Law Offices (Shanghai) acted as legal advisor to Unisplendour Corporation Limited. Xu Rujie, Gu Chengli of Ernst &amp; Young Hua Ming Certified Public Accountants (Special General Partnership) Shanghai Office and Zhao Hengqin, Yang Yang of Zhongxinghua Certified Public Accountants LLP acted as accountants to Unisplendour International Information Technology Co., Ltd.</t>
  </si>
  <si>
    <t>H3C Holdings Limited (Cayman Islands)</t>
  </si>
  <si>
    <t>Eviosys Packaging Spain SA</t>
  </si>
  <si>
    <t>Crown Holdings, Inc. (NYSE:CCK)</t>
  </si>
  <si>
    <t>IQTR710843011</t>
  </si>
  <si>
    <t xml:space="preserve">KPS Capital Partners, LP signed a definitive agreement to acquire EMEA Food and Consumer Packaging Business of Crown Holdings, Inc. (NYSE:CCK) for €2.3 billion on April 8, 2021. Upon completion, Crown Holdings will retain a 20% ownership stake in the business. KPS Capital Partners will fund the transaction from debt financing. In 2020, the business generated €1.9 billion in revenue. The transaction is subject to certain regulatory approvals, antitrust and customary closing conditions. As of August 12, 2021, EU commission approved the deal. The transaction is expected to close in the third quarter of 2021. Crown Holdings expects to use the net proceeds, after closing working capital adjustments, taxes and other transaction related costs, to further reduce debt, fund capital projects and repurchase shares over time under its recent $1.5 billion authorization dated February 25, 2021.
Evercore acted as exclusive financial advisor to Crown Holdings. Rothschild &amp; Co is acting as lead financial advisor and Angelo Bonvino, David Carmona and Alvaro Membrillera of Paul, Weiss, Rifkind, Wharton &amp; Garrison LLP is serving as legal counsel to KPS Capital Partners. Barclays and UBS are also acting as financial advisors to KPS Capital Partners. Debt financing to support the transaction is being led by Barclays and Deutsche Bank along with BNP Paribas, Credit Agricole, MUFG, Rabobank, Unicredit, Credit Suisse and UBS Investment Bank. Ian Hartman, Michael Darby, Christopher Field, Douglas Getter, Ermine Bolot-Massé, John Markland, James Stonehill, John Ix, Clemens York, Michael Cowie, Michael Okkonen, Jill Ross, Philippe Thomas, Edward Lemanowicz, Abbi Cohen, Joshua Rawson, Francois Quintard-Morenas of Dechert LLP, Bennani &amp; Associés LLP, ENSafrica | Ghana, De Brauw Blackstone Westbroek N.V., So'tysi'ski Kawecki &amp; Szl'zak, Herguner Bilgen &amp; Ozeke, M. &amp; P. Bernitsas Law Offices, Garrigues Portugal, S.L.P. - Sucursal, Kinstellar Budapest and Bruno Gangemi, Elisa Noto and Ernesto Pucci of Macchi di Cellere Gangemi acted as legal advisors to Crown Holdings. Jan Balssen, Olaf Hohlefelder, Andrej Popp, Daniela Mayr, Ocka Stumm, Svenja Heck, Iris Benedikt-Buckenleib, Matthias Werner, Theresa Uhlenhut, Sebastian Girschick, Simon Wegmann, Patrick Reuter, Jana Pinto Escaleira, Felix Wrocklage, Christian Cascante, Maria Schuster, Stefan Mayer, Tim Weber, Ingo Brinker, Jacob von Andreae, Christian Hamann, Alexander Molle, Helge Kortz and Eike Bicker of Gleiss Lutz and Javier Villasante and Sora Park of Cuatrecasas, Gonçalves Pereira, S.L.P. and Benedetto La Russa  and Raul-Angelo Papotti of Chiomenti Studio Legale acted as legal advisor to KPS Capital Partners. Daniel Hasler and Reto Heuberger of Homburger acted as legal advisor to Crown Holdings, Inc. Credit Suisse Securities (USA) LLC acted as financial advisor to KPS Capital Partners, LP.
</t>
  </si>
  <si>
    <t>Esmalglass S.A.</t>
  </si>
  <si>
    <t>IQTR1762276863</t>
  </si>
  <si>
    <t xml:space="preserve">The Carlyle Group Inc. (NasdaqGS:CG) agreed to acquire Esmalglass, S.A.U. from Lone Star Fund X, L.P., managed by Lone Star Americas Acquisitions, Inc., for €1.9 billion on December 17, 2021. The transaction is valued at multiple of 9.5 times ebitda. Carlyle will secure senior secured term loan B and senior secured revolving credit facility financing for the transaction. The transaction is subject to customary regulatory approvals and is expected to close in H1 2022. As of March 21,2022, the EC has approved the transaction. Ignacio Pallarés, David Walker, Fernando Colomina, Charles Armstrong, John Hutton, Catriona Severns and Aitor Errasti, Jordi Domínguez and Sean Finn of Latham &amp; Watkins LLP and Elizabeth Torrecillas, Manuel Echenique and Raul Boo of Uría Menéndez Abogados, S.L.P. acted as legal advisor to The Carlyle Group Inc. Francisco Iso, Jordi Farrés, Isabel Moya, Pablo Hontoria, Tobías Kálnay and Felipe Ramírez of Pérez-Llorca Abogados, S.L.P. y CÍA, S.Com.P. acted as legal advisor to Lone Star Americas Acquisitions, Inc. Juan Barona, Javier Hernandez and Ana Lopez of Linklaters LLP advising the lenders on the financing to Carlyle for the acquisition of Altadia. Santander Group acted as financial advisor to Esmalglass. Citigroup CIB acted as financial advisor to Lone Star Americas Acquisitions, Inc. Suhrud Mehta, Alan Rafferty and Miko Bradford of Milbank LLP acted as legal advisors to the mandated lead arrangers in relation to financing of the acquisition. Morgan Stanley (NYSE:MS) is acting as financial advisor to The Carlyle Group Inc.
</t>
  </si>
  <si>
    <t>Luminex Corporation</t>
  </si>
  <si>
    <t>DiaSorin S.p.A. (BIT:DIA)</t>
  </si>
  <si>
    <t>BlackRock, Inc. (NYSE:BLK); The Vanguard Group, Inc.; RGM Capital, LLC; Biomedical Advanced Research And Development Authority</t>
  </si>
  <si>
    <t>IQTR711064858</t>
  </si>
  <si>
    <t xml:space="preserve">DiaSorin S.p.A. (BIT:DIA) signed a definitive merger agreement to acquire Luminex Corporation (NasdaqGS:LMNX) from BlackRock, Inc. (NYSE:BLK), Biomedical Advanced Research And Development Authority, The Vanguard Group, Inc., RGM Capital, LLC and others for $1.8 billion on April 11, 2021. Under the terms of agreement, DiaSorin will pay $37 per share to Luminex shareholders. The transaction will be funded through a mix of cash and external financing in form of debt. DiaSorin signed today a senior facilities agreement with a syndicate of banks consisting of BNP Paribas, Citi, Mediobanca and UniCredit providing for a term loan of $1.1 billion due on 2026 and a bridge loan of $500 million due within 12 months. Upon termination of the agreement under specified circumstances, Luminex will be required to pay DiaSorin a termination fee of approximately $59.22 million. Combined entity leverage of the transaction is estimated to be approximately 2.5x and is expected to quickly decrease driven by cash generation of the combined entity. 
The transaction is subject to Luminex shareholder approval and to other customary closing conditions, including expiration or termination of the required waiting periods under the Hart-Scott-Rodino Antitrust Improvements Act of 1976, as amended, receipt of antitrust approval in Germany and CFIUS regulatory requirements. The Board of Directors of both DiaSorin and Luminex unanimously approved the transaction. The meeting to obtain Luminex shareholders’ approval will be held on June 21, 2021. The waiting period under the HSR Act expired on May 24, 2021. As of June 11, 2021, Luminex's Board has recommended that its stockholders vote "FOR" the merger proposal. On June 21, 2021, the transaction was approved by the shareholders of Luminex Corporation which held a special meeting of its stockholders. As of July 8, 2021, the transaction received approval from Committee on Foreign Investment in the United States along with this the parties have received all required approvals necessary to complete the Merger. The transaction is expected to close within the third quarter of 2021. As of July, 8, 2021, the expected closing of the transaction will occur on or about July 14, 2021. The transaction will be immediately accretive to DiaSorin's earnings per share following closing of the transaction and will generate an attractive return on invested capital profile.
Morgan Stanley &amp; Co. International plc, Citigroup Global Markets Europe AG and Citigroup Global Markets Europe AG acted as financial advisors, Robert I. Townsend and Damien R. Zoubek of Cravath, Swaine &amp; Moore LLP and Carlo Re, Marcello Magro and Giulia Etzi Alcayde of Pedersoli e Associati acted as legal advisors to DiaSorin. Perella Weinberg Partners LP acted as financial advisor and fairness opinion provider and John J. Gilluly of DLA Piper LLP (US) acted as legal advisor to Luminex. Mediobanca Banca di Credito Finanziario S.p.A. (BIT:MB) provided a fairness opinion to the board of directors of DiaSorin. Citibank., N.A., London Branch acted as a bookrunner and mandated lead arranger for the $1.6 billion fully committed senior facilities agreement (SFA). BNP Paribas, Italian Branch, Mediobanca - Banca di Credito Finanziario S.p.A. and UniCredit S.p.A. are also bookrunners and Mandated Lead Arrangers under the SFA; Mediobanca - Banca di Credito Finanziario S.p.A. is agent for the SFA. In connection with the SFA, Cravath Swaine &amp; Moore LLP, Pedersoli Studio Legale and Slaughter and May have acted as legal advisors to DiaSorin and Charles Adams, Ferdinando Poscio, Andrew Young, Carlo Galli and Avrohom Gelber of Clifford Chance acted as legal advisor to the lenders. Slaughter and May acted as legal advisor to DiaSorin S.P.A. Computershare Trust Company, N.A. acted as transfer agent to Luminex. Okapi Partners LLC acted as information agent to Luminex and will receive a fee of $9,500 for its services. Perella Weinberg Partners LP will receive a fee of $2 million upon the rendering of opinion and an additional fee currently estimated to be approximately $27.7 million.
</t>
  </si>
  <si>
    <t>BlackRock, Inc. (NYSE:BLK) (United States); RGM Capital, LLC (United States); The Vanguard Group, Inc. (United States)</t>
  </si>
  <si>
    <t>Virgin Money Holdings (UK) Limited</t>
  </si>
  <si>
    <t>Fidelity Investments; WL Ross &amp; Co. LLC; M&amp;G Investment Management Limited; Virgin Group Holdings Limited</t>
  </si>
  <si>
    <t>IQTR562924646</t>
  </si>
  <si>
    <t xml:space="preserve">CYBG PLC (LSE:CYBG) made an offer to acquire Virgin Money Holdings (UK) plc (LSE:VM.) for £1.6 billion on May 7, 2018. CYBG offered to acquire all the issued and to be issued ordinary share capital of Virgin Money on the basis of an exchange ratio of 1.1297 new CYBG shares for each Virgin Money share. The transaction is subject to satisfactory due diligence, recommendation of Virgin Money’s Board of Directors and reaching agreement with Virgin Money. Virgin Money’s board is still reviewing the proposed deal. Virgin Money advised the shareholders to take no action in relation to the proposal.
As of June 3, 2018, CYBG offered to acquire all the issued and to be issued ordinary share capital of Virgin Money on the basis of an exchange ratio of 1.2125 new CYBG shares for each Virgin Money share. The board of CYBG PLC (LSE:CYBG) agreed to acquire Virgin Money Holdings (UK) plc (LSE:VM.) on June 18, 2018. Following completion of the offer, Jim Pettigrew, Chairman of CYBG, David Duffy, Chief Executive Officer of CYBG and Ian Smith, Chief Financial Officer of CYBG will retain their current positions in the Combined Group. Jayne-Anne Gadhia, Chief Executive Officer of Virgin Money will support the Combined Group as a senior adviser to the Chief Executive Officer. Two of the non-executive directors currently on the Virgin Money Board, as well as one non-executive director nominated by Virgin Enterprises pursuant to its rights under the Brand Licence Agreement, will become members of the CYBG Board on completion of the offer, subject to the usual regulatory approvals. Post completion, Geeta Gopalan, Darren Pope and Amy Stirling will be appointed to the Board of CYBG and Clydesdale Bank PLC. CYBG's shares will continue to have their primary listing on the Official List and will continue to trade on the London Stock Exchange. CYBG will continue to have a secondary listing on, and CHESS Depositary Interests representing CYBG Shares will continue to trade on, the Australian Securities Exchange. The registered offices of CYBG and Virgin Money will remain in England following completion of the offer, and the Combined Group will be headquartered in Glasgow, Scotland.
The transaction is conditional upon approval by a majority in number representing not less than 75% of Virgin Money shareholders at the Court Meeting, all resolutions necessary to approve and implement the scheme being duly passed by the requisite majority or majorities at the Virgin Money General Meeting, the sanction of the Scheme with or without modification by the Court and the delivery of the office copy of the Court Order to the Registrar of Companies, the passing at the CYBG General Meeting by the requisite majority of CYBG shareholders of such resolution or resolutions as are necessary to approve, implement and effect the offer and the acquisition of Virgin Money Shares, passing at the Virgin Money General Meeting of an ordinary resolution of the Independent Virgin Money shareholders voting on a poll to approve the Brand Licence Agreement, the Financial Conduct Authority having acknowledged to CYBG that the application for the Admission of the New CYBG Shares to the Official List with a premium listing has been approved and admission will become effective as soon as a dealing notice has been issued by the Financial Conduct Authority and any listing conditions have been satisfied, the London Stock Exchange having acknowledged to CYBG that the New CYBG Shares will be admitted to trading on the Main Market of the London Stock Exchange, approval of the Competition and Markets Authority of the UK and the approval under the Financial Services and Markets Act 2000. General meeting of CYBG shareholders will be held on September 10, 2018 to approve the transaction. Virgin Money constituted a committee of independent directors, comprising all of the executive and non-executive directors of Virgin Money other than Amy Stirling and Patrick McCall who represent Virgin Holdings and Virgin Enterprises.
The independent Virgin Money Directors consider the terms of the offer to be fair and reasonable and intend unanimously to recommend that the Virgin Money shareholders vote in favor of the resolutions to be proposed at the Virgin Money Meetings. The CYBG Board considers the offer to be in the best interests of CYBG and the CYBG shareholders as a whole and intends unanimously to recommend that CYBG shareholders vote in favor of the resolutions to approve the offer to be proposed at the CYBG General Meeting. CYBG has received an irrevocable undertaking to vote in favor of the Scheme at the Court Meeting and the resolutions to be proposed at the Virgin Money general meeting from Virgin Holdings in respect of 155 million Virgin Money shares representing approximately 34.8% of the issued ordinary share capital of Virgin Money. As of September 10, 2018, the transaction was approved by the shareholders of Virgin Money and CYBG. As of October 3, 2018, Financial Conduct Authority and the Prudential Regulation Authority approved the transaction. The High Court of Justice in England and Wales made an order sanctioning the Scheme under section 899 of the Companies Act 2006.
The offer is expected to complete during calendar fourth quarter of 2018. It is expected that the scheme will become effective on October 15, 2018. The scheme has a long stop date of January 31, 2019. The combination is expected to be materially accretive for both sets of shareholders on an earnings per share basis once full cost synergies have been delivered.
William Chalmers, Shirav Patel and Sam McLennan of Morgan Stanley &amp; Co. International plc and Tadhg Flood, Nicholas Hunt and James Arculus of Deutsche Bank AG, London Branch acted as financial advisors, Deloitte is acting as reporting accountant, David Pudge, Gareth Camp, Simon Crown, Alex Franks, Erik Edgar Eoin O'Connor, Olivia May Higgs, Catherine Freeman, Katherine A Moir, Stephen Michael Reese, Leigh Smith, James Spencer, Henry William, Phoebe Imogen Zoe Richardson, James Gordon Koessler, Adrian Cartwright, Christopher Walsh, Alex Nourry, Chandralekha Ghosh, Charles Hugh Reade Morris, Diego Ballon Ossio, Sonia Gilbert, Lauren Evans, Chinwe Odimba -Chapman, Clare Elizabeth Hoxey, David Harkness and Matthew Terence Preston of Clifford Chance LLP acted as legal advisors to CYBG PLC. David Broadley, George Knighton, Seth Jones, Claire Coppel, Eimear Coady, Chloe Bowskill and Anthony Bowen of Allen &amp; Overy LLP acted as legal advisors, Anthony Gutman, John Brennan, Nimesh Khiroya, Ronan Breen and James A. Kelly of Goldman Sachs International and Robert Redshaw of Citigroup Global Markets Limited acted as financial advisors and brokers to Virgin Money Holdings. Roland Turnill, Rob Innes, Max Schofield, Liam Healy, Cathy Connolly, Richard McDonnell, Matthew Harman and Jan Putnis of Slaughter and May acted as legal advisors to Virgin Group Holdings Limited. Mike Flockhart, James Frecknall &amp; Alan Davies of Herbert Smith Freehills LLP acted as a legal advisor to Morgan Stanley International being advised from Herbert Smith LLP. Ashcombe Advisers LLP acted as financial advisor to Virgin Holdings. Jonny Allison, Paul Donnelly and Alexander Reynolds of Macquarie Capital (USA) Inc acted as acted as financial advisors to CYBG PLC (LSE:CYBG).
</t>
  </si>
  <si>
    <t>Fidelity Investments (United States); M&amp;G Investment Management Limited (United Kingdom); Virgin Group Holdings Limited (British Virgin Islands)</t>
  </si>
  <si>
    <t>Raven Industries, Inc.</t>
  </si>
  <si>
    <t>CNH Industrial N.V. (NYSE:CNH)</t>
  </si>
  <si>
    <t>IQTR1671442140</t>
  </si>
  <si>
    <t xml:space="preserve">CNH Industrial N.V. (NYSE:CNHI) entered into an agreement to acquire Raven Industries, Inc. (NASDAQ: RAVN) for $2.1 billion on June 20, 2021. As reported, CNH Industrial will acquire Raven Industries for $58 per share representing a 33.6% premium to the Raven Industries 4-week volume-weighted average stock price, and $2.1 billion enterprise value. Cash consideration for the transaction is not included in the free cash flow definition, and consequently it will not affect its free cash flow guidance for the FY 2021E. The transaction will be funded with available cash on hand of CNH Industrial not affecting third party debt of industrial activities. Raven Industries capabilities, innovation culture, entrepreneurial spirit and engineering talent are impressive and will continue to thrive as part of the CNH Industrial family. Sioux Falls is and will continue to be a true center of excellence. Raven shall pay CNH Industrial termination fee of $64 million. CNH Industrial will be required to pay Raven a termination fee of $200 million under certain circumstances if the agreement is terminated in connection with a failure to obtain required regulatory approvals.
On June 20, 2021, the Personnel &amp; Compensation Committee (the “Committee”) of the Board of Raven approved (i) the entry by Raven into Amended and Restated Change in Control Agreements (collectively, the “Amended Change in Control Agreements”) with certain executives of Raven, including Raven’s named executive officers, (ii) the entry by Raven into an amendment and restatement of the existing employment agreements with Raven's Chief Executive Officer, Daniel A. Rykhus, and Division Vice President and General Manager for Raven Applied Technology, Steven E. Brazones. Under the Employment Agreement Amendments, the severance benefits provided to Daniel Rykhus and Steven Brazones upon or following a Change in Control were removed in recognition of Raven's entry into Amended Change in Control Agreements with Mr. Rykhus and Mr. Brazones.
The transaction is subject to the satisfaction of customary closing conditions, including approval of Raven shareholders, any applicable waiting period under the HSR Act relating to the Merger shall have expired or been terminated, CFIUS approval and receipt of regulatory approvals. Transaction has been approved by the Boards of Directors of the respective parties. Board recommends that the Raven shareholders vote “FOR” the proposal to approve the Merger Agreement. Raven Industries Shareholders Approved the Transaction With CNH Industrial on September 15, 2021. The transaction is expected to close prior to the end of the current calendar year. As of August 6, 2021, the transaction is expected to close in fourth quarter of 2021. The transaction is expected to generate approximately $400 million of run-rate revenue synergies by calendar year 2025, resulting in $150 million of incremental EBITDA from synergies.
Enrico Chiapparoli, Larry Hamdan, Rory Elliott and Amber Graham-Watson of Barclays and Goldman Sachs acted as financial advisors and Scott D. Miller, Eric J. Kadel, Jr. and Steven L. Holley of Sullivan &amp; Cromwell LLP acted as legal advisor to CNH Industrial. Rodney Miller, Michael Murphy and Chris Pine of J.P. Morgan Securities LLC acted as financial advisors and Darren Schweiger, George R. Bason, Jeffrey P. Crandall, William A. Curran, Jesse Solomon, Frank J. Azzopardi and John B. Reynolds III of Davis Polk &amp; Wardwell LLP acted as legal advisors to Raven. Tim Ingrassia represented Goldman Sachs. Richard M. Assmus and B. Clayton McCraw of Mayer Brown International LLP acted as intellectual property counsel to CNH Industrial. MacKenzie Partners, Inc. acted as proxy solicitor to Raven. Raven has agreed to pay J.P. Morgan a transaction fee that is estimated, based on information available as of the date of announcement, to be approximately $28 million, $3 million of which became payable following delivery of J.P. Morgan’s opinion, and the remainder of which is contingent and payable upon consummation of the merger. Simpson Thacher &amp; Bartlett LLP acted as legal advisor to J.P. Morgan Securities LLC. MacKenzie Partners will be paid a solicitation fee of approximately $15,000 and will be reimbursed for its reasonable out-of-pocket expenses for these and other advisory services in connection with the special meeting.
</t>
  </si>
  <si>
    <t>Smart Stores Operations LLC</t>
  </si>
  <si>
    <t>Apollo Management IX LP</t>
  </si>
  <si>
    <t>Ares Management LLC; Glenhill Capital Advisors, LLC</t>
  </si>
  <si>
    <t>IQTR610854636</t>
  </si>
  <si>
    <t xml:space="preserve">Certain funds managed by Apollo Management IX LP entered into an agreement to acquire Smart &amp; Final Stores Inc. (NYSE:SFS) (‘SFS’) from Ares Corporate Opportunities Fund III LP and Ares Corporate Opportunities Fund IV LP, both funds managed by Ares Management LLC, Glenhill Capital Advisors (‘Glenhill’) and other shareholders for approximately $510 million on April 16, 2019. Pursuant to the terms of transaction, Apollo funds will acquire all shares of SFS for $6.5 per share in cash. Each share of SFS restricted stock will be cancelled and converted into the right to receive $6.5 per unit in cash with 50% of the consideration payable promptly following the closing and the remaining 50% of the consideration to be paid subject to satisfaction of and soon after the vesting terms of such share.The transaction will be carried out through an all cash tender offer. Upon completion of the transaction, SFS will be a privately held portfolio company of the Apollo Funds, and will no longer be listed on the New York Stock Exchange.
The buyers have fully committed financing in place which provide for an aggregate amount of $1,035 million of debt financing, including a senior secured term loan facility in an aggregate principal amount of $380 million and a senior secured revolving credit facility with an aggregate commitment of $50 million, a senior secured term loan facility in an aggregate principal amount of $430 million and an asset-based revolving credit facility with an aggregate commitment of $175 million provided by Deutsche Bank AG New York Branch and Deutsche Bank Securities Inc., Bank of Montreal, BMO Capital Markets Corp., Royal Bank of Canada and RBC Capital Markets, Bank of America, N.A., Barclays Bank PLC, Credit Suisse AG, Credit Suisse Loan Funding LLC, UBS AG, Stamford Branch and UBS Securities LLC. In addition, the purchase will be financed with available cash and proceeds from an equity investment contemplated pursuant to an equity commitment letter which provides for up to $438 million in the aggregate of equity financing. SFS may be required to pay Apollo a cash termination fee equal to $15 million, equal to 3% of SFS’s equity value if the merger agreement is terminated under certain circumstances. Apollo may be required to pay a fee of $30 million, equal to 6% of SFS’s equity value, if the agreement is terminated under certain other circumstances. 
The SFS management team and employees will move to Apollo pursuant to the deal. The transaction is conditioned upon satisfaction of the minimum tender condition which requires that shares representing at least 50% of SFS common shares be tendered, receipt of approval under the Hart-Scott-Rodino Antitrust Improvements Act, Mexican competition law approval, completion of a 17-consecutive-day marketing period for the debt financing in accordance with the agreement and other customary closing conditions. If the minimum tender condition is met, Apollo does not anticipate seeking the approval of remaining public stockholders of SFS before effecting the merger. Affiliates of Ares Management, representing a majority stake, have entered into a tender and support agreement committing to tender their shares in the offer. The SFS Board of Directors has unanimously approved the transaction and recommends shareholders to tender their shares in the offer. The Federal Trade Commission approved the deal on May 3, 2019. There is no financing condition to the offer. On May 8, 2019, due to the expected regulatory review and approval timing under applicable Mexican competition law, SFS and Apollo mutually agreed to commence the offer on May 14, 2019 with an initial expiration date of June 17, 2019. On May 23, 2019, Glenhill announced its opposition to the tender offer. The transaction is expected to close by the end of third quarter of 2019.
Jefferies LLC, Citigroup Global Markets Inc. (‘Citigroup’) and Centerview Partners LLC acted as financial advisors while Michael Woronoff, Joshua Zachariah, Philippa M. Bond, Jonathan Benloulou, and Joseph Halloum of Kirkland &amp; Ellis LLP acted as legal advisors for SFS. Jonathan Layne of Gibson, Dunn &amp; Crutcher LLP acted as legal advisor for strategic review committee of SFS Board. Howard Kenny, Robert G. Robison, Andrew L. Milano, and Adam Benbassat of Morgan, Lewis &amp; Bockius LLP acted as legal advisors for Apollo Funds. Paul, Weiss, Rifkind, Wharton &amp; Garrison LLP acted as legal advisor for Apollo Funds with respect to debt financing. Bob Profusek of Jones Day acted as legal advisor to Centerview Partners LLC. Jonathan Benloulou and Philippa Bond of Proskauer Rose LLP acted as the legal advisors to SFS. Okapi Partners LLC acted as information agent and Equiniti Trust Company acted as depositary and paying agent to Apollo Management IX. SFS has agreed to pay Jefferies an aggregate fee estimated to be approximately $9 million, of which a portion was payable upon delivery of Jefferies' opinion to the relevant committee and the Board and approximately $8 million is payable contingent upon consummation of the offer. SFS has agreed to pay Centerview an opinion fee of $1.5 million, which was payable upon the rendering of Centerview's opinion and a transaction fee of $1.5 million, which is payable contingent upon consummation of the transaction. SFS has agreed to pay Citigroup for its services an aggregate fee currently estimated to be approximately $6.5 million, payable contingent upon consummation of the offer.
</t>
  </si>
  <si>
    <t>Ares Management LLC (United States); Glenhill Capital Advisors, LLC (United States)</t>
  </si>
  <si>
    <t>Murphy Sabah Oil Co., Ltd./Murphy Sarawak Oil Company Ltd.</t>
  </si>
  <si>
    <t>Pttep Hk Offshore Limited</t>
  </si>
  <si>
    <t>Canam Offshore Limited</t>
  </si>
  <si>
    <t>IQTR607115761</t>
  </si>
  <si>
    <t xml:space="preserve">PTTEP HK Offshore Limited entered into an agreement to acquire Murphy Sabah Oil Co., Ltd. and Murphy Sarawak Oil Company Ltd from Canam Offshore Limited for an enterprise value of $2.2 billion on March 21, 2019. Canam Offshore Limited will sell 10,000 shares of each Murphy Sabah Oil Co., Ltd. and Murphy Sarawak Oil Company Ltd. Consideration is subject to customary net working capital and closing adjustments. PTTEP HK Offshore Limited will pay additional maximum amount of $100 million contingent payment upon discovery at certain significant threshold of oil in SK405B Project. PTTEP HK Offshore Limited will fund the transaction from currently available cash and internal cash. As of December 31, 2018, Murphy Sabah Oil Co., Ltd. and Murphy Sarawak Oil Company Ltd reported total assets of $1.7 billion, shareholders equity of $1.02 billion, total revenue of $854 million and profit of $270 million. Closing of the transaction is conditional on customary conditions precedent including, among other things, necessary regulatory approvals and waiver or expiration of pre-emptive rights by joint venture partners. The transaction is subject to approval from Petroliam Nasional Berhad being received by Canam Offshore Limited in relation to the proposed sale. Board of Directors of PTT Exploration and Production Public Company Limited (SET:PTTEP) parent of PTTEP HK Offshore Limited approved the transaction of January 30, 2019. Completion is expected by the end of the second quarter 2019. Murphy intends to allocate the proceeds from the transaction to advance its strategic priorities. This includes returning cash to shareholders through share repurchases and strengthening the company’s balance sheet by reducing debt.
Bank of America Merrill Lynch and Tudor, Pickering, Holt &amp; Co acted as financial advisor to Murphy. Paul Wheeler of Jefferies LLC acted as financial advisor to PTTEP. Alex Cull and Christopher Slack of Jones Day acted as the legal advisors to PTT Exploration and Production Public Company Limited, the parent company of PTTEP HK Offshore Limited. Brad Roach, James Howe, Mitasha Chandok, Alexandra Jones, Amar Madhani, Melissa Persons, Graham Valenta, Sandy Bhogal, Panayiota Burquier and Michael Collins of Gibson, Dunn &amp; Crutcher LLP acted as the legal advisors to Canam Offshore. Fariz Abdul Aziz of Skrine &amp; Co acted as legal advisor for Canam Offshore.
</t>
  </si>
  <si>
    <t>Bahamas</t>
  </si>
  <si>
    <t>Safe Harbor Marinas, LLC</t>
  </si>
  <si>
    <t>Sun Communities Operating Limited Partnership</t>
  </si>
  <si>
    <t>Weatherford Capital Management, LLC; Koch Real Estate Investments</t>
  </si>
  <si>
    <t>IQTR690166602</t>
  </si>
  <si>
    <t xml:space="preserve">Sun Communities Operating Limited Partnership entered into a definitive merger agreement to acquire Safe Harbor Marinas, LLC from Weatherford Capital Management, LLC and others for $2.1 billion on September 29, 2020. The total consideration of approximately $2.11 billion consists of (i) assumption of debt in the estimated amount of approximately $808 million (ii) issuance of Sun Communities Operating’s common OP units in the estimated amount of $55 million and preferred OP units in the estimated amount of $75 million, and (iii) the balance of the purchase price in cash, estimated to be approximately $1.172 billion. The members of Safe Harbor may elect before the closing of the transaction to receive their merger consideration in cash, preferred OP units, or a combination of cash and preferred OP units. Sun Communities, Inc., the parent company of Sun Communities Operating Limited Partnership, entered into a commitment letter with Citigroup Global Markets Inc. on September 29, 2020 under which Citigroup (on behalf of its affiliates) committed to lend Sun Communities up to $750 million under a new senior unsecured bridge loan to finance the transaction. $683 million is already available under a senior credit facility. The remaining of the cash consideration will be financed by cash on hand and senior credit facility. As of October 1, 2020, Sun Communities announced the pricing of an underwritten public offering of 8,000,000 shares of its common stock at a public offering price of $139.50 per share. Safe Harbor will operate as subsidiary of Sun Communities Operating Limited Partnership. 
As of June 30, 2020, Safe Harbor Marinas reported total assets of $1.1 billion. Safe Harbor Chief Executive Officer, Baxter Underwood and his team will continue to run the company after the deal closes. The transaction is subject to expiration or termination of all applicable waiting periods required under the HSR Act and other Antitrust Laws and customary closing conditions. As of October 14, 2020, FTC granted early termination for the transaction. The transaction is expected to close in the fourth quarter 2020. As of October 1, 2020, the transaction is expected to close by the end of year 2020. As of October 21, 2020, the transaction is expected to close no later than October 30, 2020. The company intends to use the net proceeds, if any, received upon the future agreement to fund the cash component of the consideration for this acquisition. The transaction is expected to accretive to 2021 core FFO per share. Arsalan Karamat and Jared Nutt of Citigroup Global Markets Inc. acted as financial advisors and Arthur A. Weiss, Jeffrey Weiss, Matthew Murphy and Richard Zussman of Jaffe, Raitt, Heuer &amp; Weiss, P.C acted as legal advisor to Sun Communities, Inc. Bill Howell, William D. Howell, Christian Brause, Tara Lancaster, Heather M. Palmer, Katharine Falahee Newman, Lauren G. Grau, Eric G. Hoffman, Benjamin A. Rosemergy, Karen Kazmerzak, Christopher Fonzone and Scott J.F. Goldstein of Sidley Austin LLP and Jennifer Wieclaw of Duane Morris LLP acted as legal advisors to Safe Harbor Marinas, LLC. Alexander Rubin, Glenn Muscosky, Matt Hughes, Grant Kassel and Sam Saifan of Moelis &amp; Company LLC acted as lead financial advisors and Jason Miller, Brian Ricker and Lisa Maass of Citizens Capital Markets also acted as financial advisors to Safe Harbor. 
</t>
  </si>
  <si>
    <t>Koch Real Estate Investments (United States); Weatherford Capital Management, LLC (United States)</t>
  </si>
  <si>
    <t>Alion Science and Technology Corp.</t>
  </si>
  <si>
    <t>Huntington Ingalls Industries, Inc. (NYSE:HII)</t>
  </si>
  <si>
    <t>IQTR1673165639</t>
  </si>
  <si>
    <t xml:space="preserve">Huntington Ingalls Industries, Inc. (NYSE:HII) entered into a definitive agreement to acquire Alion Science and Technology Corp. from Veritas Capital Fund V, L.P. managed by Veritas Capital Fund Management, L.L.C for $1.8 billion on July 4, 2021. The consideration is subject to customary adjustment. The transaction would be funded through a combination of new senior notes and new term loan facility. On August 2, 2021, the Company entered into a $400 million 364-day delayed draw term loan and a $650 million 3-year delayed draw term loan to finance a portion of the purchase price for Alion. As of August 9, 2021, Huntington priced its offering of $400 million aggregate principal amount of 0.670% Senior Notes due 2023 (the “2023 Notes”) and $600 million aggregate principal amount of 2.043% Senior Notes due 2028 which will be used to fund the acquisition. 
The transaction represents an enterprise value-to-expected 2022 adjusted EBITDA multiple of approximately 12.2x. Alion will become part of Huntington Ingalls Industries’ Technical Solutions division. In case of termination, Huntington will be required to pay $82.5 million. Steve Schorer and the team will join Huntington after the transaction. The transaction is subject to customary closing conditions, including regulatory approvals, receipt of antitrust approval, and expected to close in the second half of 2021. The acquisition does not require approval of the stockholders of Alion, Seller or the Huntington and is not subject to any financing contingency. As of July 6, 2021, the transaction was approved by the Board of Directors of Huntington. Transaction is expected to be significantly cash flow accretive in fiscal 2022 and GAAP EPS accretive in fiscal 2023. Credit Suisse acted as financial advisor and Bob Profusek and Dotun Obadina of Jones Day served as legal counsels to Huntington Ingalls Industries. Renaissance Strategic Advisors and Arena Strategic Advisors acted as consultants to Huntington Ingalls Industries. Macquarie Capital acted as financial advisor and Richard Presutti, Iliana Ongun, Antonio Diaz-Albertini, Max Goodman and Mike Shah of Milbank served as legal counsels to Alion Science and Technology and Veritas Capital Fund Management, L.L.C. JPMorgan Chase Bank, N.A. acted as the escrow agent as part of the transaction. Darius Mehraban and Aaron F. Adams of Gibson, Dunn &amp; Crutcher LLP acted as legal advisor to Huntington Ingalls Industries, Inc.
</t>
  </si>
  <si>
    <t>HRA Pharma, SAS</t>
  </si>
  <si>
    <t>Habsont Unlimited Company</t>
  </si>
  <si>
    <t>Astorg Asset Management S A.R.L.; Goldman Sachs Asset Management, L.P.</t>
  </si>
  <si>
    <t>IQTR1680636429</t>
  </si>
  <si>
    <t xml:space="preserve">Habsont Unlimited Company signed a binding offer to acquire HRA Pharma, SA from funds affiliated with Astorg Partners and Goldman Sachs Asset Management, L.P. for transaction value of €1.8 billion in cash on September 8, 2021. Habsont Unlimited Company entered into securities sale agreement to acquire HRA Pharma, SA from funds affiliated with Astorg Partners and Goldman Sachs Asset Management, L.P. on October 20, 2021. Under the terms of transaction, purchase price is on a cash-free, debt-free basis. The agreement between Habsont and the selling shareholders would be finalized following the information and consultation process with HRA’s Works Council in France then enabling the applicable selling shareholders to execute a put option granted by Perrigo. Perrigo would pay the purchase price using cash on hand at closing. In addition, Habsont has full capacity available under its current credit facility and depending on market conditions, may also consider new debt financing. HRA’s seasoned leadership team David Wright, Chief Executive Officer; Geoff Allan, Chief Financial Officer; Frederique Welgryn, Chief Strategic Operations &amp; Innovation Officer; Richard Westcott, Chief Supply Chain &amp; Facilities Officer; Florian Battung, Chief Corporate Development &amp; Strategy Officer; Sophie Lacourrege, Chief of Human Resources &amp; Communication Officer; Paul Carter, Chief Scientific Officer; Chris Heath, Corporate IT Director; Martyn Hilton, Chief Global Commercial Officer of HRA will remain in place to minimize any business disruption from integration. 
Acquisition is subject to customary closing conditions including regulatory approvals and antitrust review and approval. The closing of the acquisition would not be subject to a financing condition. The proposed final transaction would close by the end of the first half of 2022. As per update on April 28, 2022, transaction is planned to close on April 29, 2022. Transaction is anticipated to accelerate results for both Consumer Self-Care segments and be immediately accretive to Perrigo, adding approximately €400 million in net sales and approximately €1.00 in adjusted EPS in FY 2023. 
Nicolas Constant, Blair Effron and Richard Case of Centerview Partners are serving as financial advisors to Perrigo, parent company of Habsont. Pierre Casanova, Orphée Grosjean, Henri Savoie, Vincent Agulhon, Martin Lebeuf, Christophe Ingrain and Lionel Simonet of Wachtell, Lipton, Rosen &amp; Katz and Darrois Villey Maillot Brochier are serving as its legal counselors. Sawaya Partners, Goldman Sachs Investment Banking Division and Rothschild &amp; Co. are serving as financial advisors to the selling shareholders. Thomas Forschbach, Alexander Crosthwaite, David Chatteleyn, Xavier Renard, Jacques-Philippe Gunther and Matthias Rubner of Latham &amp; Watkins, LLP are serving as the selling shareholders’ legal counsel and Delphin Boucher, Ross Allardice, Sophie Pelé, Margaux Lasseigne and Thibault Meiers of Dechert LLP are serving as counselors to HRA management. Jones Day acted as legal advisor, PricewaterhouseCoopers Transaction Services United Kingdom acted as financial advisor and Ernst &amp; Young Société d'Avocats acted as legal advisor to the selling shareholders and HRA in the deal. EY Law and PricewaterhouseCoopers LLP provided legal and financial due diligence to sellers. Ross Allardice, Tony Brown, Ruth Taylor, Sophie Pelé, Thibault Meiers, Delphin Boucher and Daniel Mansfield of Dechert LLP and Delphin Boucher &amp; Yan Boistay of Dechert (Paris) LLP acted as legal advisors to management of HRA Pharma, SA. Becker, Barbara L. of Gibson, Dunn &amp; Crutcher LLP acted as legal advisor to Centerview Partners. Canaccord Genuity Group Inc. acted as financial advisor to HRA Pharma, SA.
</t>
  </si>
  <si>
    <t>Astorg Asset Management S A.R.L. (Luxembourg); Goldman Sachs Asset Management, L.P. (United States)</t>
  </si>
  <si>
    <t>Madrona Venture Group</t>
  </si>
  <si>
    <t>IQTR590927781</t>
  </si>
  <si>
    <t xml:space="preserve">Vista Equity Partners LLC entered into definitive agreement to acquire Apptio, Inc. (NasdaqGM:APTI) from Sunny Gupta and his family, Madrona Venture Group, LLC and other shareholders for $1.8 billion on November 9, 2018. Under the terms of the agreement, Apptio shareholders will receive $38.00 in cash per share. Vista fund VI has provided with an equity commitment of up to $1.9 billion, which will be available to fund the aggregate purchase price. The merger agreement includes a 30 day "go-shop" period, which permits Apptio's Board and advisors to actively initiate, solicit, encourage, and potentially enter negotiations with parties that make alternative acquisition proposals. Apptio will have the right to terminate the merger agreement to enter into a superior proposal subject to the terms and conditions of the merger agreement. In case of termination, Apptio will pay a termination fee of $58.14 million. Apptio Co-Founder and Chief Executive Officer, Sunny Gupta will remain in his role post transaction.
Upon Closing, Apptio's headquarters will remain in Bellevue, with regional offices across the US, EMEA and APAC. The closing of the deal is subject to customary closing conditions, including the approval of Apptio’s shareholders and the expiration or termination of any waiting periods applicable to the consummation of the merger under the Hart-Scott-Rodino Antitrust Improvements Act of 1976 (the “HSR Act”). The transaction is also subject to certain regulatory approvals. The transaction is not subject to any financing condition. The transaction has been unanimously approved by the Board of Directors of Apptio. The Board of Directors of Apptio also recommended that stockholders of Apptio vote their shares in favor of the transaction. As of November 13, 2018, Vista Equity Partners entered into a voting agreement with Sachin Gupta and Sachin Gupta, Trustee of the FutureZ Irrevocable Trust. Under the voting agreement, these parties have agreed to vote their shares of Apptio’s common stock in favor of the adoption of the merger agreement. On November 28, 2018, the U.S. Federal Trade Commission notified the Apptio that early termination of the waiting period under the HSR Act was granted, effective immediately. As on December 9, 2018, the go shop period expired pursuant to the terms of merger agreement. As of December 10, 2018, the special meeting of Apptio stockholders has been scheduled to be held on January 8, 2018. As of January 9, 2019, Apptio's shareholders approved the transaction. The transaction is expected to close in the first quarter of 2019. 
George Boutros and Jeff Chang of Qatalyst Partners LP acted as exclusive financial advisors and provided fairness opinion to Apptio. Qatalyst Partners will be paid a fee of $29 million by Apptio, $3 million of which was payable upon the delivery of its opinion. Michael S. Ringler, Patrick Schultheis and Derek Liu of Wilson Sonsini Goodrich &amp; Rosati, P.C. acted as legal advisors to Apptio. Daniel Wolf, Stuart E. Casillas, Joshua M. Zachariah, and Joseph K. Halloum of Kirkland &amp; Ellis LLP acted as legal advisors to Vista Equity Partners. D.F. King &amp; Co., Inc. acted as proxy solicitor to Apptio and will be paid a fee of $12,500. Ast Financial, LLC acted as transfer agent to Apptio.
</t>
  </si>
  <si>
    <t>Frank's International N.V.</t>
  </si>
  <si>
    <t>Expro Group Holdings N.V. (NYSE:XPRO)</t>
  </si>
  <si>
    <t>Hotchkis and Wiley Capital Management, LLC; T. Rowe Price Associates, Inc.</t>
  </si>
  <si>
    <t>IQTR707245401</t>
  </si>
  <si>
    <t xml:space="preserve">Expro International Group Holdings Limited signed a definitive agreement to acquire Frank's International N.V. (NYSE:FI) from T. Rowe Price Associates, Inc., Hotchkis and Wiley Capital Management, LLC and others for $2.1 billion in a reverse merger transaction on March 10, 2021. The consideration is payable in stock. Under the terms of the agreement, Expro shareholders will receive a fixed exchange ratio of 7.272 shares of Frank's for each share of Expro owned, subject to adjustment in specified circumstances. Frank's will issue 426.1 million new shares to acquire Expro. Upon the closing of the transaction, Expro shareholders will own approximately 65% of the combined entity, with Frank's shareholders owning approximately 35%. Upon closing, the combined company will assume the “Expro Group Holdings N.V.” name and be listed on the NYSE exchange under the symbol "XPRO". The combined company will retain the Frank's brand name for its well construction solutions. The agreement provides for a termination fees of $37.5 million payable by Frank's to Expro and a termination fees of $71.5 million by Expro to Frank's in certain scenarios listed in the agreement.
Upon closing of the transaction, Expro Chief Executive Officer, Mike Jardon, will become Chief Executive Officer of the combined company and will be a member of the Board of Directors. Mike Kearney, Frank's Chairman, President and Chief Executive Officer, will serve as Chairman of the combined company. Quinn Fanning will serve as Chief Financial Officer of the combined company, and the remainder of the new leadership team is expected to include representatives of both companies. In addition to Mike Kearney and Mike Jardon, the remainder of the combined company's nine-member Board of Directors will comprise five additional directors appointed by Expro and two additional directors appointed by Frank's. Pursuant to the terms of the Merger Agreement, the Combined Company Board will consist of nine members, including Michael C. Kearney, D. Keith Mosing and Robert W. Drummond who were nominated by the Frank’s Supervisory Board and Michael Jardon, Brian Truelove, Eitan Arbeter, Alan Schrager and two to-be-named directors who were or will be designated by the Expro Board. Michael C. Kearney will serve as Chairman of the Combined Company Board from and after the closing. The combined company will be operationally headquartered in Houston. The principal executive office of the combined company will remain in the Netherlands.
The deal is subject to approval by Frank's and Expro shareholders and customary closing conditions, including required regulatory approvals, requisite approval shall have been obtained under certain antitrust and foreign investment laws and certain other legal requirements, approval for listing of Common Stock to be issued in connection with the transaction on NYSE, the registration statement on Form S-4, to be filed with the United States Securities and Exchange Commission having been declared effective by the SEC. The voting shareholders of Expro and Frank's with regards to the transaction and satisfaction of other customary closing condition is expected to complete in the second quarter of 2021. The S-4 statement is expected to be filed with SEC in April 2021. The Parent Board has received the opinion of Moelis &amp; Company LLC to the effect that, subject to the assumptions made, procedures followed, matters considered and limitations and qualifications set forth in such opinion, as of the date of such opinion, the Exchange Ratio pursuant to this Agreement was fair, from a financial point of view, The agreement is unanimously approved by the Boards of Directors of both companies. The Mosing family representatives on the Frank's Board unanimously support the transaction. Expro shareholders representing approximately two-thirds of ownership have agreed to support the transaction. The transaction is expected to close in the quarter ending September 30, 2021. As of September 10, 2021, the transaction is expected to be completed by October 1, 2021. 
J.P. Morgan Securities plc acted as financial and Tull Florey of Gibson, Dunn &amp; Crutcher LLP acted as legal advisor to Expro while Moelis &amp; Company LLC acted as financial advisor and fairness opinion provider and T. Mark Kelly, Stephen M. Gill, Michael Telle, Lina G. Dimachkieh, John E. Lynch, Natan J. Leyva, Andrew Callaghan, David C. D'Alessandro, Regina K. Ibarra, Sean Becker, Martin Luff, Devika Kornbacher, Matthew Dobbins, Darin W. Schultz, Julia E. Sanabria, Palmina M. Fava, Damara Chambers, Hill Wellford, David C. Smith, Elizabeth Krabill McIntyre and Alexander Slade of Vinson &amp; Elkins LLP acted as legal advisors to Frank's. MacKenzie Partners acted as proxy solicitor for Frank's International. Frank’s agreed to pay Moelis an opinion fee of $1.5 million upon delivery of any opinion and a transaction fee upon consummation. The opinion fee is offset against the transaction fee. The transaction fee is calculated by reference to the value of Frank’s equity as of the closing date. Based on the closing price of Frank’s common stock as of June 1, 2021, the aggregate fees payable by Frank’s to Moelis would have been $8.1 million. Steve Peterson of Locke Lord LLP served as counsel to Mosing Holdings.
</t>
  </si>
  <si>
    <t>Hotchkis and Wiley Capital Management, LLC (United States); T. Rowe Price Associates, Inc. (United States)</t>
  </si>
  <si>
    <t>Kismet Acquisition One Corp</t>
  </si>
  <si>
    <t>GDEV Inc. (NasdaqGM:GDEV)</t>
  </si>
  <si>
    <t>Kismet Sponsor Limited</t>
  </si>
  <si>
    <t>IQTR702969108</t>
  </si>
  <si>
    <t xml:space="preserve">Nexters Global Limited signed a letter of intent to acquire Kismet Acquisition One Corp (NasdaqCM:KSMT) in a reverse merger transaction on November 18, 2020. Nexters Global Limited entered into a definitive agreement to acquire Kismet Acquisition One Corp for $2.1 billion in a reverse merger transaction on January 31, 2021. The consideration is through a combination of stock and cash financing. Existing shareholders of Nexters will receive a cash payment of up to $150 million pro-rata to their pre-money shareholdings and will roll approximately 92% of their holdings into the combined company while agreeing to a 12 month lock-up (subject to certain exceptions) with an aggregate value of $2.0325 billion minus cash consideration. In addition, the founders and the management will receive 20 million Earn-Out shares over 3 years (with 50% of the Earn-Out released at $13.5 VWAP and 50% released at $17 VWAP), also subject to a 12-month lock-up. The issuance of 10 million exchange shares, in the aggregate, will be deferred and paid prior to the third anniversary of the share acquisition closing and 10 million will be paid greater for any 20 trading days within a period of 30 trading days prior to the third anniversary of the share acquisition closing. The Transaction will be funded by approximately $250 million held in trust by Kismet Acquisition One Corp., subject to any redemptions, as well as the additional $50 million investment by the SPAC Sponsor, Kismet Capital Group, via an affiliate. As of July 19, 2021, additional investment of $50 million has been secured from Mubadala Investment Company and VPE Capital via PIPE (Private Investment in Public Equity) thus letting Nexters to meet the minimum cash condition required under the business combination agreement. It is anticipated that, upon completion of the Proposed Transactions, Kismet’s existing shareholders, including the Sponsor, will own approximately 17.5% of the issued and outstanding Pubco ordinary shares, the PIPE Investors will own approximately 2.4% of the issued and outstanding Pubco ordinary shares, and the Company Shareholders will own approximately 80.1% of the issued and outstanding Pubco ordinary shares. Upon consummation of the Transactions, the Company’s largest shareholders, Andrey Fadeev and Boris Gertsovskiy and Everix Investments Limited, will beneficially own an aggregate of approximately 18.1%, 18.1% and 33.8%, respectively, of outstanding Pubco ordinary shares, assuming none of Kismet’s existing public shareholders exercise their redemption rights.
The business combination values Nexters at an enterprise value of $1.9 billion, representing 13.8x projected 2021 and 11.6x projected 2022 Management EBITDA. Following the closing of the transaction, Nexters’ Co-Founder and Chief Executive Officer Andrey Fadeev and Co-Founder and Head of R&amp;D Boris Gertsovsky will continue to lead the Company, supported by a seasoned management team. Completion of the proposed transaction is subject to customary closing conditions, including approval of the stockholders of Kismet Acquisition One Corp. and Nexters, receipt of certain regulatory approvals, minimum cash balance at closing, termination or expiration of all required waiting periods under the Hart-Scott-Rodino Antitrust Improvements Act of 1976, Kismet having at least $5 million of net tangible assets, Registration Statement having been declared effective by the SEC and remaining effective and listing of shares should be approved on Nasdaq. The Boards of Directors of Kismet Acquisition One Corp. and Nexters have unanimously approved the transaction. The transaction was approved by the shareholders of Nexters Global on January 30, 2021. As of June 15, 2021, all required waiting periods, if any, under the Hart-Scott-Rodino Antitrust Improvements Act of 1976 and the rules and regulations promulgated thereunder has been terminated or expired. Kismet Acquisition shareholders will hold a meeting on August 18, 2021 to approve the transaction. The transaction was approved by the shareholders of Kismet Acquisition One Corp on August 18, 2021. The Transaction is expected to close in the second quarter of 2021. As of July 19, 2021, the transaction is expected to close by the end of third quarter 2021. As of August 19, 2021, the transaction is expected to close on or about August 26, 2021.
Credit Suisse, BofA Securities and LionTree Advisors served as financial and capital markets advisors to Kismet Acquisition One Corp. Pranav Trivedi, Denis Klimentchenko, Eve-Christie Vermynck, James Anderson and Maria Protopapa of Skadden, Arps, Slate, Meagher &amp; Flom (UK) LLP, Dmitri Kovalenko and Inara Blagopoluchnaya of Skadden, Arps, Slate, Meagher &amp; Flom LLP and Victor Hollender, Ken Kumayam and Gregg Noel of Skadden, Arps, Slate, Meagher &amp; Flom LLP acted as legal advisors to Kismet Acquisition One Corp. David Stewart, Ryan Maierson, Yoseph Choi, Olga Ponomarenko, Paul Dudek, Jiyeon Lee-Lim, Deborah Kirk, Les Carnegie and Charles Claypoole of Latham &amp; Watkins (London) LLP acted as legal advisors to Nexters Global Ltd. Morrow Sodali LLC acted as the information agent to Kismet Acquisition. Kismet has agreed to pay Morrow Sodali LLC a fee of $27,500. Mark Zimkind of Continental Stock Transfer &amp; Trust Company acted as transfer agent to Kismet Acquisition.
</t>
  </si>
  <si>
    <t>Insignia Financial Ltd. (ASX:IFL)</t>
  </si>
  <si>
    <t>ASX:IFL</t>
  </si>
  <si>
    <t>CC Capital Management, LLC</t>
  </si>
  <si>
    <t>IQTR1915076422</t>
  </si>
  <si>
    <t xml:space="preserve">CC Capital Management, LLC proposed to acquire Insignia Financial Ltd. (ASX:IFL) for AUD 3.1 billion on January 3, 2025. CC Capital Management, LLC entered into a Scheme Implementation Deed to acquire Insignia Financial Ltd. for AUD 3.2 billion on July 22, 2025. A cash consideration valued at AUD 4.3 per share will be paid by CC Capital Management, LLC, adjusted for any dividends paid or payable after the date of the Indicative Proposal. As of January 17, 2025, Insignia Financial Ltd received a revised non binding and indicative proposal from CC Capital Partners, LLC, and increased price from AUD 4.3 to AUD 4.6 per share. Under scheme implementation deed, CC Capital will acquire all of the issued shares in Insignia Financial pursuant to a scheme of arrangement for cash consideration of AUD 4.80 per share. CC Capital will fund the Scheme Consideration through equity committed by certain funds managed or advised by CC Capital and third-party financing. Both parties will pay a break fee of AUD 32.6 million in case of termination on behalf of respective parties.
The transaction is subject to approval by Foreign Investment Review Board, the Australian Prudential Regulation Authority, Australian Competition and Consumer Commission, and the Financial Conduct Authority, completion of due diligence on an exclusive basis and execution of a binding scheme implementation agreement. The scheme implementation agreement, if entered into, would be conditional on (amongst other things) a unanimous recommendation from the Insignia Financial Board of Directors and commitment from all directors to vote in favor of the transaction (in the absence of a superior proposal and subject to an independent expert concluding that the transaction is in the best interests of IFL shareholders) and approval from CC Capital’s investment committee. The implementation of the Scheme is also subject to Court approval. IFL shareholders do not need to take any action in relation to the Indicative Proposal. Both Bain and CC Capital have submitted increased proposals at a price of AUD 5.00 cash per share, which represents an 8.7% increase from their previous offers of AUD 4.60 per share. As of 17 April 2025, Exclusivity Period in the Exclusivity Deed will be extended by an additional four weeks to allow the Bidders to finalize debt funding and associated due diligence, and finalization of Scheme Implementation Deed terms. As of May 14, 2025 Bain has informed Insignia Financial that it will be unable to proceed at this time with making a binding offer for the company, due to the macro uncertainty caused by the volatility in global capital markets. Insignia Financial remains in discussions with CC Capital. As of July 1, 2025, CC Capital has informed Insignia Financial that it continues to actively work towards making a binding bid for the company. Specifically, CC Capital is finalizing financing and investment committee approvals, a process that is expected to be completed in the next two weeks. As of July 21, 2025 The Board of Insignia Financial, together with its financial and legal advisers, is continuing to engage in discussions with CC Capital in connection with the Proposal. There is no certainty that the ongoing discussions will result in any transaction being put to Insignia Financial shareholders for their consideration. As of July 22, 2025, the board of Insignia unanimously recommends that Insignia Financial shareholders vote in favour of the Scheme. Insignia Financial currently expects that the Scheme will be implemented in 1st half of calendar year 2026.
Citigroup Global Markets Australia Pty Limited acted as financial advisor for Insignia Financial Ltd. Gresham Advisory Partners Limited acted as financial advisor for Insignia Financial Ltd. King &amp; Wood Mallesons, Australia Branch acted as legal advisor for Insignia Financial Ltd. Latham &amp; Watkins LLP team represents financing sources in connection with the transaction. Todd E. Freed, Heather Cruz, Chris Nahr, Michael Hong, Paul Schockett, Page Griffin and Patrick J. Lewis of Skadden, Arps, Slate, Meagher &amp; Flom LLP acted as legal advisor to CC Capital. Deutsche Australia Limited, Macquarie Capital (Australia) Limited, Santander US Capital Markets LLC, Rothschild &amp; Co and Houlihan Lokey, Inc. (NYSE:HLI) acted as financial advisor to CC Capital. Ashurst Australia acted as legal advisor, Deloitte &amp; Touche LLP acted as accountant and NMG Consulting Inc acted as due diligence provider to CC Capital. Barbra J. Broudy, Danek A. Freeman, Jacqui N. Bogucki, Jason Vollbracht, Justina Chen and Kyle C. Krpata of Weil, Gotshal &amp; Manges LLP acted as legal advisor for CC Capital Management, LLC.
</t>
  </si>
  <si>
    <t>STO Express Co.,Ltd (SZSE:002468)</t>
  </si>
  <si>
    <t>SZSE:002468</t>
  </si>
  <si>
    <t>Shanghai Deyin Derun Industrial Development Co., Ltd.; Shanghai Gongzhirun Industrial Development Co., Ltd.</t>
  </si>
  <si>
    <t>Shanghai Deyin Investment Holding Co., Ltd.</t>
  </si>
  <si>
    <t>IQTR619372535</t>
  </si>
  <si>
    <t xml:space="preserve">Shanghai Deyin Derun Industrial Development Co., Ltd. and Shanghai Gongzhirun Industrial Development Co., Ltd. signed an agreement to acquire 46% stake in STO Express Co.,Ltd. (SZSE:002468) from Shanghai Deyin Investment Holding Co., Ltd. for CNY 14.6 billion on May 7, 2019. Under the terms of the transaction, Shanghai Deyin Investment Holding Co., Ltd. will transfer 704.2 million shares at CNY 20.8 per share. Shanghai Deyin Derun Industrial Development Co., Ltd. will acquire 457.71 million shares representing 29.9% stake and Shanghai Gongzhirun Industrial Development Co., Ltd. will acquire 246.46 million shares representing 16.1% stake. Upon completion, Shanghai Deyin Investment Holding Co., Ltd will continue to hold 7.76% stake. On May 7, 2019, the transaction was approved by the shareholders of Shanghai Deyin Derun Industrial Development Co., Ltd., Shanghai Gongzhirun Industrial Development Co., Ltd., and Shanghai Deyin Investment Holding Co., Ltd. On June 6, 2019, the transaction received approval from the China Securities Regulatory Commission for the application for exemption from the tender offer obligation by Shanghai Deyin Derun Industrial Development Co., Ltd. and Shanghai Gongzhirun Industrial Development Co., Ltd.
</t>
  </si>
  <si>
    <t>Secondary Network of Telecom Italia S.p.A.</t>
  </si>
  <si>
    <t>Telecom Italia S.p.A. (BIT:TIT)</t>
  </si>
  <si>
    <t>IQTR683024820</t>
  </si>
  <si>
    <t xml:space="preserve">KKR Global Infrastructure Investors I, L.P., managed by KKR &amp; Co. Inc. (NYSE:KKR) made an offer to acquire 37.5% stake in secondary network of Telecom Italia S.p.A. (BIT:TIT) for €1.8 billion on July 30, 2020. As a part of transaction, FiberCop, new company will be established, to which secondary network of Telecom Italia S.p.A. will be transferred along with the fibre network developed by FlashFiber, the joint venture in which Telecom Italia S.p.A. has 80% and Fastweb a 20% stake. Telecom Italia S.p.A. will hold 58%, KKR Infrastructure 37.5% and Fastweb 4.5% in FiberCop. The Board of Directors of Telecom Italia favorably acknowledged the contents of offer. Transaction is subject to approval from Italian government and board of Telecom Italia S.p.A. Board of Telecom Italia S.p.A. is expected to approve the transaction on August 31, 2020. As of August 5, 2020, KKR &amp; Co. Inc. extended its binding offer to August 31, 2020. As on August 27, 2020, Italian government approved the transaction. As on August 31, 2020, transaction has been approved by board of directors of Telecom Italia S.p.A. As of November 26, 2020, the transaction has been approved by European Commission. The transaction is expected to close in first quarter of 2021.
Alessandro Daffina, Irving Bellotti and Antonio M. Perdichizzi of Rothschild S.p.A. acted as financial advisor to Telecom Italia S.p.A. in the transaction. Lazard (Milan and Paris) also served as financial advisor to Telecom Italia. Alvaro Membrillera of Paul, Weiss, Rifkind, Wharton &amp; Garrison LLP acted as legal advisor to KKR Global Infrastructure Investors I, L.P., managed by KKR &amp; Co. Inc. (NYSE:KKR). Vitale&amp;Co. S.P.A. acted as financial advisor for Telecom Italia.
</t>
  </si>
  <si>
    <t>SilverBow Resources, Inc.</t>
  </si>
  <si>
    <t>Crescent Energy Company (NYSE:CRGY)</t>
  </si>
  <si>
    <t>EIG Global Energy Partners; Kimmeridge Energy Management Company, LLC</t>
  </si>
  <si>
    <t>IQTR1881244087</t>
  </si>
  <si>
    <t xml:space="preserve">Crescent Energy Company (NYSE:CRGY) entered into an agreement to acquire SilverBow Resources, Inc. (NYSE:SBOW) from KEF Fund V Investments, LP, managed by Kimmeridge Energy Management Company, LLC and others for $1 billion on May 15, 2024. Crescent and SilverBow shall mutually agree, one of the following forms of consideration: (A) a combination of 1.866 shares of Crescent’s Class A common stock (the “Class A Common Stock”) and $15.31 in cash (the “Mixed Consideration”), (B) $38 in cash, subject to an aggregate cap of $400 million (the “Cash Election Consideration”) on the total cash consideration payable pursuant to the Cash Election Consideration and the Mixed Consideration, (C) 3.125 shares of Class A Common Stock (such amount, the “Exchange Ratio,” and such consideration, the “Stock Election Consideration,” and together with the Mixed Consideration and the Cash Election Consideration, the “Merger Consideration”), or (D) in the event of a failure to deliver an election prior to the Election Deadline, the Stock Election Consideration.
The agreement contains certain termination rights for both Crescent and SilverBow. If the agreement is terminated by (1) SilverBow (a) in the event of a recommendation change by the Crescent Board or to enter into a definitive agreement with respect to a Superior Proposal, Crescent would be required to pay SilverBow a termination fee equal to $61 million or (b) to enter into a definitive agreement with respect to a Superior Proposal, SilverBow would be required to pay Crescent a termination fee equal to $30.5 million. After close, the Crescent board of directors will increase to 11 members with the addition of 2 directors to be designated by SilverBow. John Goff will continue to serve as Non-Executive Chairman and David Rockecharlie will continue to serve as Chief Executive Officer of the combined company. Crescent will remain headquartered in Houston. Wells Fargo Bank, NA has also provided $2 of committed financing for the transaction. The combine company will retain the name Crescent Energy Company. Crescent Energy will remain headquartered in Huston, Texas.
The transaction has been unanimously approved by the boards of directors of both companies. The transaction is subject to various customary closing conditions, including, among other things, (i) the receipt of certain approvals of the Crescent stockholders and the SilverBow stockholders; (ii) the expiration or termination of the waiting period under the Hart-Scott-Rodino Antitrust Improvements Act of 1976, as amended; (iii) the effectiveness of the registration statement on Form S-4 that Crescent is obligated to file with the U.S. Securities and Exchange Commission (the “SEC”) in connection with the Crescent Stock Issuance (the “Registration Statement”); (iv) the authorization for listing of the shares of Class A Common Stock to be issued in the Mergers on The New York Stock Exchange and regulatory agencies. The transaction is expected to close by the end of the third quarter of this year. As of July 18, 2024, proxy advisory firms, Institutional Shareholder Services and Glass Lewis recommend the Crescent shareholders vote “FOR”  the approval of the issuance of shares of Crescent Class A common stock in connection with SilverBow Resources. Additionally, Institutional Shareholder Services and Glass Lewis have recommended in separate reports that SilverBow shareholders vote “FOR” the adoption of the merger agreement in respect of the pending merger. Crescent special meeting of stockholders to vote on matters relating to the proposed merger is scheduled to take place on July 29, 2024, at 10:00 a.m. Central Time. On July 29, 2024, SilverBow Resources stockholders voted, with 99% of the votes cast in favor of the proposed transaction, to approve the previously announced acquisition of SilverBow and In a separate special meeting of Crescent stockholders held on July 29, 2024, Crescent stockholders voted, where 99.94% of the Crescent common stock voted were in favor of the Merger resulting in approximately 87.94% of the outstanding Crescent common stock voting in favor of the Merger. As of July 29, 2024, the Merger is expected to close on July 30, 2024.
Wells Fargo Securities, LLC and Jefferies LLC acted as financial advisor to Crescent. Douglas E. McWilliams, Jackson O'Maley, Keith Fullenweider, John Lynch, Lina Dimachkieh, David D'Alessandro, Patricia Adams, David Wicklund, Caitlin Turner, Danielle Patterson, Megan Menniti, Matt Dobbins, Hill Wellford, Evan Miller, Sean Becker, Michael Holmes, Rajesh Patel and Robert Hughes of Vinson &amp; Elkins LLP acted as legal advisor to Crescent. Richards, Layton &amp; Finger LLP acted as legal advisor and Intrepid Partners, LLC acted as financial advisor to special committee of independent directors of Crescent. Evercore Group L.L.C. and BofA Securities, Inc. acted as financial advisor to SilverBow. Tull R. Florey, Hillary H. Holmes, Stephen T. Olson and Andrew Kaplan of Gibson, Dunn &amp; Crutcher LLP. acted as legal advisor to SilverBow. BofA Securities, Inc. and Evercore Group L.L.C. acted fairness opinion provider to SilverBow Resources. Jefferies LLC acted fairness opinion provider to Crescent Energy. Intrepid Partners, LLC acted fairness opinion provider to Crescent Energy.
D.F. King &amp; Co., Inc. acted as proxy solicitor for Crescent and Innisfree M&amp;A Incorporated acted as proxy solicitor for SilverBow. SilverBow will pay Innisfree M&amp;A Incorporated a fee of approximately $50,000 plus a discretionary fee for such consulting, analytic and proxy solicitation services, as well as reasonable and documented out-of-pocket expenses. Crescent will pay D.F. King &amp; Co., Inc. a fee of approximately $15,000, as well as reasonable and documented out-of-pocket expenses. Equiniti Trust Company, LLC acted as transfer agent for Crescent and SilverBow. Crescent has agreed to pay Jefferies a transaction fee of $15.0 million, of which $2.5 million was payable upon delivery of Jefferies’ opinion, and the remainder of which is payable upon the closing of the transaction. The engagement letter between the Crescent Special Committee and Intrepid provides for an opinion fee of $750,000, which was paid to and earned by Intrepid upon delivery of the opinion, regardless of the conclusion reached by Intrepid. The Intrepid engagement letter also provides for a financial advisory fee of $250,000, which was paid to and earned by Intrepid upon execution of the engagement letter. SilverBow has agreed to pay BofA Securities for its services in connection with the mergers an aggregate fee currently estimated to be approximately $16 million, $2 million of which was payable upon delivery of BofA Securities’ opinion and the remainder of which is payable contingent upon the consummation of the mergers. SilverBow has agreed to pay Evercore a fee for its services in the aggregate amount of approximately $16 million, of which (i) $2 million was paid upon delivery of Evercore’s opinion in connection with the merger agreement. Ann Beth Stebbins of Skadden, Arps, Slate, Meagher &amp; Flom LLP represented Jefferies LLC as lead financial advisor to Crescent Energy Company.
</t>
  </si>
  <si>
    <t>EIG Global Energy Partners (United States)</t>
  </si>
  <si>
    <t>Heartland Financial USA, Inc.</t>
  </si>
  <si>
    <t>UMB Financial Corporation (NasdaqGS:UMBF)</t>
  </si>
  <si>
    <t>IQTR1879420217</t>
  </si>
  <si>
    <t xml:space="preserve">UMB Financial Corporation (NasdaqGS:UMBF) entered into a letter of intent to acquire Heartland Financial USA, Inc. (NasdaqGS:HTLF) from Bruce K. Lee and others on March 25, 2024. UMB Financial Corporation (NasdaqGS:UMBF) entered into a definitive merger agreement to acquire Heartland Financial USA, Inc. (NasdaqGS:HTLF) from Bruce K. Lee and others for $2 billion on April 28, 2024. UMB will acquire HTLF, in an all-stock transaction valued at approximately $2.0 billion. Under the terms of the merger agreement, HTLF stockholders will receive a fixed exchange ratio of 0.55 shares of UMB common stock for each share of HTLF common stock. Following completion of the transaction, former HTLF stockholders are expected to collectively represent approximately 31% of the combined company. At the closing of the transaction, five members of the HTLF Board of Directors John Schmidt, Bradley (Brad) Henderson, Jennifer (Jenny) Hopkins, Margaret Lazo and Susan Murphy, will join the UMB Board after final approval by the UMBF Board, which will be expanded to 16 members. The Merger Agreement provides certain termination rights for both HTLF and UMB and further provides that a termination fee of $70 million will be payable by either HTLF or UMB, as applicable, following termination of the Merger Agreement under certain circumstances.
The transaction is subject to customary closing conditions, including approval by UMB shareholders and HTLF stockholders, authorization for listing on the Nasdaq Global Select Market of the shares of UMB Common Stock and UMB Preferred Stock to be issued in the Merger, subject to official notice of issuance, receipt of specified governmental consents and approvals, including from the Board of Governors of the Federal Reserve System and the Office of the Comptroller of the Currency, and termination or expiration of all applicable waiting periods in respect thereof, in each case without the imposition of a Materially Burdensome Regulatory Condition, effectiveness of the registration statement on Form S-4 for UMB Common Stock and UMB Preferred Stock to be issued in the Merger. Transaction has been unanimously approved by the Boards of Directors of each company. Concurrently with the execution and delivery of the Merger Agreement, Bruce K. Lee, the Chief Executive Officer of HTLF, who holds and has the sole power to vote or direct the voting of approximately 0.2% of the issued and outstanding shares of HTLF Common Stock, entered into a support agreement to vote in favor of the approval and adoption of the Merger Agreement. On August 6, 2024, Heartland Financial USA held a special meeting of stockholders where the target shareholders approved the transaction. Transaction is expected to close in the first quarter of 2025. As of August 9, 2024, UMB shareholders approved the transaction. The Federal Reserve Board on January 8, 2025, announced its approval of the application by UMB Financial Corporation. As of January 10, 2025, necessary regulatory approvals from the Office of the Comptroller of the Currency have been received. The deal is expected to close in early 2025. As of January 10, 2025, the acquisition is expected to close on or around January 31, 2025.
BofA Securities, Inc. is serving as financial advisor to UMB and Lee Hochbaum, Randall D. Guynn, Lisa Ogust Cammer, Dana Seesel Bayersdorfer, Pedro J. Bermeo, Mark J. DiFiore, Jennifer S. Conway, David H. Schnabel, Frank Azzopardi of Davis Polk and Wardwell LLP is serving as UMB’s legal advisor. UMB has agreed to pay BofA Securities for its services in connection with the mergers an aggregate fee of $17 million, a portion of which was payable in connection with its opinion and a significant portion of which is contingent upon the consummation of the mergers. Joseph Gulash, Stephen Gunlock of Keefe, Bruyette &amp; Woods, A Stifel Company, is serving as financial advisor to HTLF and Jacob A. Kling, Steven R. Green, Richard K. Kim, Michael J. Schobel, Gregory E. Pessin and Joshua M. Holmes of Wachtell, Lipton, Rosen &amp; Katz are serving as HTLF’s legal advisor. Keefe, Bruyette &amp; Woods, Inc. acted as fairness opinion provider to the board of directors of HTLF. HTLF has agreed to pay KBW a cash fee equal to 1.00% of the aggregate merger consideration, $2,000,000 of which became payable to KBW with the rendering of KBW’s opinion. BofA Securities, Inc. acted as fairness opinion provider to the board of directors of UMB. Okapi Partners acted as proxy solicitor to UMB Financial. To assist in the solicitation of proxies, UMB has retained Okapi, for a fee of $30,000 plus reimbursement of reasonable and customary documented out-of-pocket expenses for their services. D.F. King &amp; Co., Inc. acted as proxy solicitor to HTLF. To assist in the solicitation of proxies, HTLF has retained D.F. King &amp; Co., Inc., for a fee of $10,000 plus an additional fee for each holder of HTLF common stock contacted plus reimbursement of reasonable and customary documented out-of-pocket expenses. Computershare acted as transfer agent to UMB. Sandberg Phoenix &amp; Von Gontard P.C. acted as legal advisor to UMB. KPMG LLP acted as accountant to UMB and HTLF.
</t>
  </si>
  <si>
    <t>IQTR586162304</t>
  </si>
  <si>
    <t xml:space="preserve">Thoma Bravo, LLC entered into a definitive agreement to acquire Imperva, Inc. (NasdaqGS:IMPV) for $2.1 billion on October 10, 2018. Under the terms of the transaction, Imperva stockholders will receive $55.75 per share in cash. The unvested options will be receive a cash payment equal to the excess of the per share consideration of $55.75 over the exercise price of the option. Each restricted stock unit award that remains outstanding will receive a cash payment of $55.75. The merger agreement provides for a 45-day “go-shop” period. Thoma Bravo has secured committed financing, consisting of a combination of equity to be provided by investment funds affiliated with Thoma Bravo and debt financing from Bank of America, Goldman Sachs, Citigroup and Jefferies Finance. Thoma Bravo has entered into equity commitment of $813 million. Thoma Bravo has obtained debt financing commitments from Bank of America, N.A., Merrill Lynch, Pierce, Fenner &amp; Smith Incorporated, Goldman Sachs Banks USA, Citigroup Global Markets Inc. and Jefferies Finance LLC and certain of their respective affiliates, pursuant to which they have committed to provide a $290 million senior secured second lien credit facility, $760 million senior secured first lien term loan facility, a $100 million senior secured first lien revolving credit facility. Further, upon closing, Imperva will operate as a privately-held company. Imperva is required to pay a reduced termination fee of $25 million if it terminates the agreement to enter into a superior proposal during the Go-Shop Period. If Imperva terminates the agreement to enter into a superior proposal after the Go-Shop Period, a termination fee of $60 million applies instead. If Thoma Bravo terminates the agreement, a termination fee of $140 million is payable. Imperva will maintain its corporate headquarters in Redwood Shores, California and continue to be led by its current executive team. On November 26, 2018, Imperva announced the expiration of the 45-day go-shop period. Imperva received one preliminary non-binding acquisition proposal prior to commencement of due diligence, which was subsequently withdrawn, and as of the expiration of the go-shop period there were no acquisition proposals pending.
The transaction is subject to approval by stockholders of Imperva, regulatory approval, antitrust approval and the satisfaction of customary closing conditions. The transaction is not subject to financing condition. As of October 10, 2018, the Board of Directors of both Imperva and Thoma Bravo unanimously approved the transaction. As of November 8, 2018, FTC granted the early termination notice. As of December 14, 2018, the Australian Foreign Investment Review Board issued a no objection notification with respect to the transaction. As of January 8, 2019, the transaction has been approved by Imperva Inc.'s shareholders. The transaction is expected to close late in fourth quarter of 2018 or early first quarter of 2019. As of November 26, 2018, the transaction is expected to close in the first quarter of 2019.
George Boutros, Brian Cayne and Dennis Aukstik of Qatalyst Partners acted as financial advisors and provided fairness opinion to Imperva. Qatalyst Partners will be paid a fee of $32 million, $4 million of which will be payable upon delivery of the fairness opinion. David A. Bell, Ken S. Myers, Bomi Lee, Brian Kelly, Zach Portnoy, Isabel de Roza, Lisa Richards, Scott Spector, Elizabeth Gartland, Laura McIntyre , Ariel Gaknoki, Jonathan Millard, Russell Wong, Ed Heffernan, Julia Chung, Emily Lippincott, Mark Ostrau, Ashley Walter, Dean Kristy, Felix Lee, Jane Jiang, Larissa Neumann and Ora Grinberg of Fenwick &amp; West LLP acted as legal advisors to Imperva. Amelia Runyan Davis, John Zukin, Andrew D. Kang, Gerald T. Nowak, Corey D. Fox, Peter Stach and Bradley C. Reed of Kirkland &amp; Ellis LLP acted as legal advisors to Thoma Bravo. Bank of America Merrill Lynch, Jefferies LLC and Citi Group acted as financial advisors to Thoma Bravo, LLC. D.F. King &amp; Co., Inc. acted as the information agent for Imperva and is being paid a fee of $15,000. Computershare, Inc. acted as the transfer agent for Imperva.
</t>
  </si>
  <si>
    <t>Hargray Communications Group, Inc.</t>
  </si>
  <si>
    <t>Cable One, Inc. (NYSE:CABO)</t>
  </si>
  <si>
    <t>The Pritzker Organization, LLC; Stephens Capital Partners LLC; Redwood Capital Investments, LLC; WaveDivision Capital LLC</t>
  </si>
  <si>
    <t>IQTR704407892</t>
  </si>
  <si>
    <t xml:space="preserve">Cable One, Inc. (NYSE:CABO) entered into a definitive agreement to acquire remaining approximately 85% stake in Hargray Communications Group, Inc. from an investor group led by The Pritzker Organization, LLC and including Stephens Capital Partners LLC, Redwood Capital Investments, LLC, WaveDivision Capital LLC and management for an enterprise value of $2.2 billion, on a debt-free and cash-free basis on February 12, 2021. The consideration is subject to customary post-closing adjustments. Cable One intends to finance the transaction with a combination of existing cash resources, revolving credit facility capacity, and proceeds from new indebtedness and/or equity capital. Cable One has received $900 million of definitive bridge loan commitments from J.P. Morgan and Credit Suisse to finance a portion of the purchase price. Cable one will use the proceeds of $500 million aggregate principal amount of the Company’s 0.000% Convertible Senior Notes due 2026 (the “2026 Notes”) and $300 million aggregate principal amount of the Company’s 1.125% Convertible Senior Notes due 2028, net proceeds from the additional notes offering will be approximately $77.9 million to finance the acquisition. As of May 3, 2021, Cable One will use $575 million of 0.00% convertible senior notes due 2026 and $345 million aggregate principal amount of 1.125% convertible senior notes due 2028 to acquire Hargray.
The purchase price represents multiples of Hargray’s fourth quarter Last Quarter Annualized (LQA) Adjusted EBITDA of 17.2x before taking into account estimated run-rate synergies; and 12.7x after assuming the immediate realization in full of the $45 million in estimated run-rate synergies that Cable One expects to realize within three years of closing the transaction. Hargray Communications Group reported adjusted EBITDA of approximately $128 million and a net loss of approximately $28 million on an annualized basis for the quarter ended December 31, 2020. Cable One will welcome Hargray colleagues. Hargray’s customers will continue to receive their existing services, but over time can expect Cable One to bring even more advanced services to residents and businesses in Hargray’s communities. Megan M. Detz, Senior Vice President, Human Resources &amp; Administration at Hargray Communications will join Cable One as Senior Vice President, Human Resources. The closing of the transaction is subject to the receipt of certain regulatory approvals, including clearance under the Hart-Scott-Rodino Antitrust Improvements Act of 1976 and the receipt of consents or approvals from the Federal Communications Commission and certain state public service commissions, and other customary closing conditions. Cable One shall have received from each Equity holder that holds Company Class A Units (other than the Charity) a duly completed and executed Written Consent. The transaction is to be completed during the second quarter of 2021. Credit Suisse Group AG acted as lead financial advisor to Cable One, and JPMorgan Chase &amp; Co. also acted as financial advisor to Cable One. Jenny Hochenberg, Robert I. Townsend III, Joseph D. Zavaglia, Eric W. Hilfers, Lauren Angelilli, David J. Kappos, Matthew Morreale, Brian M. Budnick and Joana W. Li of Cravath, Swaine &amp; Moore LLP acted as legal advisors to Cable One on the transaction. Patricia Vella and R. Jason Russell of Morris, Nichols, Arsht &amp; Tunnell LLP acted as legal advisors for Cable One, Inc. William Aaronson of Davis Polk &amp; Wardwell LLP acted as legal advisor for Hargray and The Pritzker. Patrick Ryan, Art Robinson and David Azarkh of Simpson Thacher represented JPMorgan Chase Bank and Credit Suisse Securities (USA) LLC in providing committed financing for the acquisition.
</t>
  </si>
  <si>
    <t>Foresight Acquisition Corp.</t>
  </si>
  <si>
    <t>P3 Health Partners Inc. (NasdaqCM:PIII)</t>
  </si>
  <si>
    <t>Foresight Sponsor Group, LLC</t>
  </si>
  <si>
    <t>IQTR716338824</t>
  </si>
  <si>
    <t xml:space="preserve">P3 Health Partners entered into a non-binding letter of intent to acquire Foresight Acquisition Corp. (NASDAQ:FORE) in a reverse merger transaction for $2.1 billion on March 25, 2021. P3 Health Partners signed a definitive agreement to acquire Foresight Acquisition Corp. (NASDAQ:FORE) in a reverse merger transaction for $2.1 billion on May 25, 2021. The merger consideration to be paid to the members of P3 (the “P3 Unitholders”) pursuant to the merger agreement will have an aggregate value of $2.13 billion and will consist of (i) 181.105 million common units of the Surviving Company (with a deemed value of $10 per unit) (the “equity consideration”) and (ii) cash in an aggregate amount of $305 million. The acquisition also includes a $209 million PIPE financing. At closing, P3 Health Partners’ shareholders will hold approximately 75% of the equity of the combined Company by rolling their existing holdings into the transaction. Upon closing of the transaction, the combined entity will be renamed P3 Health Partners and is expected to remain listed on the Nasdaq Capital Market. Upon termination of the merger agreement, Foresight will be obligated to pay P3 a termination fee of $5 million. Mark Thierer is expected to become the Chairman of the P3 Health Partners’s Board of Directors.
Consummation of the transaction is subject to customary and other conditions, including, among other things: the stockholders of Foresight having approved, among other things, the transactions contemplated by the merger agreement and the blocker agreement, governmental approval, the completion of all required filings under the Hart-Scott-Rodino Act, Registration Rights, Lock-Up Agreement, after giving effect to (A) the payment by Foresight of any of Foresight’s expenses, fees or costs incurred related to the Merger Agreement, (B) the exercise of redemption rights by holders of the outstanding shares of Foresight Class A Common Stock and (C) the sale and issuance by Foresight of Foresight Class A Common Stock between the date of the Merger Agreement and the Effective Time pursuant to the PIPE Subscription Agreements and (D) the sale and issuance by Foresight of any other securities of Foresight in accordance with the provisions of the Merger Agreement between the date of the Merger Agreement and the Effective Time, the amount of cash held by Foresight and the Surviving Company in the aggregate, whether in or outside the Trust Account (collectively, the “Available Cash”) shall be at least $400,000,000; and the representations and warranties of the other parties to the Merger Agreement being true and correct, subject to the de minimis, materiality, material adverse effect standards contained in the Merger Agreement and the completion of the Blocker Reorganization. The transaction is approved by boards of directors of P3 Health Group and unanimously approved by boards of directors of Foresight. On July 26, 2021, the applicable antitrust waiting period expired. The shareholders meeting of Foresight shall be held on November 18, 2021. The Special meeting of Foresight Acquisition Corp. stockholders to approve the business combination adjourned to November 24, 2021. The Special meeting of Foresight Acquisition Corp. stockholders to approve the business combination adjourned to December 3, 2021. The transaction is expected to close in second half of 2021. On November 21, 2021, the closing date of the transaction was extended from November 25, 2021 to December 8, 2021. As of December 3, 2021, the transaction has been approved by shareholder of Foresight Acquisition. The transaction will close as promptly as practicable after the Special Meeting, subject to the satisfaction or waiver (as applicable) of all other closing conditions.
J.P. Morgan Securities LLC acted as financial advisor to P3. Wesley Holmes, Charles Ruck, Andrea Ramezan-Jackson, Michelle Carpenter, Aryeh Zuber and R. Scott Shean of Latham &amp; Watkins LLP acted as legal advisors to P3. Todd A. Mazur of Greenberg Traurig, LLP acted as legal advisor to Foresight. Cowen and William Blair acted as financial advisors to Foresight. Mark Zimkind of Continental Stock Transfer &amp; Trust Company acted as the transfer agent to Foresight. Foresight has engaged Morrow Sodali LLC to assist in the solicitation of proxies for a fee of $37,500. Craig Caprenito of King &amp; Spalding LLP and Bruce Jameson of Prickett Jones &amp; Elliott, P.A. acted for Hudson Vegas Investment Manager, LLC. PNC Bank, N.A. acted for Escrow Agent.
</t>
  </si>
  <si>
    <t>Sempra Solar Holdings, LLC</t>
  </si>
  <si>
    <t>Consolidated Edison Development, Inc.</t>
  </si>
  <si>
    <t>IQTR582076890</t>
  </si>
  <si>
    <t xml:space="preserve">Consolidated Edison Development, Inc. entered into a purchase and sale agreement to acquire Sempra Solar Holdings, LLC from Sempra Energy (NYSE:SRE) for $2.1 billion on September 20, 2018. The purchase price includes $1.5 billion in cash and assumption of $576 million of non-recourse debt by Consolidated Edison as a part of the transaction. The consideration is subject to potential adjustments for working capital and pre-closing cash contributions. The assets included in the sale are: Mesquite Solar 2 and 3 in Arizona; Copper Mountain Solar 1 and 4 in Nevada; Great Valley Solar in California; and solar and battery storage development projects. Additionally, Consolidated Edison will acquire the facilities jointly owned with Sempra including: Mesquite Solar 1; Copper Mountain Solar 2 and 3; the Alpaugh, Corcoran and White River solar facilities in California; and the Broken Bow II wind facility in Nebraska. Consolidated Edison expects to finance the purchase price for the acquisition with a combination of $715 million of equity and $825 million of long-term, non-recourse debt. Citigroup Global Markets Inc. provided committed bridge financing to Consolidated Edison to support the transaction.
The transaction is subject to customary closing conditions and consents, including the expiration or early termination of the waiting period under the Hart-Scott-Rodino Antitrust Improvements Act of 1976, as amended, approvals of the Federal Energy Regulatory Commission and the U.S. Department of Energy. The transaction is expected to be completed near the end of 2018. As on October 5, 2018, the transaction has received early termination of antitrust approval waiting period from Federal Trade Commission.
The transaction will be accretive to earnings per share after 2020. Assuming that the acquisition closes in 2018, Consolidated Edison estimates that the effect of the acquisition on GAAP earnings will be: accretive in 2018 (approximately $0.50 per share), due primarily to purchase accounting adjustments; dilutive in 2019 (approximately $0.25 per share) and 2020 (approximately $0.15 per share), due primarily to accounting for existing third-party tax equity investments in certain of the projects being acquired; and accretive thereafter.
Edward Sonnenschein, Michael Sullivan and Daniel Williams of Latham &amp; Watkins LLP acted as the legal advisors to Sempra Energy. Craig Kline, Vaughn Morrison, Felicia Xu, Daniel Anziska, Mason Bayler, Carl Bivens, Michael L. Warwick, Jonathan Boyles, Amie Colby, Stuart Caplan, Jessica Lynch, Angela Levin, Morgan Gerard, Roger Reigner, James Schutz and Robert Schmicker of Troutman Sanders LLP acted as the legal advisors to Consolidated Edison. Citigroup Global Markets Inc. and CCA Group, LLC served as financial advisors to Consolidated Edison. Credit Suisse Securities (USA) LLC, J.P. Morgan Securities LLC and Lazard Group LLC are serving as financial advisors to Sempra Energy. George F. Schoen and Damien R. Zoubek of Cravath, Swaine &amp; Moore LLP acted as legal advisor to Credit Suisse and J.P. Morgan Securities in the transaction.
</t>
  </si>
  <si>
    <t>Scandlines GmbH</t>
  </si>
  <si>
    <t>3i Group plc (LSE:III); First Sentier Investors (UK) Funds Limited; Hermes Investment Management Limited</t>
  </si>
  <si>
    <t>3i Group plc (LSE:III)</t>
  </si>
  <si>
    <t>IQTR557272123</t>
  </si>
  <si>
    <t xml:space="preserve">Hermes Investment Management Limited, First State Investments (UK) Limited and 3i Group plc (LSE:III) agreed to acquire Scandlines GmbH from 3i Eurofund V managed by 3i Group plc (LSE:III) for €1.7 billion on March 26, 2018. Under the terms of the transaction, 3i will reinvest into Scandlines at the same transaction value to become a 35% shareholder alongside First State, being owner of 50.1%, and Hermes Investment Management, being owner of 14.9%. Net cash proceeds to 3i following the reinvestment will be €347 million, and are expected to be received in the first quarter of financial year 2019. The transaction is subject to obtaining regulatory and European Commission approvals. As of May 25, 2018, the transaction is approved by European Commission. The transaction is expected to be completed in the second quarter of 2018. Deutsche Bank and Macquarie Capital acted as financial advisors for Hermes Investment Management and First State Investments. James Douglas-Hamilton, Ali Kazmi, Jessica Dale, Stuart Vincent and Martin Suter of Rothschild acted as financial advisors for 3i and Scandlines. Brendan Moylan, Kerstin Kopp, Jenine Hulsmann, Marc Besen, Ines Keitel, Charlotte Madden, Wenzel Richter, Regina Freckmann, Chandralekha Ghosh, Amrei Fuder and Christopher Fischer of Clifford Chance (London) acted as legal advisors for 3i Group. Tim Sheddick, Nicholas Reinhuber, Jon Marcus Meese, Anahita Thoms, Janet Butler, Tom Pound, Alexandra Desberg, Alexandros Stratakis, Victoria Legg, Jon Meese, Tino Marz, Valesca Molinari and Ilya Levin of Baker &amp; McKenzie (London) acted as legal advisors for First State Investment and Hermes Investment. Stuart Coventry, Ross Wheeler and Jack Yang of Jamieson Corporate Finance acted as financial advisors to Scandlines' management team.
</t>
  </si>
  <si>
    <t>Textainer Group Holdings Limited</t>
  </si>
  <si>
    <t>Dimensional Fund Advisors LP; Donald Smith &amp; Co., Inc.</t>
  </si>
  <si>
    <t>IQTR1859775348</t>
  </si>
  <si>
    <t>Stonepeak Partners LP entered into a definitive agreement to acquire Textainer Group Holdings Limited (NYSE:TGH) from Dimensional Fund Advisors LP, Donald Smith &amp; Co., Inc. and others for $2.1 billion on October 22, 2023. As per the terms of the transaction, the offer price per share is $50. Upon closing the acquisition, Textainer’s common shareholders will have the right to receive $50.00 per common share in cash without interest and subject to any applicable withholding taxes. The transaction is subject to customary closing conditions, including approval by Textainer shareholders and the receipt of required regulatory clearances and approvals. The definitive merger agreement includes a 30-day “go-shop” period expiring on November 22, 2023. Textainer Board of Directors unanimously approved the transaction which is expected to close in the first quarter of 2024. Upon closing the acquisition, each of Textainer’s preference shares (comprised of 7.000% Series A redeemable cumulative perpetual preference shares, and the depository shares representing a 1/1000th interest in each such share, and 6.250% Series B cumulative redeemable perpetual preference shares, and the depositary shares representing a 1/1000th interest in each such share) will automatically convert into a corresponding preference share of the surviving company. Within 120 days of the closing of the acquisition, each such preference share of the surviving company will be redeemed by the surviving company, and each holder thereof will receive an amount in cash equal to the amount to which such holder is entitled pursuant to the applicable certificate of designations. Consequently, the depositary shares issued in respect of such preference shares will represent a 1/1000th interest in a corresponding preference share of the surviving company. The redemption of preference shares of the surviving company will result in the corresponding redemption of the depositary shares issued in respect of the preference shares. Following the completion of the transaction, Textainer will continue to be led by its President and Chief Executive Officer, Olivier Ghesquiere, and will continue to be headquartered in Hamilton, Bermuda. Textainer Group Holdings will be required to pay to Stonepeak a termination fee of $63,333,029.60, however, that if the Merger Agreement is terminated to enter into an alternative acquisition agreement with respect to a Superior Proposal prior to the end of the Go-Shop Period, the termination fee will be reduced to $42,222,019.73. Stonepeak will be required to pay to the Company a termination fee of $147,777,069.06. As of November 22, 2023, Textainer Group announced the expiration of the 30-day “go-shop” period. As of January 17, 2024, Special meeting of shareholders is scheduled to be held on February 22, 2024. As of February 22, 2024, shareholders of Textainer Group Holdings Limited approved the merger proposal at a special meeting of its shareholders. As of February 23, 2024, all required antitrust approvals that are conditions to closing the proposed transaction under the related merger agreement have been received and, subject to the satisfaction those conditions that by their nature are to be satisfied at the closing, the acquisition is currently anticipated to close on or about March 14, 2024.
BofA Securities is acting as a financial advisor, Kurt Berney, Noah Kornblith, and Jennifer Taylor, counsel Zach Greenberg, Andrew Dolak, Eric Amdursky, Jeff Walbridge, Robert Fisher, Philip Monaghan, Courtney Dyer, and Riccardo Celli, senior counsel Warren Fox, of counsel Christian Peeters, special counsel Scott Pink, counsel Courtney Byrd, James Harrigan, Tom Oslovar, David Ribner, Lining Shan, and Brian Kenyon of O’Melveny &amp; Myers LLP is acting as lead legal counsel to Textainer. Deutsche Bank is acting as financial advisor, Brian E. Chisling, Brian Gluck, Ryan R. Bekkerus, John D. Schueller, Tristan Brown, Linda Barrett, Jonathan Goldstein, Richard J. Jamgochian, Kelly Karapetyan, Lori E. Lesser, Michael R. Isby, Krista B. McManus and Jonathan Lindabury of Simpson Thacher &amp; Bartlett LLP is acting as lead legal counsel to Stonepeak.</t>
  </si>
  <si>
    <t>Dimensional Fund Advisors LP (United States); Donald Smith &amp; Co., Inc. (United States)</t>
  </si>
  <si>
    <t>Preferred Equity (Non-Convertible); Rights / Warrants / Options; Common Equity</t>
  </si>
  <si>
    <t>Globalworth Real Estate Investments Limited (AIM:GWI)</t>
  </si>
  <si>
    <t>AIM:GWI</t>
  </si>
  <si>
    <t>Zakiono Enterprises Limited</t>
  </si>
  <si>
    <t>Growthpoint Properties Limited (JSE:GRT)</t>
  </si>
  <si>
    <t>IQTR711408517</t>
  </si>
  <si>
    <t xml:space="preserve">Zakiono Enterprises Limited offered to acquire remaining 48.8% stake in Globalworth Real Estate Investments Limited (AIM:GWI) from Growthpoint Properties Limited (JSE:GRT) and others for approximately €750 million on April 14, 2021. Under the terms of the offer Globalworth Shareholders will be entitled to receive €7 per share for each share held. The offer values the entire issued and to be issued ordinary share capital of Globalworth at approximately €1.57 billion or €774 million in respect of the entire issued and to be issued ordinary share capital of Globalworth not held by buyers. Zakiono currently holds 113.9 million Globalworth Shares representing approximately 51.5% of the existing issued share capital of Globalworth. Upon or prior to the offer becoming unconditional in all respects, Aroundtown will exchange its Globalworth shares for shares in Tevat, Zakiono’s shareholder, such that CPI and Aroundtown will each hold 50% of the voting rights in Tevat and 57.3% and 42.7% of the economic rights in Tevat respectively. The cash consideration will be financed from CPI and Aroundtown's existing cash resources. CPI and Aroundtown does not currently intend to procure that Globalworth cancels the trading of Globalworth Shares from AIM. If CPI and Aroundtown receives acceptances of 90% or more of Globalworth shares they may invoke the statutory squeeze out procedure that would permit them to acquire all remaining Globalworth Shares, including from Globalworth shareholders who have not accepted the offer, on the same terms as the offer. The transaction is subject to acceptance by the Polish Antitrust Condition, the Romanian Antitrust Condition and the receipt of any other antitrust approvals and other regulatory consents. It is expected that the offer will become wholly unconditional in the third quarter of 2021. As on April 26, 2021, the Independent Committee of the Board advises Globalworth shareholders to take no action in relation to this offer. The Independent Committee has concluded that the offer significantly undervalues Globalworth, its assets and its prospects. On May 18, 2021, the Polish Antitrust Condition was satisfied. On May 26, 2021, the Independent Committee unanimously recommend that the offer should not be accepted and notes that a change in any one of a number of factors could result in it changing its recommendation to shareholders, including an increase in the offer price or a decision by Growthpoint, EBRD or Oak Hill Advisors to accept the offer. If the offer has not become or been declared unconditional by June 23, 2021, Globalworth may withdraw their acceptance of the offer. As of June 24, 2021, Consortium entered the Amended and Restated Deed of Subscription and Gift which amends and replaces in its entirety the Deed of Subscription. The changes reflect the technical mechanics by which cash to be used by Zakiono to satisfy payment of proceeds to Globalworth Shareholders under the terms of the Offer will be contributed to Zakiono by members of the Consortium Group. On 7 July 2021, the Romanian Competition Council issued an unconditional decision of non-objection approving the Offer. On July 8, 2021, the Consortium announced that it had waived down the Acceptance Condition to the Offer from 90% of the voting rights then normally exercisable at a general meeting of Globalworth to more than 50% of the voting rights then normally exercisable at a general meeting of Globalworth and accordingly the Consortium declared the Offer unconditional as to acceptances. The Consortium announced that all remaining conditions to the Offer have now been satisfied (or, where applicable, waived) and that the Offer is now unconditional in all respects. The Independent Committee continues to advise Globalworth Shareholders to take no action in relation to the Offer. As of July 12, 2021, the Independent Committee continues to believe that the Offer significantly undervalues Globalworth Real Estate Investments Limited, its assets and its prospects. The members of the Independent Committee who hold Globalworth Shares, having considered their own positions, intend to accept the Offer in respect of all or part of their own interests in Globalworth Shares. The transaction is expected to close in third quarter of 2021. The first closing date is June 2, 2021 and the final closing date by which CPI and Aroundtown must satisfy the conditions is July 11, 2021. The offer is being extended and will remain open for acceptance until the next closing date which will be June 16, 2021. As of June 17, 2021, the offer is being extended and will remain open for acceptance until the next closing date which will be June 30, 2021. As of July 1, 2021, the offer is being extended and will remain open for acceptance until the next closing date which will be July 9, 2021. As of July 8, 2021, the offer is being extended and will remain open for acceptance until the final closing date which will be July 23, 2021. Globalworth's second largest shareholder, Growthpoint Properties Limited ("Growthpoint"), has confirmed that following the offer by CPI Property Group S.A. and Aroundtown SA (the "Offer") being declared unconditional in all respects, it continues to agree with the Independent Committee's belief that the Offer significantly undervalues the Company, its assets and its prospects and, accordingly, it does not intend to accept the Offer. Brendan Jarvis, Derek Shakespeare, and Akshay Majithia of Barclays acted as financial advisor for CPI. Edward McBride, Julian Allen, Peter Davis, and Alex Herzberger of Citi acted as financial advisor for Aroundtown. Daniel Simons, Sarah Shaw, and John Holme of Hogan Lovells International LLP acted as legal advisors for CPI. Margot Lindsay, Dominic Ross, Marc Israel, Will Smith and Nicholas Greenacre of White &amp; Case LLP have acted as legal advisors for Aroundtown. Massimo Saletti, Leon Li, Dwayne Lysaght and Jonty Edwards of JPMorgan Cazenove Ltd. and Dominic Morley and Alina Vaskina of Panmure Gordon (UK) Limited acted as financial advisors for Globalworth.
</t>
  </si>
  <si>
    <t>Kintetsu World Express, Inc.</t>
  </si>
  <si>
    <t>Kintetsu Group Holdings Co.,Ltd. (TSE:9041)</t>
  </si>
  <si>
    <t>IQTR1784703488</t>
  </si>
  <si>
    <t xml:space="preserve">Kintetsu Group Holdings Co.,Ltd. (TSE:9041) made an offer to acquire remaining 52.92% stake in Kintetsu World Express, Inc. (TSE:9375) for approximately ¥160 billion on May 12, 2022. The transaction is approved by board of directors of Kintetsu World Express, Inc. and is subject to minimum tender. Mori Hamada &amp; Matsumoto LPC acted as legal advisor and Nomura Securities Co., Ltd. and Mitsubishi UFJ Morgan Stanley Securities Co., Ltd. acted as financial advisors to Kintetsu Group Holdings Co.,Ltd. Nakamura, Tsunoda &amp; Matsumoto acted as legal advisors and Daiwa Securities Co. Ltd. and Deloitte Tohmatsu Financial Advisory LLC acted as financial advisors to Kintetsu World Express, Inc. Nishimura &amp; Asahi acted as legal advisor and Deloitte Tohmatsu Financial Advisory LLC acted as fairness opinion provider to special committee. DG Advisory acted as financial advisor to Kintetsu Group Holdings Co.,Ltd.
</t>
  </si>
  <si>
    <t>Aventus Group</t>
  </si>
  <si>
    <t>HMC Capital Limited (ASX:HMC); HomeCo Daily Needs REIT (ASX:HDN)</t>
  </si>
  <si>
    <t>IQTR1772300231</t>
  </si>
  <si>
    <t xml:space="preserve">Home Consortium Limited (ASX:HMC) and HomeCo Daily Needs REIT (ASX:HDN) entered into a Scheme Implementation Deed (SID) to acquire Aventus Group (ASX:AVN) for AUD 2.18 billion on October 18, 2021. As per the terms of the deal, Aventus securities, the current stapled structure comprising a unit in the Aventus Retail Property Fund (ARPF) and a share in Aventus Holdings Limited (AHL), will be unstapled and ARPF will merge with HomeCo Daily Needs REIT (HDN) and AHL will merge with Home Consortium Limited (HMC). Under the terms, Aventus securityholders to receive 2.20 HDN units and either AUD 0.285 in cash or 0.038 HMC securities per Aventus security. Expected closing date is February 14, 2022. The transaction is subject to approval of shareholders of Aventus Group, Necessary ASIC and ASX approvals and exemptions and approval of the Court.
Daniel Sydes and Chris Colley of Herbert Smith Freehills LLP acted as legal advisor to Aventus Group. Richard Hendriks and Sue Ann Khoo of Herbert Smith Freehills LLP acted as legal advisor to Home Consortium Limited. Hogan Lovells acted as a legal advisor to Home Consortium Limited. Greenwoods &amp; Freehills Pty Limited acted as accountant to Aventus and Home Consortium Limited &amp; HomeCo Daily Needs REIT. Ashurst Australia acted as legal advisor to Home Consortium &amp; HomeCo Daily Needs REIT, UBS Securities Australia Ltd acted as financial advisor to Aventus and Deloitte Corporate Finance Pty Imitated acted as fairness opinion provider 
</t>
  </si>
  <si>
    <t>Commscope Technologies LLC</t>
  </si>
  <si>
    <t>Amphenol Corporation (NYSE:APH)</t>
  </si>
  <si>
    <t>IQTR1888332450</t>
  </si>
  <si>
    <t xml:space="preserve">Amphenol Corporation (NYSE:APH) entered into a definitive agreement to acquire Andrew LLC from CommScope Holding Company, Inc. (NasdaqGS:COMM) for approximately $2.1 billion on July 18, 2024. The consideration of $2.1 billion in cash on a cash-free, debt-free basis is subject to customary post-closing adjustments. The deal includes the purchase of CommScope’s Outdoor Wireless Networks (OWN) segment as well as the Distributed Antenna Systems (DAS) business which resides in CommScope’s Networking, Intelligent Cellular and Security Solutions (NICS) segment. These combined businesses are currently expected to have full-year 2024 sales and EBITDA margins of approximately $1.2 billion and 25%, respectively. Amphenol expects to finance the acquisition through a combination of cash on hand and debt.
Transaction is subject to the receipt of customary regulatory approvals; the expiration or termination of the applicable waiting period under the Hart-Scott-Rodino Antitrust Improvements Act of 1976, as amended, and the expiration or termination of any waiting period or receipt of any clearance, waiver or affirmative approval of governmental and regulatory authorities in certain other specified jurisdictions; and other closing conditions. The deal is expected to close in the first half of 2025. As per filing on November 7, 2024 the transaction is expected to close within the first quarter of 2025. Assuming a continuation of current economic conditions, the acquisition is expected to be accretive to Amphenol’s Diluted Earnings Per Share in the first full year after closing, excluding acquisition-related costs.
Goldman Sachs &amp; Co. LLC is serving as Amphenol’s financial advisor for the transaction. Andrew Elken, Charles Ruck, Jason Cruise, Lindsey Champlin, Jana Dammann de Chapto, Gregory Bonné, Max Hauser, Francesca Pisano, Ludmilla Le Grand, Cindy Caillavet Sinclair, Wesley Holmes, Charles Cassidy, Heather Deixler, Danielle van der Merwe, Christopher Norton, Josh Friedman, Shaun Thompson, Morgan Brubaker, Shira Bressler, Drew Levin, Hannah Cary, Jocelyn Noll and Ruchi Gill of Latham &amp; Watkins LLP acted as legal advisors for Amphenol. Moelis &amp; Company LLC is acting as financial advisor and fairness opinion provider to CommScope. C. Mark Kelly, Peter Fritz, Simon Root, Christopher Gegg, John Baron, Danny Reach, Matthew Kent,  Jeniffer Everett, James Ashe-Taylor and T. Scott Kummer of Alston &amp; Bird LLP are acting as legal advisors to CommScope. Anchal Dhir, Bishen Jeswant, Abhilash Pillai, Rishiraj Bhatt and SR. Patnaik of Cyril Amarchand Mangaldas acted as legal advisors and due diligence providers to Amphenol.
</t>
  </si>
  <si>
    <t>Hortonworks, Inc.</t>
  </si>
  <si>
    <t>Benchmark</t>
  </si>
  <si>
    <t>IQTR585208480</t>
  </si>
  <si>
    <t xml:space="preserve">Cloudera, Inc. (NYSE:CLDR) entered into a definitive agreement to acquire Hortonworks, Inc. (NasdaqGS:HDP) for $2.1 billion in a merger of equals on October 3, 2018. Under the terms of consideration, shareholders of Hortonworks will receive 1.305 common shares of Cloudera for each share of Hortonworks stock owned. Subject to the terms and conditions set forth in the agreement, options of Hortonworks common stock outstanding will receive options of Cloudera common stock. Each Hortonworks restricted stock unit outstanding and performance stock unit outstanding will receive Cloudera restricted stock unit and performance stock unit respectively. Cloudera restricted stock unit (RSU) and performance stock unit (PSU) refers to that number of shares of Cloudera common stock equal to the product obtained by multiplying the number of shares of Hortonworks common stock subject to such Hortonworks RSU and PSU, respectively, by 1.305. Post transaction, Hortonworks will operate as a wholly owned subsidiary of Cloudera. Also, Cloudera shareholders will own approximately 60% of the equity of the combined company and Hortonworks shareholders will own approximately 40%. In case of termination of agreement by Hortonworks, it will be required to pay Cloudera a termination fee of $65 million. In case of termination of agreement by Cloudera, it will be required to pay Hortonworks a termination fee of $95 million.
Following the completion of the transaction, Cloudera’s Chief Executive Officer, Tom Reilly, will serve as Chief Executive Officer; Hortonworks' Chief Operating Officer, Scott Davidson, will serve as Chief Operating Officer; Hortonworks' Chief Product Officer, Arun C. Murthy, will serve as Chief Product Officer; and Cloudera's Chief Financial Officer, Jim Frankola, will serve as Chief Financial Officer, of the combined company. Hortonworks' Chief Executive Officer, Rob Bearden, will join the Board of Directors. Current Cloudera board member, Marty Cole, will become Chairman of the board of directors. The Board of Directors of the newly-formed company will initially comprise nine directors. Four directors, including Rob Bearden, will come from Hortonworks' existing board of directors. Five directors, including Tom Reilly, will come from Cloudera's existing Board of Directors. A tenth director will be selected by the combined board. A majority of the Board of Directors will be independent under New York Stock Exchange standards. Pursuant to the transaction, Michael A. Olson and Steve J. Sordello resigned from the Board of Directors of Cloudera. In addition, Priya Jain resigned from her position of Principal Accounting Officer at Cloudera and has moved to other duties at Cloudera. Further, on January 2, 2019, the Board of Cloudera appointed Scott Reasoner as Cloudera’s Chief Accounting Officer. Further, Robert Bearden, Paul Cormier, Peter Fenton, and Kevin Klausmeyer, each a Hortonworks Director prior to the merger, were elected to the Board of Cloudera to serve until their successors have been duly elected and qualified.
The transaction is subject to the approval by the shareholders of Cloudera and Hortonworks, regulatory approval, effectiveness of registration statement, HSR approval, listing of shares on NYSE, merger must qualify as “reorganization” within the meaning of Section 368(a) of the Internal Revenue Code of 1986 and other customary closing conditions. The Board of Directors of both the companies has unanimously approved the transaction. As of November 19, 2018, termination of Hart-Scott-Rodino waiting period was received. As of November 19, 2018, the transaction has been approved by Federal Trade Commission. As of December 28, 2018, the transaction was approved by the shareholders of Cloudera and Hortonworks. The transaction is expected to close during the first quarter of calendar year 2019. As of December 28, 2018, the transaction is expected to close on or about January 3, 2019. The transaction is expected to generate significant financial benefits and improved margin profile.
David Bell, David K. Michaels, Niki Fang and Scott Behar of Fenwick &amp; West LLP acted as the legal advisors whereas Sterling Wilson and Michael Wyatt of Morgan Stanley &amp; Co. LLC acted as the financial advisor and provided fairness opinion to Cloudera. Tad J. Freese and Mark M. Bekheit of Latham &amp; Watkins LLP and Brandon C. Parris of Morrison &amp; Foerster LLP acted as the legal advisors whereas George Boutros, Brian Cayne and Dennis Aukstik of Qatalyst Partners LP acted as the financial advisors and provided fairness opinion to Hortonworks. Qatalyst Partners will be paid a fee of $34.5 million, $0.1 million was payable upon execution of engagement letter and $3.05 million was payable upon delivery of opinion and the remaining portion of which will be paid upon and subject to consummation of the merger. American Stock Transfer &amp; Trust Company, LLC acted as transfer agent and registrar for Cloudera. Cloudera has agreed to pay Morgan Stanley a fee of approximately $17.5 million for its services, $15 million of which is contingent upon the closing of the merger and $2.5 million of which was paid upon the delivery by Morgan Stanley of the financial opinion. Gibson, Dunn &amp; Crutcher acted as legal advisor to Morgan Stanley. D.F. King &amp; Co., Inc. acted as information agent to Cloudera and will be paid a fee of $12,500. MacKenzie Partners, Inc. acted as information agent to MacKenzie Partners and will be paid a fee of $25,000.
</t>
  </si>
  <si>
    <t>Lyntia Networks S.A.U.</t>
  </si>
  <si>
    <t>MORRISON NEW ZEALAND LIMITED; Swiss Life Asset Management AG; AXA Investment Managers Alternatives</t>
  </si>
  <si>
    <t>IQTR1783513006</t>
  </si>
  <si>
    <t xml:space="preserve">AXA Investment Managers Alternatives, The Morrison &amp; Co Infrastructure Partnership Master Fund SCSp manages by HRL Morrison &amp; Co Limited and Swiss Life Asset Management AG agreed to acquire Lyntia Networks, S.A. from Antin Infrastructure Partners S.A. (ENXTPA:ANTIN) for more than €2 billion on May 17, 2022. AXA IM Alts acting on behalf of clients, and Swiss Life Asset Managers. Following this transaction, José Antonio López, will continue as CEO of lyntia Networks, while Eduardo Taulet will remain with Antin as CEO of lyntia Access. The transaction is subject to customary regulatory approvals and is expected to close by the end of the year. As on November 15, 2022, The European Commission has approved the deal.
Pablo García-Nieto, Ignacio Segura, Mercedes Olmos, Amparo de Leyva, Lucía Garralda, Paula Pérez-Ardá, Henar González, Pilar Carrasco, Ignacio Jiménez-Poyato, Teresa de Oriol; Dany Al-Tinawi, Lucía taracena, Beatri Madrigal, Álvaro Gross, Carmen Hermosín, José Faz, Catalin Hierro, Esther LUmbreras, Miguel Ángel barroso of Herbert Smith Freehills acted as legal advisors to Antin Infrastructure in the transaction. Deutsche Bank, UBS and Banco Santander acted as financial advisors and Henar González and Esther LUmbreras of Herbert Smith Freehills as legal adviser to Antin Infrastructure Partners S.A. AXA IM Alts and Swiss Life Asset Management were advised by Rothschild and Phillip Hyman, Neale Marvin and Rodrigo de la Viuda of DC advisory, with Uria Menéndez and Gibson Dunn as legal advisors. 
</t>
  </si>
  <si>
    <t>Trillium Therapeutics Inc.</t>
  </si>
  <si>
    <t>New Enterprise Associates, Inc.; RA Capital Management, L.P.; Avoro Capital Advisors LLC</t>
  </si>
  <si>
    <t>IQTR1679036899</t>
  </si>
  <si>
    <t xml:space="preserve">Pfizer Inc. (NYSE:PFE) entered into a definitive agreement to acquire remaining 97.8% stake in Trillium Therapeutics Inc. (TSX:TRIL) from New Enterprise Associates 16, L.P., a fund managed by New Enterprise Associates, Inc., Avoro Capital Advisors LLC, RA Capital Healthcare Fund, L.P., a fund managed by RA Capital Management, L.P. and others for $1.9 billion on August 20, 2021. Under the terms of the agreement, Pfizer will acquire all outstanding common shares and preferred shares of Trillium not already owned by Pfizer for an implied equity value of $2.26 billion, or $18.50 per share, in cash. The arrangement agreement also provides for the payment by Trillium to Pfizer of a termination fee of $83.2 million if the agreement is terminated in certain circumstances, including termination by Trillium to accept and enter into a definitive agreement with respect to a superior proposal. Following closing of the Arrangement, Trillium’s common shares will be delisted from the Toronto Stock Exchange and NASDAQ.
The proposed acquisition of Trillium is to be completed by way of a statutory plan of arrangement under the Business Corporations Act (British Columbia) and subject to customary closing conditions, including approval of 66 2/3% of the votes cast by Trillium shareholders, voting together as one class, at a special meeting of Trillium and approval of 66 2/3% of the votes cast by Trillium shareholders and warrant holders, voting together as one class, at a special meeting of Trillium. Completion of the acquisition is also subject to court and regulatory approval, approval from expiration or termination of the waiting period under the Competition Act (Canada) and the HSR Approval have been obtained and are in full force and effect, anti-trust approvals, as well as certain other closing conditions customary for transactions of this nature. The Board of Trillium approved the transaction based on the unanimous recommendation of the Transaction Committee. On October 12, 2021, Pfizer voluntarily withdrew its HSR Act filing, and expects to re-file such form on or about October 14, 2021, restarting the 30-day waiting period. As of October 15, 2021, the waiting period with respect to the notification and report forms under the HSR Act is scheduled to expire, on November 15, 2021, unless extended or earlier terminated. As of October 26, 2021, the transaction has been approved by the shareholders of Trillium. On October 28, 2021, Trillium obtained a final order from the Supreme Court of British Columbia approving the arrangement. On November 15, 2021, the applicable waiting periods under the Competition Act (Canada) and the Hart-Scott-Rodino Antitrust Improvements Act of 1976, as amended expired with respect to the transactions contemplated by the arrangement agreement. The regulatory conditions to the closing of the arrangement have been satisfied or waived. As of October 13, 2021, the transaction is expected to consummate in the fourth quarter of 2021 or the first half of 2022 upon the satisfaction or waiver of the closing conditions specified in the agreement. As of November 16, 2021, the closing of the arrangement is expected to occur on or about November 17, 2021.
Ivan Farman and Greg Butz of BofA Securities, Inc. acted as financial advisors while Emily Oldshue, Paul Kinsella and Amanda Austin, David Saltzman, Renata Ferrari, Mike McFalls and Ruchit Patel of Ropes &amp; Gray LLP and Vanessa Grant, Kristopher Miks, Evelyn Li, Tim Stewart, Andrew Schafer, Thomas J. Moran, Stephen Nattrass, Imran Ahmad, Michael H. Lieberman and Gatlin Smeijers of Norton Rose Fulbright Canada LLP acted as legal advisors to Pfizer. Centerview Partners LLC acted as financial advisor and provided fairness opinion while Lisa Haddad, Stuart Cable and Lillian Kim, James Barrett, Robert Puopolo, Alexandra Denniston, Sarah Bock, Arman Oruc, Simone Waterbury, Michael Casaburi, Daniel Karelitz, Timothy Holahan, Catherine McCarty, Stephanie Philbin, Deborah Birnbach, Delphine O’Rourke and Jacqueline Klosek of Goodwin Procter LLP and David Palumbo of Baker McKenzie LLP (Canada) acted as legal advisors to Trillium. Computershare Investor Services Inc. acted as transfer agent to Trillium. Paul, Weiss, Rifkind, Wharton &amp; Garrison LLP acted as legal advisor to Centerview Partners LLC in the transaction. MacKenzie Partners, Inc. acted as information agent to Trillium at a fee of $25,000 and will be reimbursed for its reasonable out-of-pocket expenses. Trillium has agreed to pay Centerview a fee of approximately $41 million, $1 million of which was payable upon the rendering of Centerview’s opinion and the remainder of which is payable contingent upon consummation of the arrangement.
</t>
  </si>
  <si>
    <t>Avoro Capital Advisors LLC (United States); New Enterprise Associates, Inc. (United States)</t>
  </si>
  <si>
    <t>CME Services s.r.o.</t>
  </si>
  <si>
    <t>TV Bermuda Ltd.</t>
  </si>
  <si>
    <t>Apax Partners LLP; Warner Media, LLC</t>
  </si>
  <si>
    <t>IQTR641910838</t>
  </si>
  <si>
    <t xml:space="preserve">TV Bermuda Ltd. entered into a definitive agreement to acquire Central European Media Enterprises Ltd. (NasdaqGS:CETV) from Warner Media, LLC and others for $1.2 billion on October 27, 2019. Under the terms of the agreement, holders of all of CME’s issued and outstanding Class A common shares will receive $4.58 per share. The agreement provides that, immediately prior to the Effective Time, all restrictions on restricted stock units and performance-based restricted stock units (collectively, “RSUs”) will lapse and each RSU outstanding immediately prior to the effective time will become immediately vested, and will be cancelled in exchange for the right of the holder of such Company RSU to receive the merger consideration. At closing, each share of CME’s Class A Common Stock (other than any such shares owned by CME, PPF Group, or any of their respective direct or indirect wholly-owned subsidiaries) issued and outstanding immediately prior to the effectiveness of the merger will be cancelled and cease to exist automatically, and each such share of Class A Common Stock will be converted into the right to receive $4.58 in cash. Post deal completion, TV Bermuda Ltd. will be merged with Central European Media Enterprises, with Central European Media Enterprises as the surviving company and subsidiary of TV Bidco B.V. Under specified circumstances, CME and TV Bermuda will be required to pay a termination fee of $50 million to each other.
RSUBNP Paribas and Société Générale acted as structuring advisors to PPF Group for this transaction's acquisition financing, and €1.15 billion ($1.27 billion) acquisition financing has been fully underwritten by BNP Paribas, Crédit Agricole CIB, Credit Suisse, HSBC, Société Générale and UniCredit. The transaction required an approval from CME shareholders, the European Commission and national regulators in some of the countries where CME operates, also the satisfaction of customary closing conditions. The consummation of the transaction is not subject to any financing contingencies. The transaction has unanimously approved by CME’s Board of Directors, upon the recommendation of the special committee of the Board. CME’s largest shareholder, AT&amp;T Inc., a parent of Warner Media, LLC has agreed to vote in favor of the transaction. The special meeting of Central European Media Enterprises Ltd stockholders will be held on February 27, 2020 to approve the transaction. The transaction is expected to close around in second quarter of 2020. As of February 6, 2020, the transaction is expected to close in the middle of 2020. AT&amp;T will be relived of its debt guarantee as part of the transaction. As of February 27, 2020, the transaction has been approved by the shareholders of Central European Media Enterprises. As of April 22, 2020, transaction has received regulatory approvals in Romania and Slovenia. Transaction is expected to close in the third quarter of 2020. As of July 21, 2020, transaction is expected to close by October 27, 2020. As on October 6, 2020, transaction has been approved by European Commission. Following the European Commission's clearance, all required regulatory approvals needed to close the previously announced transaction have been received. Transaction is expected to close on October 13, 2020.
Allen &amp; Company LLC and Merrill Lynch, Pierce, Fenner &amp; Smith Incorporated acted as financial advisors, while Scott F. Smith; Jeffrey A. Potash and Patrick E. Manchester of Covington &amp; Burling LLP acted as legal advisors to Central European Media Enterprises Ltd. J.P. Morgan Securities plc acted as financial advisor and Jan Andruško, Jonathan Weinberg, Chang-Do Gong, Robert Chung, Tomáš Jíne, Justin Wagstaff, Ken Barry, Colin Harley, Jan Stejskal, Arlene Arin Hahn, Henrik Patel, Seth Kerschner, Steven Lutt, David Dreier and Kenneth Barr of White &amp; Case LLP acted as legal advisors to PPF Group N.V. Allen &amp; Company delivered a written opinion to the special committee and the Board of Directors of Central European Media. Central European Media will pay $27 million to Allen &amp; Company LLC for services as financial advisor. Georgeson LLC is engaged as proxy solicitor by Central European Media against a fee of $10,500, plus telephone charges. Eric M. Krautheimer, Melissa Sawyer, Isaac J. Wheeler and Ari B. Blaut of Sullivan &amp; Cromwell LLP acted as legal advisors to AT&amp;T Inc., parent entity of Warner Media, LLC. Robert F Masella of Shearman &amp; Sterling LLP is advising Allen &amp; Company LLC as financial advisor to Central European Media Enterprises Ltd. in its acquisition by PPF Group N.V.
</t>
  </si>
  <si>
    <t>Apax Partners LLP (United Kingdom); Warner Media, LLC (United States)</t>
  </si>
  <si>
    <t>Aimmune Therapeutics, Inc.</t>
  </si>
  <si>
    <t>Société des Produits Nestlé S.A.</t>
  </si>
  <si>
    <t>Aisling Capital LLC; RA Capital Management, L.P.; Longitude Capital Management Co., LLC; Foresite Capital Management, LLC</t>
  </si>
  <si>
    <t>IQTR686212181</t>
  </si>
  <si>
    <t xml:space="preserve">Société des Produits Nestlé S.A. signed a definitive agreement to acquire an additional 80.6% stake in Aimmune Therapeutics, Inc. (NasdaqGS:AIMT) from a group of shareholders for $1.8 billion on August 29, 2020. The offer per share for the cash tender offer is $34.5 for outstanding shares and restricted stock unit of Aimmune. Société des Produits Nestlé also paid $116.8 million for the options of Aimmune. The purchase price is net to the seller in cash. Société des Produits Nestlé S.A. along with its affiliate currently has a total investment in Aimmune of $473 million, an approximate 25.6% equity ownership stake which includes around 19.4% of voting common stock and the balance of non-voting preferred stock. Nestlé S.A. (SWX:NESN), ultimate parent of Société des Produits Nestlé intends to finance the transaction through cash on hand. The merger agreement includes customary termination provisions for Nestlé and Aimmune. In case of termination of the merger agreement, Aimmune will be required to pay $85 million. SPN will merge with Aimmune, with Aimmune as the surviving corporation. Aimmune will no longer be a publicly traded company and will become a part of Nestlé Health Science and will operate as a stand-alone business within NHSc.
The tender offer is subject to customary conditions, including the tender of a sufficient number of shares of voting common stock of Aimmune to approve the merger, the expiration or termination of the waiting period under the Hart-Scott Rodino Antitrust Improvements Act of 1976, antitrust approvals in Germany and receipt of certain other regulatory approvals. The transaction is not subject to any financing condition. The agreement was unanimously approved by all of the independent members of the Board of Directors of Aimmune and approved by Board of Directors of Société des Produits Nestlé. Aimmune agreed to file a recommendation statement containing the unanimous recommendation of the independent members of the Aimmune's Board that its stockholders tender their shares to Société des Produits Nestlé. On September 18, 2020, the required waiting period with respect to the transaction expired and the HSR condition satisfied. As of October 5, 2020, accordingly, the German regulatory condition the Federal Cartel Office (FCO) approved the merger. Following the completion of the tender offer, Nestlé expects to promptly consummate a merger of Aimmune with a subsidiary of Société des Produits Nestlé, in which shares of Aimmune that have not been tendered in the tender offer will be acquired by Société des Produits Nestlé and converted into the right to receive the same cash price per share as paid in the tender offer, subject to the satisfaction or waiver of customary closing conditions. As of August 31, 2020, the tender offer will commence on or before September 14, 2020, and will close by mid-October 2020. Société des Produits Nestlé S.A. announced the commencement of tender offer on September 14, 2020. The Board of Aimmune recommend stockholders to accept the offer and tender their shares of Aimmune common stock pursuant to the offer. As of October 13, 2020, minimum tender condition to the consummation of the offer has been satisfied. The transaction is expected to close in the fourth quarter of 2020. As of September 14, 2020, the tender offer is expected to expire on October 9, 2020, unless extended or earlier terminated. As of September 24, 2020, the transaction is expected to close around October 13, 2020. The acquisition is expected to be accretive to organic growth of Nestlé in 2021 and accretive to cash earnings by 2022/23.
J.P. Morgan Securities LLC and Lazard Frères &amp; Co. LLC acted as financial advisors to Aimmune. Patrick Pohlen, Luke Bergstrom, Miles Jennings, James Metz, Erin Murphy, Mandy Reeves, Peter Todaro, Tomas Nilsson, Jana Dammann, Judith Hasko, Elizabeth Richards, Betty Pang, Heather Deixler and Grace Lee of Latham &amp; Watkins LLP acted as legal advisers to Aimmune. David Carpenter, Andrew Noreuil, Bruce Perce, David Bakst, Rich Assmus, Erick J. Palmer, Joseph Mahoney, Michelle Gross, Debra Hoffman, Christopher Fisher, Guido Zeppenfeld, Dan Ring, Elizabeth Mann, Audrey Harris, Meytal McCoy, Jaimy Hamburg, Remmelt Reigersman, Jim Barry, David Saye, Ryan Lifland of Mayer Brown LLP acted as legal advisors to Sociétés des Produits Nestlé in the transaction. Lazard Frères &amp; Co. LLC and J.P. Morgan Securities LLC also acted as fairness opinion providers to Aimmune. BofA Securities, Inc acted as broker in the transaction and sole financial advisor to Nestlé Health Science, parent company of Société des Produits Nestlé S.A. Phillip R. Mills and Alan F. Denenberg of Davis Polk &amp; Wardwell LLP acted as legal advisors to J.P. Morgan Securities LLC and Lazard Frères &amp; Co. LLC. Nestlé has agreed to pay BofA Securities a fee of $10.5 million all of which is contingent upon consummation of the Offer. For financial advisory services rendered in connection with the transaction (including the delivery of its opinion), Aimmune Therapeutics has agreed to pay J.P. Morgan a fee of approximately $19.9 million, $2.0 million of which was payable upon delivery by J.P. Morgan of its opinion, and the remainder of which will become due upon the closing of the proposed transaction. MacKenzie Partners, Inc. acted as the information and Equiniti Trust Company acted as the depository to Nestlé. Aimmune Therapeutics has agreed to pay Lazard a transaction fee of $17.4 million, payable upon the consummation of the transaction, of which $1.5 million became payable upon delivery of the fairness opinion.
</t>
  </si>
  <si>
    <t>Aisling Capital LLC (United States); Longitude Capital Management Co., LLC (United States)</t>
  </si>
  <si>
    <t>Endocyte, Inc.</t>
  </si>
  <si>
    <t>Blue Chip Venture Company, Ltd.; Burrill Venture Capital; Sanderling Ventures; Triathlon Medical Ventures</t>
  </si>
  <si>
    <t>IQTR587153118</t>
  </si>
  <si>
    <t xml:space="preserve">Novartis AG (SWX:NOVN) entered into an agreement and plan of merger to acquire Endocyte Inc. (NasdaqGS:ECYT) from Blue Chip Venture Company, Ltd., Sanderling Ventures, Burrill Venture Capital, Triathlon Medical Ventures and others for $2 billion on October 17, 2018. Novartis will acquire Endocyte for $24 per share in cash. Each Endocyte stock option will be cancelled and exchanged for cash equal to the excess, if any, of the merger consideration over the exercise price of the option. Each restricted stock unit (“RSU”) will be exchanged for an amount in cash equal to the merger consideration multiplied by the number of shares of Endocyte common stock subject to such RSU. Until completion of the transaction, Endocyte will continue to operate as a separate and independent company. The purchase will be funded through available cash. Either of Endocyte or Novartis may be required to pay a fee of $73.5 million or $150 million, respectively in the event of termination of the transaction under certain circumstances.
The transaction is subject to approval by Endocyte stockholders, expiration or termination of the applicable waiting periods under the Hart-Scott-Rodino Antitrust Improvements Act of 1976 and the receipt of certain other regulatory approvals. A special committee of Endocyte’s Board determined that the transaction is in interest of Endocyte shareholders. The Endocyte Board unanimously approved the transaction based on recommendation of the special committee. The Novartis Board has also approved the transaction. On November 30, 2018, the waiting period with respect to the filing under the HSR Act expired. Endocyte shareholders approved the deal on December 20, 2018. The transaction is expected to close on or about December 21, 2018.
Centerview Partners LLC and Jefferies LLC acted as the financial advisors for Endocyte. Mark I. Greene, G.J. Ligelis Jr., Lee M. Blum, Timothy H. Chang, Bensu Aydin, Eric W. Hilfers, Jonathan J. Katz, Nicole F. Foster, Jacob M. Phillips, J. Leonard Teti II, Andrew L. Mandelbaum, David J. Kappos, Miling Y. Harrington, Joel Feigenbaum, Matthew Morreale, David M. Stuart, Alyssa M., Joyce Law and Laurel R. Berkowitz from Cravath, Swaine &amp; Moore LLP served as legal advisors to Novartis. Jonathan R. Zimmerma, Lisa R. Pugh, Daniel L. Boeglin, Jonathan L.H. Nygren, Christine G. Long, Griffin D. Foster, Eli M. Isaacs, Jarrett A. Baughman, Emily E. Chow, Jason D. Kimpel, Richard A. Duncan, M. Angella Castille, Page D. Fleeger, Mark P. Rosenfeld, Robert B. Leonard, Amy E. Hamilton, Amy B. Judge-Prein, Susan W. Kline, Daniel G. Prokott and Paul S. Moe from Faegre Baker Daniels LLP served as legal advisors to Endocyte. PJT Partners Inc. acted as financial advisor to Novartis. Paul Schnell and Sean Doyle of Skadden, Arps, Slate, Meagher &amp; Flom, L.L.P acted as legal advisors to Centerview Partners LLC. MacKenzie Partners, Inc. acted as information agent to Endocyte and will receive a fee of $0.025 million. Centerview Partners will receive a fee of $33.6 million of its services of which $1.5 million was payable upon the rendering of Centerview's opinion and approximately $32.1 million of which is payable contingent upon consummation of the transaction. Endocyte will pay Jefferies for its services a fee of $2 million payable upon the delivery of fairness opinion. Computershare, Inc. acted as the transfer agent to Endocyte.
</t>
  </si>
  <si>
    <t>Blue Chip Venture Company, Ltd. (United States); Sanderling Ventures (Cayman Islands)</t>
  </si>
  <si>
    <t>Far Point Acquisition Corporation</t>
  </si>
  <si>
    <t>Global Blue Group Holding AG</t>
  </si>
  <si>
    <t>Third Point LLC</t>
  </si>
  <si>
    <t>IQTR651240824</t>
  </si>
  <si>
    <t xml:space="preserve">Global Blue Group Ag entered into a letter of intent to acquire Far Point Acquisition Corporation (NYSE:FPAC) from Third Point LLC and others for $2.1 billion in a reverse merger transaction on November 14, 2019. Global Blue Group Ag entered into a definitive agreement to acquire Far Point Acquisition Corporation from Third Point LLC and others in a reverse merger transaction on January 16, 2020. Existing Global Blue shareholders will be paid €870 million ($970 million) in cash consideration and issued 107.4 million shares in New Global Blue. Under the terms of transaction, Far Point Acquisition Corporation and new investors will invest a total of approximately $1 billion reflecting a total enterprise value of €2.3 billion (equivalent to approximately $2.6 billion) for Global Blue, which represents 12.1x the adjusted EBITDA expected for fiscal year ending March 2021. The business of Global Blue will comprise the ongoing operations of New Global Blue; Global Blue’s senior management will comprise the senior management of New Global Blue; the pre-business combination shareholders of Global Blue will have the largest ownership of New Global Blue and the right to appoint the highest number of board members relative to other shareholders; and the headquarters of Global Blue will be that of New Global Blue. As on July 13, 2020, as per the revised proposal Global Blue will provide material value accretion for all Far Point shareholders by forfeiting the $175 million dividend it is owed, and by converting preferred stock to common stock and will dramatically increase the company’s liquidity by approximately a quarter billion dollars ($250 million) and provide Global Blue even more covenant cushion and confirm a commitment to delivering value of at least $1 per warrant. As of August 16, 2020, Global Blue, former NYSE President Thomas W. Farley and Far Point Acquisition entered into supplemental letter agreements to facilitate the closing of the transaction.
The transaction will be funded by the $650 million of cash held in trust by Far Point and additional investments from Ant Financial Services Group, Third Point LLC and several strategic equity investors who together have committed to invest $350 million at closing through a private placement. Assuming no redemptions by Far Point's public shareholders, the cash in trust and the proceeds of this private placement will be used primarily to pay existing Global Blue shareholders an amount of approximately $967 million cash consideration. Assuming no redemptions by Far Point's public shareholders, Global Blue shareholders would have a resulting 42% ownership stake in the pro-forma company while existing Far Point public shareholders would own 34%, cornerstone equity investors (including Third Point LLC and Ant Financial Services Group) would own 19%, and Far Point sponsors would own 6%. Global Blue will refinance all existing debt with an anticipated pro-forma Net Debt of 3.3x LTM March 2020 adjusted EBITDA, with an anticipated rapid deleveraging potential thereafter. Ant Financial Services Group will invest $125 million and accelerate strategic collaboration with the company. Third Point will lead a group of financial investors that have committed an additional $225 million, of which $100 million is from Third Point itself. Global Blue will become a publicly traded company on the New York Stock Exchange through a merger with Far Point Acquisition Corporation. Global Blue Group Holding AG, a newly formed entity that will be the successor public entity of the transaction intends to file with the Securities and Exchange Commission a registration statement on Form F-4, which will include a preliminary proxy statement of Far Point and a prospectus. The new public company will be incorporated in Switzerland and will trade as Global Blue under ticker symbol NYSE: “GB” upon closing.
Thomas Farley, co-sponsor of Far Point, to become Chairman of the combined company. Current Global Blue senior management, led by Chief Executive Officer Jacques Stern, will continue in their roles; existing Global Blue owners including leading technology investor Silver Lake will remain significant shareholders. Loic Jenouvrier will continue to serve as Chief Financial Officer for the combined company. The board will consist of 9 members (including Global Blue Chief Executive Officer), of which majority are independents; 3 to be appointed by existing shareholders and 2 by Far Point Acquisition Corporation. The transaction is subject approval by Far Point and Global Blue stockholders, receipt of approval for the New Global Blue Shares to be listed on the NYSE and other customary closing conditions, including regulatory approvals, international government approvals and obtaining third party consents and the effectiveness of the registration statement. The Boards of Directors of both Global Blue and Far Point have unanimously approved the transaction. As of May 7, 2020, Board of Directors of Far Point has rejected the agreement. As of July 16, 2020 Canberra's Foreign Investment Review Board expressed no objections pending the Treasurer's final sign-off. As of August 3, 2020, Far Point shareholders will hold a special meeting on August 24, 2020 to approve the transaction. Far Point’s board of directors recommended to vote against the transaction as proposal is not fair. As of August 24, 2020, Far Point Acquisition’s shareholders approved the transaction. The transaction is expected to close during the second quarter of 2020. As per updated filing, the transaction is expected to close before or by August 31, 2020. As of August 24, 2020, the transaction is expected to close on August 28, 2020.
PJT Partners Inc., BNP Paribas SA, Morgan Stanley, Royal Bank of Canada, Barclays PLC and JPMorgan Chase &amp; Co. acted as financial advisors to Global Blue. Clare Gaskell, Michael Wolfson, Stephen Wiseman, Nicholas Marricco, Hamesh Khatkar, Leo Rifkind, Harris Kaufman, Chia-Chen Lee, Ngozi Nezianya, Samantha Spearman, Nicholas Shaw, Kenneth Wallach, Rainer Adlhart, Katharine Moir, Sarah Katz, Sergio Torres, Ellen Frye, Shari Ness, and Steven DeLott of Simpson Thacher &amp; Bartlett LLP acted as legal advisors to Global Blue. Philipp Haas, Ulysses von Salis and Andreas Casutt of Niederer, Kraft &amp; Frey and Evgeny Zborovsky of Kirkland &amp; Ellis LLP acted as legal advisors to Global Blue. Credit Suisse Group AG and BofA Securities, Inc. acted as financial advisors to Far Point Acquisition Corporation. R. Alec Dawson, Robert G. Robison and Howard A. Kenny of Morgan, Lewis &amp; Bockius LLP acted as legal advisors to Far Point Acquisition Corporation. Steven Goldberg, John Harrington, Elizabeth Smith and Asim Grabowski Shaikh of Baker &amp; Hostetler LLP acted as legal advisors to Third Point LLC. David Allen of Baker &amp; Mckenzie LLP, London acted as legal advisor to Global. Urs Kägi, Michael Trippel, Nadina Duss, Marc Poltéra, Rebecca Schori, Frédéric Mancosu, Oliver Rüdlinger, Fanny Sutter, Elena Kumashova, Ricardo Marino, Laura Widmer and Susanne Schreiber of Bär &amp; Karrer Ltd. acted as legal and tax advisors to Far Point Acquisition Corporation. Mark Zimkind of Continental Stock Transfer &amp; Trust Company acted as transfer agent to Far Point. Morrow Sodali LLC acted as proxy solicitor to Far Point. Okapi Partners LLC acted as proxy solicitor to Global Blue.
</t>
  </si>
  <si>
    <t>LifeScan, Inc.</t>
  </si>
  <si>
    <t>IQTR556639464</t>
  </si>
  <si>
    <t xml:space="preserve">Platinum Equity, LLC made a binding offer to acquire LifeScan, Inc. from Johnson &amp; Johnson (NYSE:JNJ) for $2.1 billion on March 16, 2018. The transaction consideration is subject to certain customary adjustments. LifeScan had net revenue of approximately $1.5 billion in 2017. Valerie Asbury, President of LifeScan would continue leading the business following the change in ownership. The acceptance period for the offer will end on June 15, 2018, unless extended, and during that time, consultations with relevant works councils are planned. If the offer is accepted, transaction is subject to the satisfaction of customary closing conditions. Johnson &amp; Johnson accepted the binding offer on June 12, 2018. The transaction is subject to the satisfaction of regulatory clearances. As of June 5, 2018, the transaction has been approved by European Commission. The transaction is expected to close by the end of 2018.
Morgan, Lewis &amp; Bockius LLP acted as legal advisor to Platinum Equity. Robert I. Townsend III, Damien R. Zoubek, Jenny Hochenberg, George E. Zobitz, Craig F. Arcella, J. Leonard Teti II, David J. Kappos, Jonathan J. Katz and Matthew Morreale of Cravath, Swaine &amp; Moore LLP and Adam Fanaki of Davies Ward Phillips &amp; Vineberg LLP acted as legal advisors to Johnson &amp; Johnson. Kenneth Rose, Matthew Willoughby, Greg Coats and Rushal Noor of CMS Hasche Sigle PG v. RA u. STB mbH acted as legal advisor for Johnson &amp; Johnson. 
</t>
  </si>
  <si>
    <t>Vander Holding Corporation</t>
  </si>
  <si>
    <t>United Rentals, Inc. (NYSE:URI)</t>
  </si>
  <si>
    <t>IQTR580584999</t>
  </si>
  <si>
    <t xml:space="preserve">United Rentals, Inc. (NYSE:URI) entered into a definitive agreement to acquire Vander Holding Corporation from Platinum Equity, LLC and others for approximately $2.1 billion on September 10, 2018. The deal consideration would be paid in cash. The total purchase price is subject to customary adjustments. At closing $10 million will be held in escrow. United Rentals expects to use a combination of newly issued debt and bank borrowing to fund the transaction and related expenses. United Rentals will use new $1 billion term loan facility and issue notes of $1.1 billion for financing the transaction. For the last 12 months ended August 31, 2018, the total revenue is $786 million and adjusted EBITDA is $313 million. The deal consideration represents a multiple of 6.7x adjusted EBITDA. The transaction is subject to Hart-Scott-Rodino clearance and customary conditions, receipt of the written consent of the stockholders holding at least 99.5% of the outstanding shares of Vander Holding common stock. The Board of Directors of United Rentals and Vander unanimously approved the agreement. The transaction is expected to close in the fourth quarter of 2018. The transaction is expected to be immediately accretive to United Rentals' adjusted earnings per share and free cash flow generation. Michael Boublik, Daniel Blank, Nelson Walsh and Joe Kistler of Morgan Stanley &amp; Co. LLC, Blair Effron and Gayle Turk of Centerview Partners LLC acted as financial advisors and Frank Aquila, Julia Kim, Amanda Gill, Natalie Lum-Tai, Jeffrey MacDonald, S. Neal McKnight, John Anselmi, Joyce Kwok, Kyra Ayo Caros, Heather Coleman, Amanda Toy, Estefania Souza, Ronald Creamer Jr., Jonathan Rhein, Michael Hogan, Matthew Brennan, Mehdi Ansari, Justin Orr, Nicole Sharer, Steven Holley and Eric Queen of Sullivan &amp; Cromwell LLP acted as legal advisors to United Rentals, Inc. Barclays Capital Inc., Catalyst Strategic Advisors, LLC acted as financial advisors and David I. Brown and J. Cory Tull of Latham &amp; Watkins LLP acted as legal advisors to Platinum Equity, LLC.
</t>
  </si>
  <si>
    <t>Rabobank, National Association</t>
  </si>
  <si>
    <t>Mechanics Bancorp (NasdaqGS:MCHB)</t>
  </si>
  <si>
    <t>Coöperatieve Rabobank U.A.</t>
  </si>
  <si>
    <t>IQTR606547730</t>
  </si>
  <si>
    <t xml:space="preserve">Mechanics Bank (OTCPK:MCHB) signed a definitive agreement to acquire Rabobank, National Association from Coöperatieve Rabobank U.A. for $2.1 billion on March 15, 2019. As part of the total consideration payable in the transaction, Rabobank Group will receive 9.9% of the outstanding shares of Mechanics Bank after giving effect to the transaction. The consideration is subject to customary purchase price adjustments at closing. In the transaction, Mechanics Bank will acquire Rabobank, National Association’s retail, business banking, commercial real estate, mortgage, and wealth management businesses while Rabobank, National Association’s food and agribusiness assets will transfer to Rabobank, N.A.’s affiliate, Rabo AgriFinance. The combined entity would operate under the Mechanics Bank name. Kirkland &amp; Ellis represented Ford Management III, L.P. which will backstop the rights offering by Mechanics Bank to provide financing for the acquisition by Mechanics Bank of Rabobank, National Association. Upon closing, Mechanics Bank’s President and Chief Executive Officer John DeCero and Rabobank’s Chief Executive Officer Mark Borrecco will become co- Chief Executive Officers of the combined bank.
Completion of the transaction is subject to customary closing conditions, including the receipt of required regulatory approvals. The transaction has been approved by each party’s authorizing Board of Directors. As of July 30, 2019, regulatory approvals from the Board of Governors of the Federal Reserve, The Office of the Comptroller of Currency, The Federal Deposit Insurance Corporation and the California Department of Business Oversight were received. No further regulatory approvals are required to consummate the acquisition. The transaction is expected to close in the third quarter of 2019. As of June 24, 2019, the deal is expected to close in August or September 2019. As of July 30, 2019, the acquisition is expected to close on or about September 1, 2019, subject to the satisfaction of the remaining conditions set forth in the stock purchase agreement. 
Lazard Freres &amp; Co. LLC acted as financial advisor and Donald J. Toumey, Stephen M. Salley, Ronald E. Creamer Jr., HeatMechanics Bank and Rabobankher L. Coleman and Ansari of Sullivan &amp; Cromwell LLP acted as legal advisor to Rabobank, National Association. Edward D. Herlihy, David E. Shapiro, Jacob A. Kling, Eric M. Feinstein, Matthew T. Carpenter, Richard K. Kim, Patricia A. Robinson, David E. Kahan, Rohit A. Nafday, Joshua M. Holmes and Swift S.O. Edgar of Wachtell, Lipton, Rosen &amp; Katz acted as legal advisor for Mechanics Bank and Credit Suisse Securities (USA) LLC acted as financial advisor. Ernst &amp; Young acted as financial advisor to Cooperatieve Rabobank U.A.
</t>
  </si>
  <si>
    <t>Corvidia Therapeutics, Inc.</t>
  </si>
  <si>
    <t>Sofinnova Partners SAS; VR Adviser, LLC; Andera Partners; Apple Tree Partners; MedImmune Ventures, Inc.; HBM Partners Ltd.; Fresenius Medical Care Ventures GmbH</t>
  </si>
  <si>
    <t>IQTR671943017</t>
  </si>
  <si>
    <t xml:space="preserve">Novo Nordisk A/S (CPSE:NOVO B) entered into an agreement to acquire Corvidia Therapeutics, Inc. from Sofinnova Partners SAS, Apple Tree Partners and others for $2.1 billion on June 11, 2020. Under the terms of the transaction, Novo Nordisk will pay an upfront payment of $725 million in cash, and Corvidia Therapeutics shareholders could receive an additional $1.375 billion upon the achievement of certain regulatory and sales milestones by Novo Nordisk. Novo Nordisk will fund the upfront payment from financial reserves. The transaction is subject to the expiration or termination of the waiting period under the Hart-Scott-Rodino Antitrust Improvements Act of 1976 and other customary conditions. The transaction is expected to have no impact on Novo Nordisk’s previously communicated operating profit outlook for 2020. William H. Aaronson, David R. Bauer, Jeffrey P. Crandall, William A. Curran and Jesse Solomon of Davis Polk &amp; Wardwell LLP acted as legal advisors to Novo Nordisk A/S. Courtney Hetrick, Kingsley Taft, Noelle Dubiansky, Adam Small, Paul Jin, Kirby Lewis, Dan Karelitz, Alex Apostolopoulos, Sarah Bock, Brad Smith, Julie Tibbets, and Jacob Osborn of Goodwin Procter LLP acted as legal advisors and Eric Rabinowitz and Vineet Agarwal of J.P. Morgan Securities LLC acted as financial advisors to Corvidia Therapeutics. Daniel M. Becker and Danni (Danqiong) Sun of Fenwick &amp; West LLP provided intellectual property due diligence to Corvidia Therapeutics.
</t>
  </si>
  <si>
    <t>Andera Partners (France); VR Adviser, LLC (United States)</t>
  </si>
  <si>
    <t>Domestic Video-Based Entertainment Live Streaming Business of JOYY Inc.</t>
  </si>
  <si>
    <t>Baidu, Inc. (NasdaqGS:BIDU)</t>
  </si>
  <si>
    <t>JOYY Inc. (NasdaqGS:JOYY)</t>
  </si>
  <si>
    <t>IQTR695131724</t>
  </si>
  <si>
    <t xml:space="preserve">Baidu, Inc. (NasdaqGS:BIDU) entered into definitive agreements to acquire Domestic Video-Based Entertainment Live Streaming Business from JOYY Inc. (NasdaqGS:YY) for approximately $3.6 billion on November 16, 2020. Under the terms, Baidu will pay consideration in cash, subject to certain adjustments. On February 7, 2021, Baidu entered into amended to the share purchase agreement with JOYY Inc. Pursuant to the agreement, approximately $2 billion of the purchase price would be payable to JOYY at the closing of the acquisition, subject to certain adjustments. After the closing, subject to certain conditions and adjustments, approximately $1 billion would be payable no later than the later of the closing and April 30, 2021, and approximately $300 million would be paid no later than the later of the closing of the acquisition and June 30, 2021, and a maximum amount of $300 million would be payable subject to the achievement of certain conditions. Transaction includes YY mobile app, YY.com website and PC YY, among others. Closing of the transaction is subject to certain conditions and is currently expected to occur in the first half of 2021. As of February 8, 2021, the acquisition has been substantially completed, with certain customary matters remaining to be completed in the near future. As of November 29, 2022, transaction is pending with certain customary matters remaining to be completed in the future, including necessary regulatory approvals from government authorities. As per the filling on August 16, 2021, JOYY Inc Baidu have agreed to extend the long stop date of the proposed transaction to a date mutually agreed upon by the parties. As of September 24, 2021, China's antitrust regulator is unlikely to approve this transaction. Patrick J. Naughton and Mark Brod of Simpson Thacher &amp; Bartlett LLP (New York), Yang Wang of Simpson Thacher &amp; Bartlett LLP (Beijing) and Yi Gao of Simpson Thacher &amp; Bartlett LLP (Hong Kong) acted as legal advisors to JOYY Inc. in the transaction. Z. Julie Gao and Shu Du of Skadden, Arps, Slate, Meagher &amp; Flom acted as legal advisors to Baidu, Inc. As of January 1, 2024, Baidu, Inc. (NasdaqGS:BIDU) cancelled the acquisition of Domestic Video-Based Entertainment Live Streaming Business from JOYY Inc. (NasdaqGS:YY).  As of December 31, 2023, the long stop date, the closing conditions provided for in the Share Purchase Agreement had not been fully satisfied.
</t>
  </si>
  <si>
    <t>Allspring Global Investments Holdings, LLC</t>
  </si>
  <si>
    <t>GTCR LLC; Reverence Capital Partners, L.P.</t>
  </si>
  <si>
    <t>IQTR705368725</t>
  </si>
  <si>
    <t xml:space="preserve">GTCR Fund XIII a fund managed by GTCR LLC and Reverence Capital Partners Opportunities Fund II, L.P. a fund managed by Reverence Capital Partners LLC entered into an agreement to acquire 90.1% stake in Wells Fargo Asset Management Holdings, LLC from Wells Fargo &amp; Company (NYSE:WFC) for $2.1 billion on February 23, 2021. As part of the transaction, Wells Fargo will own a 9.9% equity interest and will continue to serve as a client and distribution partner. The transaction includes Wells Fargo Bank N.A.’s business of acting as trustee to its collective investment trusts and all related Wells Fargo Asset Management legal entities which are Wells Fargo Funds Management, LLC; Wells Capital Management Inc.; Galliard Capital Management, Inc.; Wells Fargo Asset Management (International) Ltd.; Wells Fargo Asset Management Luxembourg S.A.; and Wells Fargo Funds Distributor, LLC. GTCR and Reverence Capital will partner with the management, portfolio managers, and employees of WFAM to complete and fund the transaction. Upon closing of the transaction, the new, independent company will be rebranded as Allspring Global Investments and the name change will take place when the transaction closes. In connection with the transaction, Wells Capital Management Incorporated is expected to convert from a California corporation to a Delaware limited liability company. Nico Marais, Wells Fargo Asset Management’s Chief Executive Officer, will remain Chief Executive Officer; he and his leadership team will continue to oversee the business. Joseph A. Sullivan, former Chairman and Chief Executive Officer of Legg Mason, will be appointed as Executive Chairman of the Board of the new company following the closing of the transaction. Joseph Sullivan, who was earlier tapped for the role of executive chairman, will become the Chief Executive Officer after the transaction closes. Current Chief Executive Officer Nico Marais who is due to retire when the transaction is complete and will continue to serve Allspring as Senior Advisor. Kate Sandman McKinley will become Chief Legal Officer of the newly independent company, following closing of the transaction. As of October 27, 2021, the parties announced that Chris Baker will become Chief Compliance Officer of the newly independent company. Chris Baker will join Allspring in January 2022 and will report to Kate McKinley, as well as to the Allspring Funds Board of Trustees.
The transaction is subject to receipt of regulatory approvals and contractual consents. Wells Fargo anticipate convening a special meeting of shareholders on August 16, 2021, for the shareholders’ approval for the transaction. The transaction is also subject to customary closing conditions. The transaction is expected to close in the second half of 2021. 
Wells Fargo Securities, LLC served as exclusive financial advisor, and Jeffrey A. Brill, David C. Hepp, Matthew B. Collin, Steven J. Matays, Alec J. Jarvis, Joseph M. Penko, Brian D. Christiansen, Steven Messina, Audrey L. Sokoloff and Andrew D. Woodard of Skadden, Arps, Slate, Meagher &amp; Flom LLP served as legal counsels to Wells Fargo in connection with the transaction. Broadhaven Capital Partners and UBS Investment Bank served as financial advisors to GTCR LLC and Reverence Capital Partners relative to the transaction, with additional financial advice rendered by RBC Capital Markets and Perella Weinberg Partners. Mark Fennell, Dan Guerin, Steve Ritchie, Peter Stach, Scott A. Moehrke, Ryan P. Swan, Adam Skinner, Thomas Woodhead, and Kevin Mausert of Kirkland &amp; Ellis LLP provided legal counsels to GTCR LLC and Reverence Capital Partners. John LeClaire, Tom LaFond, Richard Lever, and Howard Cubell of Goodwin Procter LLP acted as legal advisors to Wells Fargo Asset Management. Chip MacDonald of Jones Day acted as legal advisor to GTCR LLC. Barclays PLC (LSE:BARC) also acted as financial advisor to GTCR LLC.
</t>
  </si>
  <si>
    <t>20 Newly Built Multifamily Properties Totaling 6,341 Units</t>
  </si>
  <si>
    <t>IQTR1761656935</t>
  </si>
  <si>
    <t xml:space="preserve">Blackstone Real Estate Income Trust, Inc. agreed to acquire 20 newly built multifamily properties totaling 6,341 units for $2.1 billion on December 9, 2021. As of December 9, 2021, BREIT acquired 17 of the 20 properties in the portfolio, representing 5,404 units. As of December 2021, BREIT acquired 19 of the 20 properties in the portfolio, representing 6,045 units. There can be no assurance that committed but not yet closed transactions will close as expected or at all. The purchase price of our common stock for each share class equals the transaction price of such class, plus applicable upfront selling commissions and dealer manager fees. The repurchase price for each share class equals the transaction price of such class.
</t>
  </si>
  <si>
    <t>GM Cruise Holdings LLC</t>
  </si>
  <si>
    <t>SB Investment Advisers (UK) Limited</t>
  </si>
  <si>
    <t>IQTR1774983062</t>
  </si>
  <si>
    <t xml:space="preserve">General Motors Company (NYSE:GM) entered into an agreement to acquire additional unknown stake in GM Cruise Holdings LLC from SoftBank Vision Fund L.P., a fund managed by SB Investment Advisers (UK) Limited and certain affiliates for $2.1 billion on March 17, 2022. Separately, General Motors Company will make an additional $1.35 billion investment in Cruise in place of SoftBank. Upon the successful completion of the transactions, General Motors shall own approximately 80% stake while SoftBank will no longer have an ownership stake in or have any rights with respect to GM Cruise Holdings. Kyle C. Krpata, Noah Beck and Vadim M. Brusser of Weil, Gotshal &amp; Manges LLP acted as legal advisor to the SoftBank Investment Advisers (UK) Limited. Moelis &amp; Company acted as financial advisor to General Motors Company in the transaction. Steven J. Williams and Scott A. Barshay of Paul, Weiss, Rifkind, Wharton &amp; Garrison LLP acted as legal advisor to General Motors Company.
</t>
  </si>
  <si>
    <t>Deliverr, Inc.</t>
  </si>
  <si>
    <t>Shopify Inc. (NasdaqGS:SHOP)</t>
  </si>
  <si>
    <t>8VC; Activant Capital Group LLC; Brookfield Growth Partners</t>
  </si>
  <si>
    <t>IQTR1781688241</t>
  </si>
  <si>
    <t xml:space="preserve">Shopify Inc. (NYSE:SHOP) reached an agreement to acquire Deliverr, Inc. for $2.1 billion on May 4, 2022. Under the terms of the transaction, Shopify will acquire all of Deliverr’s outstanding securities consisting of approximately 80% in cash and 20% in Shopify Class A Subordinate Voting Shares. Of the 20% in Shopify Class A Subordinate Voting Shares, a portion will be allocated to the purchase price of the acquisition and a portion will be accounted for as stock-based compensation as it relates to post-combination services. Shopify Fulfillment Network, 6 River Systems, and Deliverr will collectively form a broader logistics unit within Shopify under the group's newly appointed Chief Executive Officer, Aaron Brown. The deal is subject to regulatory approval. Adam M. Givertz, Ian M. Hazlett and Austin S. Pollet of Paul, Weiss, Rifkind, Wharton &amp; Garrison LLP acted as legal advisors to Shopify Inc.
</t>
  </si>
  <si>
    <t>8VC (France)</t>
  </si>
  <si>
    <t>OneOncology, LLC</t>
  </si>
  <si>
    <t>Cencora, Inc. (NYSE:COR); TPG Inc. (NasdaqGS:TPG)</t>
  </si>
  <si>
    <t>General Atlantic Service Company, L.P.</t>
  </si>
  <si>
    <t>IQTR1834506197</t>
  </si>
  <si>
    <t xml:space="preserve">TPG Inc. (NasdaqGS:TPG), AmerisourceBergen Corporation (NYSE:ABC) and the management team of OneOncology, Inc. agreed to acquire OneOncology, Inc. from General Atlantic Service Company, L.P. and others in a transaction valued at $2.1 billion on April 20, 2023. TPG has agreed to acquire a majority interest in OneOncology, and AmerisourceBergen will acquire a minority interest in the company. OneOncology’s affiliated practices, physicians, and management team will also retain a minority interest in OneOncology. AmerisourceBergen will purchase its minority interest in the joint venture for approximately $685 million in cash, which will represent approximately 34.9% ownership in the joint venture. The transaction is subject to the satisfaction of customary closing conditions, including receipt of required regulatory approvals. The transaction is expected to close by the end of September 2023.
J.P. Morgan Securities LLC acted as financial advisor to AmerisourceBergen, and Aaron Suh, Crystal Fang, Andrew Budreika, Bart Bassett, Paul Gordon, Mims Maynard Zabriskie, Erin Randolph-Williams, Albert Shay, and Banee Pachuca of Morgan, Lewis &amp; Bockius LLP and Sidley Austin LLP acted as AmerisourceBergen's legal advisors. Paul Bird, Spencer Gilbert, Andrew Bab, Ryan Rafferty, Jeffrey Ross, Katarina Molnarova, Michael Bolotin, Stephen Jordan, Jonathan Lewis, Kathleen Emberger, Nicholas Pellicani, Caroline Geiger and Ted Hassi Debevoise &amp; Plimpton LLP and Mintz, Levin, Cohn, Ferris, Glovsky and Popeo, P.C acted as legal advisors to TPG, and Guggenheim Securities, LLC is also acted as financial advisor to the TPG. Centerview Partners acted as financial advisor to OneOncology and General Atlantic, and Ellen Ching and Matthew Abbott of Paul, Weiss, Rifkind, Wharton &amp; Garrison LLP acted as legal advisor to OneOncology and General Atlantic's.
</t>
  </si>
  <si>
    <t>NEO Energy Resources UK Limited</t>
  </si>
  <si>
    <t>IQTR1835701849</t>
  </si>
  <si>
    <t xml:space="preserve">Repsol, S.A. (BME:REP) agreed to acquire remaining 49% stake in Repsol Sinopec Resources UK Ltd from China Petroleum &amp; Chemical Corporation (SEHK:386) for $2.1 billion on April 28, 2023. At completion of the acquisition, Repsol will become the owner of 100% stake in Repsol Sinopec Resources. The transaction will have no significant impact on earnings. Completion of the share transfer is expected to occur before the end of 2023. Lewis McDonald and Sharon Don-Okhuofu of Herbert Smith Freehills LLP acted as legal advisor to China Petroleum &amp; Chemical Corporation.
</t>
  </si>
  <si>
    <t>Martin Marietta South Texas Cement, LLC/Martin Marietta's South Texas ready-mix concrete operations</t>
  </si>
  <si>
    <t>CRH Americas Materials, Inc.</t>
  </si>
  <si>
    <t>IQTR1862457672</t>
  </si>
  <si>
    <t xml:space="preserve">CRH Americas Materials, Inc. entered into an Equity and Asset Purchase Agreement to acquire Martin Marietta South Texas Cement, LLC and Martin Marietta’s South Texas ready-mix concrete operations from Martin Marietta Materials, Inc. (NYSE:MLM) for $2.1 billion on November 20, 2023. Under the terms of agreement, CRH Americas Materials is paying the consideration of $2.1 billion in cash. As part of the agreement, Martin Marietta South Texas Cement, LLC as well as it's assets will be traded which comprise a 2.1 mt capacity cement plant located between San Antonio and Austin, a network of terminals along the eastern gulf coast of Texas and a portfolio of 20 ready mixed concrete plants with annual shipments of c.1.6m cubic yards serving the Austin and San Antonio markets. In the event that transaction is not consummated then CRH Americas shall pay or cause to be paid to Martin Marietta a termination fee of $100 million in cash.
The transaction is subject to the regulatory approval, expiration or termination of the applicable waiting period the Hart-Scott-Rodino Antitrust Improvements Act of 1976 and is expected to close in H1, 2024..
Richard Cicchillo, Jr. and Kelsey P. Donnalley of Kilpatrick Townsend &amp; Stockton LLP acted as legal advisor to CRH Americas Materials, Inc. Robert I. Townsend III, and George F. Schoen, Joseph D. Zavaglia, Kelly M. Smercina, Christopher K. Fargo, Matthew J. Bobby, Matthew Morreale, Annmarie M. Terraciano, Joyce Law, Brian M. Budnick, Nicole M. Peles and Lauren Piechocki of Cravath, Swaine &amp; Moore LLP acted as legal advisor to Martin Marietta Materials, Inc. Evercore Group L.L.C. is acting as financial advisor to Martin Marietta.
</t>
  </si>
  <si>
    <t>Black Duck Software, Inc.</t>
  </si>
  <si>
    <t>Francisco Partners Management, L.P.; Clearlake Capital Group, L.P.</t>
  </si>
  <si>
    <t>IQTR1880271659</t>
  </si>
  <si>
    <t xml:space="preserve">Clearlake Capital Group, L.P. and Francisco Partners Management, L.P. entered into an agreement to acquire Software Integrity Group Business of Synopsys, Inc. (NasdaqGS:SNPS) for $2.1 billion on May 5, 2024. The purchase price of $2.1 billion in cash, comprised of: (i) $1.5 billion, payable at closing; (ii) $125 million, payable in equal installments over five fiscal quarters beginning on the first business day after the day that is the 75th day of Synopsys’ first full fiscal quarter following the closing, subject to acceleration at Synopsys’ option prior to the closing of Synopsys’ pending acquisition of ANSYS, Inc. and (iii) up to $475 million, payable upon the Sponsors achieving a specified rate of return in connection with one or more potential liquidity transactions. Upon completion of the transaction, the business will emerge as a newly independent application security testing software provider. The existing Software Integrity Group management team is expected to lead the newly independent, privately held company after the transaction closes. The name of the new standalone entity will be announced at a later date.
The transaction is unanimously approved by Synopsys’ Board of Directors. The transaction is subject to regulatory approval. The European Commission (EC) approved the transaction on August 5, 2024. The transaction is expected to close in the second half of 2024.
J.P. Morgan acted as financial advisor and Cleary Gottlieb Steen &amp; Hamilton acted as legal advisor to Synopsys. Evercore, Deutsche Bank, and Barclays acted as financial advisors to Clearlake and Francisco Partners. Mehdi Khodadad, Nicolai Schwarz-Gondek, Mark Castiglia, Avni Mehta, George Krug, Tommy Tsao, Daniel Gessner, Nicholas Schwartz, Kristen Smith, Kendra Smith, Chloe Kim, Stacy Crosnicker, Gregory Matisoff, Alexandra Green; Eric Kauffman, Peter McCorkell, Emily Wajert, Alex Down, Drew Burkey, Rachel Kleinberg, Jonathan Westreich, Andy Lau; Vadim Brusser, Ken Daly, Jamie Sadler, Monika Zdzieborska, Iva Todorova; Sven De Knop, Jen Fernandez, Alessandra Moroni; Jim Ducayet, Eric Schwartz; Kyle Barnett, Dusan Clark, Andy Dykstra, Dina Kang, Adia Brantley; Sheri Porath Rockwell and Sasha Hondagneu-Messner of Sidley Austin acted as lead legal advisors to Clearlake and Francisco Partners. Robert Langdon, Atif Azher, Naveed Anwar, Russell Light, Bill Smolinski, Karen Kazmerzak and Mark Skerry of Simpson Thacher &amp; Bartlett also advised Francisco Partners. Laetitia Tombarello, José María Pérez and Anne Robert of Bredin Prat &amp; Associes acted as legal advisor to buyers.
</t>
  </si>
  <si>
    <t>Portfolio of 18 Multifamily Assets</t>
  </si>
  <si>
    <t>Quarterra Multifamily Communities, LLC</t>
  </si>
  <si>
    <t>IQTR1885583156</t>
  </si>
  <si>
    <t xml:space="preserve">KKR &amp; Co. Inc. (NYSE:KKR) acquired Portfolio of 18 Multifamily Assets from Quarterra Multifamily Communities LLC for approximately $2.1 billion on June 25, 2024. Gibson, Dunn &amp; Crutcher LLP acted as legal advisor to KKR &amp; Co. Inc. Troutman Pepper Hamilton Sanders LLP acted as legal advisor to Quarterra Multifamily Communities LLC. Jones Lang LaSalle Securities, LLC acted as financial advisor to Quarterra Multifamily Communities LLC. Wells Fargo Corporation advised on the deal.
</t>
  </si>
  <si>
    <t>Capstan Therapeutics, Inc.</t>
  </si>
  <si>
    <t>Johnson &amp; Johnson Innovation - JJDC, Inc.; Novartis Venture Funds; OrbiMed Advisors LLC; Sofinnova Investment, Inc.; Pfizer Venture Investments LLC; RA Capital Management, L.P.; Forbion Capital Partners B.V.; Alexandria Venture Investments, LLC; Polaris Partners LLC; Vida Ventures Advisors, LLC; Leaps by Bayer</t>
  </si>
  <si>
    <t>IQTR1951310803</t>
  </si>
  <si>
    <t xml:space="preserve">AbbVie Inc. (NYSE:ABBV) entered into an definitive agreement to acquire Capstan Therapeutics, Inc. for $2.1 billion on June 30, 2025. Under the terms of the agreement, AbbVie will pay up to $2.1 billion in cash at closing to acquire Capstan, subject to certain customary adjustments. AbbVie will acquire Capstan, including CPTX2309, a potential first-in-class in vivo tLNP anti-CD19 CAR-T therapy candidate, currently in Phase 1, in development for the treatment of B cell-mediated autoimmune diseases. Additionally, AbbVie will acquire Capstan's proprietary tLNP platform technology designed to deliver RNA payloads, such as mRNA, capable of engineering specific cell types in vivo.
The transaction is subject to the satisfaction of customary closing conditions, including expiration of the applicable waiting period under the Hart-Scott-Rodino Antitrust Improvements Act and regulatory approval.
Centerview Partners LLC acted as financial advisor for Capstan Therapeutics, Inc. Rama Padmanabhan, Ken Rollins, Edmond Lay, Charity Williams and Lindsey O’Crump of Cooley LLP acted as legal advisor for Capstan Therapeutics, Inc.Michael Beauvais, Abigail Gregor, Bryan Lowrance, David Peloquin, Brad Flint, Kyle Higley, Megan Bisk and Kellie Combs of Ropes &amp; Gray LLP acted as legal advisor to AbbVie Inc.
</t>
  </si>
  <si>
    <t>Johnson &amp; Johnson Innovation - JJDC, Inc. (United States); Leaps by Bayer (Germany); OrbiMed Advisors LLC (United States); Pfizer Venture Investments LLC (United States); Vida Ventures Advisors, LLC (United States)</t>
  </si>
  <si>
    <t>Shimachu Co., Ltd.</t>
  </si>
  <si>
    <t>Nitori Holdings Co., Ltd. (TSE:9843)</t>
  </si>
  <si>
    <t>IRIS OHYAMA Inc.; Saitama Resona Bank,Limited; Minami Aoyama Real Estate Co., Ltd.</t>
  </si>
  <si>
    <t>IQTR693395565</t>
  </si>
  <si>
    <t xml:space="preserve">Nitori Holdings Co., Ltd. (TSE:9843) made an offer to acquire the remaining 99.99% stake in Shimachu Co., Ltd. (TSE:8184) for approximately ¥210 billion on October 29, 2020. Integration agreement between the parties was concluded on November 13, 2020. Under the terms, Nitori will acquire 38.9 million shares at ¥5,500 per share. If Shimachu Co., Ltd on or before the business day preceding the commencement date of the Tender Offer announces dividend payments then the offer price will be adjusted. Nitori will own 100% in Shimachu post completion of the offer. Nitori Holdings Co., Ltd. has obtained the loan certificate dated October 28, 2020 from Mizuho Bank, Ltd. in order to finance the funds for settlement of the Tender Offer. Nitori Holdings Co., Ltd. plans to use the borrowing from Mizuho Bank, Ltd. and its own funds for settlement of the Tender Offer.
The offer is conditional upon acquisition of a minimum 19.5 million shares of Shimachu. The transaction is subject to conditions including the implementation of the Tender Offer does not conflict, in any material respect, with any of the licenses and approvals under applicable laws and regulations or any of the terms and conditions of such licenses and approvals, There has occurred no event that would give rise to a material adverse effect on Shimachu Co., Ltd financial status and DCM Holdings' Tender Offer has not been successfully completed. The offer would be launched after it clears antitrust issues. Shimachu has approved at the meeting of the board of directors that took place on November 13, 2020 the execution of the Management Integration Agreement, and has decided to agree with the Tender Offer, and to recommend the Shimachu’s shareholders to tender in the Tender Offer, as well as decided to withdraw the announced approval to, and the opinion recommending to tender in, the DCM Holdings tender offer. On November 12, 2020, the Special Committee of Shimachu issued Fairness Opinion from Plutus that the tender offer price of ¥5,500 yen per share is fair to the minority shareholders from a financial standpoint.
The offer is expected to start by mid-November 2020. As on November 13, 2020, the tender offer will start from November 16, 2020 and will end on December 28, 2020. As per amendment report of November 20, 2020, the tender offer will start from October 5, 2020 and will end on December 1, 2020. The settlement for the tender offer will start from January 6, 2021. Anderson Mori &amp; Tomotsune LPC acted as legal advisor and Daiwa Securities Co. Ltd. acted as financial advisor for Nitori Holdings. Mori Hamada &amp; Matsumoto LPC acted as legal advisor, Plutus Consulting Co., Ltd. acted as fairness opinion provider and Nomura Securities Co., Ltd. acted as financial advisor to Shimachu.
</t>
  </si>
  <si>
    <t>IRIS OHYAMA Inc. (Japan); Saitama Resona Bank,Limited (Japan)</t>
  </si>
  <si>
    <t>Supermarkets Italiani Spa</t>
  </si>
  <si>
    <t>Unione Fiduciaria SpA</t>
  </si>
  <si>
    <t>IQTR598362190</t>
  </si>
  <si>
    <t xml:space="preserve">Unione Fiduciaria S.p.A agreed to acquire the remaining 30% stake in Supermarkets Italiani Spa from Violetta Caprotti and Giuseppe Caprotti on January 11, 2019. Under the transaction, purchase price is to be determined by independent third-parties and that the shareholders of Supermarkets Italiani have advised that it is possible that a material portion of the purchase price to be paid by such shareholders may be funded by raising third party financing. The agreement was signed on March 21, 2020. The value of the transaction is approximately over €1.8 billion. The amount will be paid through a combination of capital contribution of €535 million from the majority shareholders, of which €435 million from the sale to Unicredit of a 32.5% stake in La Villata, the real estate company part of the Esselunga brand stores, and a €1.3 billion credit line granted by a pool of banks comprising Intesa Sanpaolo, Unicredit and Bnp Paribas. Ferigo Foscari of White &amp; Case acted as financial adviser and Francesco Gianni of Gianni, Origoni, Grippo, Cappelli &amp; Partners acted as legal adviser for Unione Fiduciaria S.p.A.
</t>
  </si>
  <si>
    <t>InfraCo Towers</t>
  </si>
  <si>
    <t>Australian Retirement Trust Pty Ltd; Nt-Comnwlth Super Corp; Australian Government Future Fund; Kinetic Superannuation Ltd; Sunsuper Pty Ltd</t>
  </si>
  <si>
    <t>Telstra Group Limited (ASX:TLS)</t>
  </si>
  <si>
    <t>IQTR1672596176</t>
  </si>
  <si>
    <t xml:space="preserve">Australian Government Future Fund, Sunsuper Pty Ltd, Sunsuper Pty Ltd, Kinetic Superannuation Ltd and Commonwealth Superannuation Corporation entered into an agreement to acquire 49% stake in InfraCo Towers from Telstra Corporation Limited (ASX:TLS) for AUD 2.8 billion on June 30, 2021. The consortium of investors will be managed by Morrison &amp; Co. InfraCo Towers will operate under a Board, chaired by InfraCo CEO, Brendon Riley and comprising other Telstra and consortium representatives. The Chief Executive Officer will be Jon Lipton, currently head of the towers business within Telstra. Telstra Corporation Limited would retain the remaining 51% stake. Telstra intends to return approximately 50 per cent of net proceeds to shareholders in FY22. The transaction is expected to complete in third quarter of 2021. Macquarie Australia Capital Limited acted as financial advisor to Telstra Corporation Limited.
</t>
  </si>
  <si>
    <t>Sanne Group plc</t>
  </si>
  <si>
    <t>Apex Group Ltd.</t>
  </si>
  <si>
    <t>IQTR1675894005</t>
  </si>
  <si>
    <t xml:space="preserve">Apex Group Ltd. reported a possible offer to acquire Sanne Group plc (LSE:SNN) for £1.5 billion on August 2, 2021. Apex Group Ltd. reached agreement on the terms and conditions to acquire Sanne Group plc on August 25, 2021. Apex Group Ltd. will make a possible offer for Sanne Group plc at a price of £9.20 per Sanne share in cash. The possible offer is subject to a limited number of pre-conditions, including the satisfactory completion of confirmatory due diligence. The cash consideration payable to the Sanne Shareholders under the terms of the Acquisition will be financed by a combination of (a) ordinary equity financing subscribed for by (or shareholder loans provided by) Genstar Capital Partners X, L.P, Genstar Capital Partners X (EU), L.P., TA Investors XIII, L.P., TA XIII-A, L.P., TA XIII-B, L.P., TA XIV-A, L.P. and TA XIV-B L.P. into Apex Parent, (b) proceeds from the sale of cumulative preferred shares (or PIK notes) issued by Apex Structured Holdings Ltd., an exempted company limited by shares incorporated under the laws of Bermuda ("Holdings") which is a subsidiary of Apex Parent, to Carlyle Credit Opportunities Fund II, L.P. and Carlyle Credit Opportunities Fund (Parallel) II, SCP and (c) bank debt to be provided by Bank of America, N.A., London Branch and Deutsche Bank AG New York Branch under first and second lien credit agreements to certain subsidiaries of Holdings, in each case, pursuant to arrangements in place on the date of this Announcement and the proceeds of which will be made available to Apex to pay that cash consideration. Apex does not expect any material change in the overall number of employees of Sanne, after taking into account the projected new roles, and also does not expect any material change to the conditions of employment and balance of skills and functions of the employees and management of the Sanne Group. Upon completion of the transaction, Rupert Robson, Nicola Palios, Sophie O'Connor, Mel Carvill, Julia Chapman, Yves Stein and Fernando Fanton have tendered their resignations and have stepped down from the Sanne Board. In addition, Apex has no intentions to redeploy the fixed assets of the Sanne Group. Apex has no plans to undertake any change in the locations of the places of business that Sanne currently operates in. It is intended that the London Stock Exchange and the FCA will be requested respectively to cancel trading in Sanne Shares on the London Stock Exchange. Transaction is subject to approval from shareholders of Sanne at general meeting and court meeting, antitrust approval, regulatory and third-party clearance. As of August 25, 2021, Board of Directors of Sanne unanimously approved the transaction. The Board of Sanne has indicated to Apex that the possible offer is at a value that the Board would recommend, should a firm intention to make an offer pursuant to Rule 2.7 of the Code be announced on such terms. In accordance with Rule 2.6(a) of the Code, Apex must, by not later than 5.00 p.m. on August 30, 2021, either announce a firm intention to make an offer for Sanne in accordance with Rule 2.7 of the Code or announce that it does not intend to make an offer, in which case the announcement will be treated as a statement to which Rule 2.8 of the Code applies. This deadline can be extended with the consent of the Panel on Takeovers and Mergers in accordance with Rule 2.6(c) of the Code. As of September 3, 2021, Cinven confirms that it does not intend to make an offer to Sanne under Rule 2.7 of the Code. As of October 5, 2021, shareholders of Sanne Group plc has approved the transaction. Antitrust clearances have been granted in Malta, Guernsey and the USA. Sanne and Apex continue to make headway with the regulatory change of control approvals required to effect the Scheme, with approvals in Mauritius, Malta and Cayman already received. Apex and Sanne are hopeful that all the remaining regulatory and antitrust conditions will be satisfied by the time of the Scheme Sanction Hearing. As of February 22, 2022, Sanne and Apex now received approvals in all jurisdictions other than South Africa, which is expected imminently, and Luxembourg. On August 2, 2022, the court had sanctioned the scheme at the scheme sanction hearing. The Acquisition is expected to become Effective in Q1, 2022. The Acquisition is expected to become Effective in the effective during Q2, 2022. As of May 23, 2022, the Long Stop Date is extended to September 19, 2022, and if the transaction has not become Effective on or prior to August 12, 2022, each Sanne Shareholder shall be entitled to receive an interim cash dividend of 5.5 pence per Share, without any consequential reduction in the consideration payable to Sanne Shareholders pursuant to the terms of the Acquisition.
Geoff Iles, Cara Griffiths, Richard Bos and Jack Williams of Merrill Lynch International and Ravi Gupta, Martin Tomaszewski and David Morrison of N M Rothschild &amp; Sons Limited acted as financial advisors to Apex. Philip Noblet, Daniel Frommelt, Simon Hardy, James Thomlinson and William Brown of Jefferies International Limited and Nicholas Hall, Jeremy Capstick, Celia Murray and Harmeet Singh Chadha of J.P. Morgan Securities plc acted as financial advisors to Sanne. Deutsche Bank, London Branch are acting as financial adviser to Apex Parent. Kirkland &amp; Ellis International LLP and, in respect of financing, Willkie Farr &amp; Gallagher LLP are acting as legal advisers to Apex. Simon Wood of Addleshaw Goddard LLP and Carey Olsen Jersey LLP are acting as legal advisers to Sanne.
</t>
  </si>
  <si>
    <t>Golden Nugget Online Gaming, Inc.</t>
  </si>
  <si>
    <t>DraftKings Inc. (NasdaqGS:DKNG)</t>
  </si>
  <si>
    <t>Jefferies Financial Group Inc. (NYSE:JEF); Fertitta Entertainment, LLC; Magnetar Financial LLC; Fertitta Entertainment LLC</t>
  </si>
  <si>
    <t>IQTR1676865642</t>
  </si>
  <si>
    <t xml:space="preserve">DraftKings Inc. (NasdaqGS:DKNG) entered into a definitive agreement to acquire Golden Nugget Online Gaming, Inc. (NasdaqGM:GNOG) from a group of shareholders for $1.5 billion on August 9, 2021. DraftKings will acquire GNOG in an all-stock transaction that has an implied equity value of approximately $1.56 billion. As part of the transaction, DraftKings will undergo a holding company reorganization and form a new holding company New DraftKings, which will become the going-forward public company for both DraftKings and GNOG. New DraftKings will be renamed DraftKings Inc. at closing (“New DraftKings”). Under the terms of the merger agreement, Golden Nugget Online Gaming stockholders would receive a fixed ratio of 0.365 shares of New DraftKings’ Class A Common Stock for each Common Share of Golden Nugget Online Gaming they hold. At close, existing DraftKings shareholders will own approximately 93.2% of the combined company, while GNOG shareholders will own approximately 6.8%. Tilman Fertitta, who owns beneficially approximately 46% of the equity in GNOG, has agreed to continue to hold the DraftKings shares to be issued to him in the merger for a minimum of one year from the closing of the transaction. GNOG agrees to pay to DraftKings a termination fee equal to $55 million. 
Upon the completion of the merger, the New DraftKings Board will be comprised of 14 individuals, 13 of whom are current directors of DraftKings, and, subject to the terms and conditions of the merger agreement, one of whom will be Tilman J. Fertitta, the chief executive officer and chairman of the GNOG Board. The DraftKings Board presently consists of 13 members. The officers of DraftKings immediately prior to the completion of the mergers will be the officers of New DraftKings immediately following the completion of the mergers. The corporate headquarters, principal executive offices and related corporate and operational functions of New DraftKings will be located in Boston, Massachusetts.
The closing of the transaction is subject to receipt of GNOG stockholder approval; receipt of DraftKings stockholder approval; authorization for listing on NASDAQ of shares of New DraftKings Class A Common Stock issuable pursuant to the Acquisition upon official notice of issuance; expiration or early termination of the waiting period (and any extension thereof) under the Hart-Scott-Rodino Antitrust Improvement Act of 1976; receipt of all requisite gaming approvals by GNOG and DraftKings in connection with the acquisition; absence of any law or governmental order that is in effect and restrains, enjoins, makes illegal or otherwise prohibits the consummation of the acquisition; and the Registration Statement on Form S-4 should have become effective in accordance with the provisions of the Securities Act of 1933, as amended, DraftKings having received a written tax opinion, to the effect that, on the basis of the facts, representations and assumptions set forth or referred to in such opinion, the DraftKings merger will qualify for United States federal income tax purposes as a reorganization within the meaning of Section 368(a) of the Code; the receipt of required regulatory approvals and other customary closing conditions. The Board of Directors of GNOG, acting upon the unanimous recommendation of a committee of independent and disinterested directors established by the GNOG Board, approved the merger agreement and the transaction, and resolved to recommend GNOG stockholders vote to approve the transaction. The Board of Directors of DraftKings has also approved the transaction. On August 10, 2021, Jason Robins, who beneficially owned DraftKings common stock representing approximately 90.8% of the voting power of the outstanding shares of DraftKings common stock, has delivered a written consent, approving the merger agreement, which was sufficient to approve the merger agreement and the transactions, including the mergers, on behalf of DraftKings stockholders. On September 8, 2021, each of Tilman J. Fertitta and LHGN Interestholder, who together, owned shares of GNOG common stock representing approximately 79.9% of the voting power of the issued and outstanding shares of GNOG common stock, have delivered a written consent, approving the merger agreement, which was sufficient to adopt the merger agreement and, therefore, approve the transactions, including the mergers, on behalf of GNOG stockholders. The waiting period under the Hart-Scott-Rodino Antitrust Improvements Act of 1976 has expired with respect to the transactions. The transaction is expected to close in the first quarter of 2022. As of April 1, 2022, DraftKings and GNOG continue to pursue the remaining gaming regulatory approvals necessary to consummate the scquisition. Accordingly, DraftKings now expects the Acquisition to be consummated on or prior to May 31, 2022,
Raine Group is serving as exclusive financial advisor and Scott D. Miller of Sullivan &amp; Cromwell LLP is serving as legal counsel to DraftKings. Jefferies LLC is serving as lead financial advisor to GNOG. Morton A. Pierce, Suni Sreepada, Sang Ji, Scott Fryman, George Paul, Vicky Rosamond, Aaron Feuer, Tami Stark, Arlene Hahn, Steve Lutt, Seth Kerschner, Tim Hickman, Paul Pittman, Richard Burke, Doug Landy, Robert Chung and Joel L. Rubinstein of White &amp; Case LLP are serving as legal counsel and Spectrum Gaming Capital is acting as financial advisor and provided fairness opinion to the Special Committee of the board of Golden Nugget Online Gaming. Ian Schuman and Marc Jaffe and Houston partners Nick Dhesi, Ryan Maierson and David Raab and Will Kessler of Latham &amp; Watkins LLP acted as legal advisors for Fertitta Entertainment, Inc. John Kupiec and Wally Schwartz of Vinson &amp; Elkins L.L.P. acted as legal advisor to SPECTRUM Gaming Capital, LLC.  DraftKings has agreed to pay Raine or its designated affiliate a transaction fee of $11.0 million in respect of such engagement, of which $2.5 million became payable at the announcement of the transactions, and the remainder of which is contingent upon the completion of the transaction. 
</t>
  </si>
  <si>
    <t>Fertitta Entertainment LLC (United States); Fertitta Entertainment, LLC (United States); Jefferies Financial Group Inc. (NYSE:JEF) (United States); Magnetar Financial LLC (United States)</t>
  </si>
  <si>
    <t>Electrical and Automation Business of Larsen &amp; Toubro</t>
  </si>
  <si>
    <t>Schneider Electric India Pvt. Ltd.; Schneider Electric Jv Holdings Pte Ltd.</t>
  </si>
  <si>
    <t>Larsen &amp; Toubro Limited (BSE:500510); Larsen &amp; Toubro International FZE</t>
  </si>
  <si>
    <t>IQTR561281891</t>
  </si>
  <si>
    <t xml:space="preserve">Schneider Electric JV Holdings Pte. Ltd. and Schneider Electric India Pvt. Ltd. entered into a definitive agreement to acquire electrical and automation business (E&amp;A) from Larsen &amp; Toubro Limited (BSE:500510) (L&amp;T) and Larsen &amp; Toubro International FZE for INR 140 billion on May 1, 2018. The transaction is on a debt free and cash free basis and the consideration is payable in cash. The transaction includes all the current business segments of Electrical and Automation except marine switchgear and Servowatch Systems, through the sale of various L&amp;T subsidiaries to Schneider Electric JV Holdings Pte. Ltd. and Schneider Electric India Pvt. Ltd. (combined business). Post-transaction, the combined business would be held through a joint venture wherein Schneider Electric S.E. (ENXTPA:SU), the parent of Schneider Electric India Pvt. Ltd., and Temasek Holdings (Private) Limited would hold respective ownership of 65% and 35% respectively. For this ownership, Schneider Electric S.E. would contribute equity of INR 34.3 billion in cash and its existing Low Voltage and Industrial Automation Products business in India contributed at a valuation multiple comparable to the acquisition multiple of L&amp;T E&amp;A business and representing a premium to the group’s valuation multiple. Temasek Holdings (Private) Limited would contribute equity of INR 50.8 billion in cash. The joint venture would also carry debt financing amounting to INR 55 billion to fund the balance of the acquisition. The Board composition proposed for the joint venture would include a Chairperson and five Directors appointed by Schneider Electric, and three non-executive Directors appointed by Temasek.
The transaction is subject to the approval of regulatory board and approval from the competition commission of India. As of April 18, 2019, transaction has been approved by Competition Commission of India. The transaction is expected to close within 18 months of the date of signing of the definitive documents with an expected accretion of adjusted earnings per share in the first year for Schneider Electric S.E. The transaction is expected to close by the end of 2019 or early 2020. As of March 4, 2020, the transaction is expected to close by early 2020. Nisha Kaur Uberoi, Soumya Hariharan, Nandita Sahai, Atreyee Sarkar, Ankita Gulati, Nandini Pahari, Saksham Dhingra, Shiv Johar and Harshita Parmar of Trilegal Partners acted as legal advisors for Temasek Holdings (Private) Limited and Schneider Electric S.E., the ultimate acquirers. Anu Tiwari, Molla Hasan, Shruti Sethi, Sushim Aryan, Ashwath Rau, Dhruv Singhal, Jasmin Kharkhanis, Pranav Atit, John Raghav, Priyanka Butani and Pooja Natarajan of AZB &amp; Partners acted as legal advisors for Schneider Electric S.E. Aakash Choubey, Abhishek Sinha, Tarunya Krishnan, Praneetha Vasan, Devendra Deshmukh, Manisha Shroff and Siddharth Srivastava of Khaitan &amp; Co acted as legal advisors for Temasek. Iqbal Khan, Arka Banerjee, Faraz Khan, Tanvee Vasudevan, Shweta Shroff, Aparna Mehra, Gauri Chhabra, Ritwaik Bhattacharya, Kajori De, Nitu Ahlawat, Aakarkshi Aggarwal, Ashoo Gupta and Mukul Baveja of Shardul Amarchand Mangaldas acted as legal advisors for Larsen &amp; Toubro Limited. Nick Levy and Richard Pepper of Cleary Gottlieb Steen &amp; Hamilton LLP acted as legal advisors for Temasek. Marc Pittie and Pierre Honore of Bredin Prat &amp; Associes acted as legal advisors for Schneider Electric. Suhail Nathani and Amit Manubarwala of Economic Laws Practice acted as legal advisors for Larsen &amp; Toubro Limited. DSP Merrill Lynch Limited acted as financial advisor to Schneider Electric. Arpwood Capital Private Limited and Ernst &amp; Young LLP acted as financial advisors to Larsen &amp; Toubro Limited.
</t>
  </si>
  <si>
    <t>Larsen &amp; Toubro International FZE (United Arab Emirates); Larsen &amp; Toubro Limited (BSE:500510) (India)</t>
  </si>
  <si>
    <t>Aera Energy LLC</t>
  </si>
  <si>
    <t>California Resources Corporation (NYSE:CRC)</t>
  </si>
  <si>
    <t>Canada Pension Plan Investment Board; Green Gate Resources E, LLC</t>
  </si>
  <si>
    <t>IQTR1871113404</t>
  </si>
  <si>
    <t xml:space="preserve">California Resources Corporation (NYSE:CRC) entered into a definitive merger agreement to acquire Aera Energy LLC from Green Gate Resources E, LLC and Canada Pension Plan Investment Board for $2.1 billion on February 7, 2024. Under the terms of the agreement, Aera's owners will receive 21.2 million shares of California Resources Corporation’s common st